2" xfId="32091"/>
    <cellStyle name="showPercentage 2 2 3 2 2" xfId="32092"/>
    <cellStyle name="showPercentage 2 2 3 2 2 2" xfId="32093"/>
    <cellStyle name="showPercentage 2 2 3 2 2 2 2" xfId="32094"/>
    <cellStyle name="showPercentage 2 2 3 2 2 2 3" xfId="32095"/>
    <cellStyle name="showPercentage 2 2 3 2 2 3" xfId="32096"/>
    <cellStyle name="showPercentage 2 2 3 2 2 3 2" xfId="32097"/>
    <cellStyle name="showPercentage 2 2 3 2 2 4" xfId="32098"/>
    <cellStyle name="showPercentage 2 2 3 2 2 5" xfId="32099"/>
    <cellStyle name="showPercentage 2 2 3 2 3" xfId="32100"/>
    <cellStyle name="showPercentage 2 2 3 2 3 2" xfId="32101"/>
    <cellStyle name="showPercentage 2 2 3 2 3 3" xfId="32102"/>
    <cellStyle name="showPercentage 2 2 3 2 4" xfId="32103"/>
    <cellStyle name="showPercentage 2 2 3 2 4 2" xfId="32104"/>
    <cellStyle name="showPercentage 2 2 3 2 5" xfId="32105"/>
    <cellStyle name="showPercentage 2 2 3 2 6" xfId="32106"/>
    <cellStyle name="showPercentage 2 2 3 3" xfId="32107"/>
    <cellStyle name="showPercentage 2 2 3 3 2" xfId="32108"/>
    <cellStyle name="showPercentage 2 2 3 3 2 2" xfId="32109"/>
    <cellStyle name="showPercentage 2 2 3 3 2 3" xfId="32110"/>
    <cellStyle name="showPercentage 2 2 3 3 3" xfId="32111"/>
    <cellStyle name="showPercentage 2 2 3 3 3 2" xfId="32112"/>
    <cellStyle name="showPercentage 2 2 3 3 4" xfId="32113"/>
    <cellStyle name="showPercentage 2 2 3 3 5" xfId="32114"/>
    <cellStyle name="showPercentage 2 2 3 4" xfId="32115"/>
    <cellStyle name="showPercentage 2 2 3 4 2" xfId="32116"/>
    <cellStyle name="showPercentage 2 2 3 4 3" xfId="32117"/>
    <cellStyle name="showPercentage 2 2 3 5" xfId="32118"/>
    <cellStyle name="showPercentage 2 2 3 5 2" xfId="32119"/>
    <cellStyle name="showPercentage 2 2 3 6" xfId="32120"/>
    <cellStyle name="showPercentage 2 2 3 7" xfId="32121"/>
    <cellStyle name="showPercentage 2 2 4" xfId="32122"/>
    <cellStyle name="showPercentage 2 2 4 2" xfId="32123"/>
    <cellStyle name="showPercentage 2 2 4 2 2" xfId="32124"/>
    <cellStyle name="showPercentage 2 2 4 2 2 2" xfId="32125"/>
    <cellStyle name="showPercentage 2 2 4 2 2 3" xfId="32126"/>
    <cellStyle name="showPercentage 2 2 4 2 3" xfId="32127"/>
    <cellStyle name="showPercentage 2 2 4 2 3 2" xfId="32128"/>
    <cellStyle name="showPercentage 2 2 4 2 4" xfId="32129"/>
    <cellStyle name="showPercentage 2 2 4 2 5" xfId="32130"/>
    <cellStyle name="showPercentage 2 2 4 3" xfId="32131"/>
    <cellStyle name="showPercentage 2 2 4 3 2" xfId="32132"/>
    <cellStyle name="showPercentage 2 2 4 3 3" xfId="32133"/>
    <cellStyle name="showPercentage 2 2 4 4" xfId="32134"/>
    <cellStyle name="showPercentage 2 2 4 4 2" xfId="32135"/>
    <cellStyle name="showPercentage 2 2 4 5" xfId="32136"/>
    <cellStyle name="showPercentage 2 2 4 6" xfId="32137"/>
    <cellStyle name="showPercentage 2 2 5" xfId="32138"/>
    <cellStyle name="showPercentage 2 2 5 2" xfId="32139"/>
    <cellStyle name="showPercentage 2 2 5 2 2" xfId="32140"/>
    <cellStyle name="showPercentage 2 2 5 2 2 2" xfId="32141"/>
    <cellStyle name="showPercentage 2 2 5 2 2 3" xfId="32142"/>
    <cellStyle name="showPercentage 2 2 5 2 3" xfId="32143"/>
    <cellStyle name="showPercentage 2 2 5 2 3 2" xfId="32144"/>
    <cellStyle name="showPercentage 2 2 5 2 4" xfId="32145"/>
    <cellStyle name="showPercentage 2 2 5 2 5" xfId="32146"/>
    <cellStyle name="showPercentage 2 2 5 3" xfId="32147"/>
    <cellStyle name="showPercentage 2 2 5 3 2" xfId="32148"/>
    <cellStyle name="showPercentage 2 2 5 3 3" xfId="32149"/>
    <cellStyle name="showPercentage 2 2 5 4" xfId="32150"/>
    <cellStyle name="showPercentage 2 2 5 4 2" xfId="32151"/>
    <cellStyle name="showPercentage 2 2 5 5" xfId="32152"/>
    <cellStyle name="showPercentage 2 2 5 6" xfId="32153"/>
    <cellStyle name="showPercentage 2 2 6" xfId="32154"/>
    <cellStyle name="showPercentage 2 2 6 2" xfId="32155"/>
    <cellStyle name="showPercentage 2 2 6 2 2" xfId="32156"/>
    <cellStyle name="showPercentage 2 2 6 2 3" xfId="32157"/>
    <cellStyle name="showPercentage 2 2 6 3" xfId="32158"/>
    <cellStyle name="showPercentage 2 2 6 3 2" xfId="32159"/>
    <cellStyle name="showPercentage 2 2 6 4" xfId="32160"/>
    <cellStyle name="showPercentage 2 2 6 5" xfId="32161"/>
    <cellStyle name="showPercentage 2 2 7" xfId="32162"/>
    <cellStyle name="showPercentage 2 2 7 2" xfId="32163"/>
    <cellStyle name="showPercentage 2 2 7 3" xfId="32164"/>
    <cellStyle name="showPercentage 2 2 8" xfId="32165"/>
    <cellStyle name="showPercentage 2 2 8 2" xfId="32166"/>
    <cellStyle name="showPercentage 2 2 9" xfId="32167"/>
    <cellStyle name="showPercentage 2 3" xfId="32168"/>
    <cellStyle name="showPercentage 2 3 2" xfId="32169"/>
    <cellStyle name="showPercentage 2 3 2 2" xfId="32170"/>
    <cellStyle name="showPercentage 2 3 2 2 2" xfId="32171"/>
    <cellStyle name="showPercentage 2 3 2 2 2 2" xfId="32172"/>
    <cellStyle name="showPercentage 2 3 2 2 2 3" xfId="32173"/>
    <cellStyle name="showPercentage 2 3 2 2 3" xfId="32174"/>
    <cellStyle name="showPercentage 2 3 2 2 3 2" xfId="32175"/>
    <cellStyle name="showPercentage 2 3 2 2 4" xfId="32176"/>
    <cellStyle name="showPercentage 2 3 2 2 5" xfId="32177"/>
    <cellStyle name="showPercentage 2 3 2 3" xfId="32178"/>
    <cellStyle name="showPercentage 2 3 2 3 2" xfId="32179"/>
    <cellStyle name="showPercentage 2 3 2 3 3" xfId="32180"/>
    <cellStyle name="showPercentage 2 3 2 4" xfId="32181"/>
    <cellStyle name="showPercentage 2 3 2 4 2" xfId="32182"/>
    <cellStyle name="showPercentage 2 3 2 5" xfId="32183"/>
    <cellStyle name="showPercentage 2 3 2 6" xfId="32184"/>
    <cellStyle name="showPercentage 2 3 3" xfId="32185"/>
    <cellStyle name="showPercentage 2 3 3 2" xfId="32186"/>
    <cellStyle name="showPercentage 2 3 3 2 2" xfId="32187"/>
    <cellStyle name="showPercentage 2 3 3 2 3" xfId="32188"/>
    <cellStyle name="showPercentage 2 3 3 3" xfId="32189"/>
    <cellStyle name="showPercentage 2 3 3 3 2" xfId="32190"/>
    <cellStyle name="showPercentage 2 3 3 4" xfId="32191"/>
    <cellStyle name="showPercentage 2 3 3 5" xfId="32192"/>
    <cellStyle name="showPercentage 2 3 4" xfId="32193"/>
    <cellStyle name="showPercentage 2 3 4 2" xfId="32194"/>
    <cellStyle name="showPercentage 2 3 4 3" xfId="32195"/>
    <cellStyle name="showPercentage 2 3 5" xfId="32196"/>
    <cellStyle name="showPercentage 2 3 5 2" xfId="32197"/>
    <cellStyle name="showPercentage 2 3 6" xfId="32198"/>
    <cellStyle name="showPercentage 2 3 7" xfId="32199"/>
    <cellStyle name="showPercentage 2 4" xfId="32200"/>
    <cellStyle name="showPercentage 2 4 2" xfId="32201"/>
    <cellStyle name="showPercentage 2 4 2 2" xfId="32202"/>
    <cellStyle name="showPercentage 2 4 2 2 2" xfId="32203"/>
    <cellStyle name="showPercentage 2 4 2 2 2 2" xfId="32204"/>
    <cellStyle name="showPercentage 2 4 2 2 2 3" xfId="32205"/>
    <cellStyle name="showPercentage 2 4 2 2 3" xfId="32206"/>
    <cellStyle name="showPercentage 2 4 2 2 3 2" xfId="32207"/>
    <cellStyle name="showPercentage 2 4 2 2 4" xfId="32208"/>
    <cellStyle name="showPercentage 2 4 2 2 5" xfId="32209"/>
    <cellStyle name="showPercentage 2 4 2 3" xfId="32210"/>
    <cellStyle name="showPercentage 2 4 2 3 2" xfId="32211"/>
    <cellStyle name="showPercentage 2 4 2 3 3" xfId="32212"/>
    <cellStyle name="showPercentage 2 4 2 4" xfId="32213"/>
    <cellStyle name="showPercentage 2 4 2 4 2" xfId="32214"/>
    <cellStyle name="showPercentage 2 4 2 5" xfId="32215"/>
    <cellStyle name="showPercentage 2 4 2 6" xfId="32216"/>
    <cellStyle name="showPercentage 2 4 3" xfId="32217"/>
    <cellStyle name="showPercentage 2 4 3 2" xfId="32218"/>
    <cellStyle name="showPercentage 2 4 3 2 2" xfId="32219"/>
    <cellStyle name="showPercentage 2 4 3 2 3" xfId="32220"/>
    <cellStyle name="showPercentage 2 4 3 3" xfId="32221"/>
    <cellStyle name="showPercentage 2 4 3 3 2" xfId="32222"/>
    <cellStyle name="showPercentage 2 4 3 4" xfId="32223"/>
    <cellStyle name="showPercentage 2 4 3 5" xfId="32224"/>
    <cellStyle name="showPercentage 2 4 4" xfId="32225"/>
    <cellStyle name="showPercentage 2 4 4 2" xfId="32226"/>
    <cellStyle name="showPercentage 2 4 4 3" xfId="32227"/>
    <cellStyle name="showPercentage 2 4 5" xfId="32228"/>
    <cellStyle name="showPercentage 2 4 5 2" xfId="32229"/>
    <cellStyle name="showPercentage 2 4 6" xfId="32230"/>
    <cellStyle name="showPercentage 2 4 7" xfId="32231"/>
    <cellStyle name="showPercentage 2 5" xfId="32232"/>
    <cellStyle name="showPercentage 2 5 2" xfId="32233"/>
    <cellStyle name="showPercentage 2 5 3" xfId="32234"/>
    <cellStyle name="showPercentage 2 6" xfId="32235"/>
    <cellStyle name="showPercentage 2 6 2" xfId="32236"/>
    <cellStyle name="showPercentage 2 7" xfId="32237"/>
    <cellStyle name="showPercentage 2 8" xfId="32238"/>
    <cellStyle name="showPercentage 3" xfId="32239"/>
    <cellStyle name="showPercentage 3 10" xfId="32240"/>
    <cellStyle name="showPercentage 3 2" xfId="32241"/>
    <cellStyle name="showPercentage 3 2 2" xfId="32242"/>
    <cellStyle name="showPercentage 3 2 2 2" xfId="32243"/>
    <cellStyle name="showPercentage 3 2 2 2 2" xfId="32244"/>
    <cellStyle name="showPercentage 3 2 2 2 2 2" xfId="32245"/>
    <cellStyle name="showPercentage 3 2 2 2 2 2 2" xfId="32246"/>
    <cellStyle name="showPercentage 3 2 2 2 2 2 3" xfId="32247"/>
    <cellStyle name="showPercentage 3 2 2 2 2 3" xfId="32248"/>
    <cellStyle name="showPercentage 3 2 2 2 2 3 2" xfId="32249"/>
    <cellStyle name="showPercentage 3 2 2 2 2 4" xfId="32250"/>
    <cellStyle name="showPercentage 3 2 2 2 2 5" xfId="32251"/>
    <cellStyle name="showPercentage 3 2 2 2 3" xfId="32252"/>
    <cellStyle name="showPercentage 3 2 2 2 3 2" xfId="32253"/>
    <cellStyle name="showPercentage 3 2 2 2 3 3" xfId="32254"/>
    <cellStyle name="showPercentage 3 2 2 2 4" xfId="32255"/>
    <cellStyle name="showPercentage 3 2 2 2 4 2" xfId="32256"/>
    <cellStyle name="showPercentage 3 2 2 2 5" xfId="32257"/>
    <cellStyle name="showPercentage 3 2 2 2 6" xfId="32258"/>
    <cellStyle name="showPercentage 3 2 2 3" xfId="32259"/>
    <cellStyle name="showPercentage 3 2 2 3 2" xfId="32260"/>
    <cellStyle name="showPercentage 3 2 2 3 2 2" xfId="32261"/>
    <cellStyle name="showPercentage 3 2 2 3 2 3" xfId="32262"/>
    <cellStyle name="showPercentage 3 2 2 3 3" xfId="32263"/>
    <cellStyle name="showPercentage 3 2 2 3 3 2" xfId="32264"/>
    <cellStyle name="showPercentage 3 2 2 3 4" xfId="32265"/>
    <cellStyle name="showPercentage 3 2 2 3 5" xfId="32266"/>
    <cellStyle name="showPercentage 3 2 2 4" xfId="32267"/>
    <cellStyle name="showPercentage 3 2 2 4 2" xfId="32268"/>
    <cellStyle name="showPercentage 3 2 2 4 3" xfId="32269"/>
    <cellStyle name="showPercentage 3 2 2 5" xfId="32270"/>
    <cellStyle name="showPercentage 3 2 2 5 2" xfId="32271"/>
    <cellStyle name="showPercentage 3 2 2 6" xfId="32272"/>
    <cellStyle name="showPercentage 3 2 2 7" xfId="32273"/>
    <cellStyle name="showPercentage 3 2 3" xfId="32274"/>
    <cellStyle name="showPercentage 3 2 3 2" xfId="32275"/>
    <cellStyle name="showPercentage 3 2 3 2 2" xfId="32276"/>
    <cellStyle name="showPercentage 3 2 3 2 2 2" xfId="32277"/>
    <cellStyle name="showPercentage 3 2 3 2 2 3" xfId="32278"/>
    <cellStyle name="showPercentage 3 2 3 2 3" xfId="32279"/>
    <cellStyle name="showPercentage 3 2 3 2 3 2" xfId="32280"/>
    <cellStyle name="showPercentage 3 2 3 2 4" xfId="32281"/>
    <cellStyle name="showPercentage 3 2 3 2 5" xfId="32282"/>
    <cellStyle name="showPercentage 3 2 3 3" xfId="32283"/>
    <cellStyle name="showPercentage 3 2 3 3 2" xfId="32284"/>
    <cellStyle name="showPercentage 3 2 3 3 3" xfId="32285"/>
    <cellStyle name="showPercentage 3 2 3 4" xfId="32286"/>
    <cellStyle name="showPercentage 3 2 3 4 2" xfId="32287"/>
    <cellStyle name="showPercentage 3 2 3 5" xfId="32288"/>
    <cellStyle name="showPercentage 3 2 3 6" xfId="32289"/>
    <cellStyle name="showPercentage 3 2 4" xfId="32290"/>
    <cellStyle name="showPercentage 3 2 4 2" xfId="32291"/>
    <cellStyle name="showPercentage 3 2 4 2 2" xfId="32292"/>
    <cellStyle name="showPercentage 3 2 4 2 3" xfId="32293"/>
    <cellStyle name="showPercentage 3 2 4 3" xfId="32294"/>
    <cellStyle name="showPercentage 3 2 4 3 2" xfId="32295"/>
    <cellStyle name="showPercentage 3 2 4 4" xfId="32296"/>
    <cellStyle name="showPercentage 3 2 4 5" xfId="32297"/>
    <cellStyle name="showPercentage 3 2 5" xfId="32298"/>
    <cellStyle name="showPercentage 3 2 5 2" xfId="32299"/>
    <cellStyle name="showPercentage 3 2 5 3" xfId="32300"/>
    <cellStyle name="showPercentage 3 2 6" xfId="32301"/>
    <cellStyle name="showPercentage 3 2 6 2" xfId="32302"/>
    <cellStyle name="showPercentage 3 2 7" xfId="32303"/>
    <cellStyle name="showPercentage 3 2 8" xfId="32304"/>
    <cellStyle name="showPercentage 3 3" xfId="32305"/>
    <cellStyle name="showPercentage 3 3 2" xfId="32306"/>
    <cellStyle name="showPercentage 3 3 2 2" xfId="32307"/>
    <cellStyle name="showPercentage 3 3 2 2 2" xfId="32308"/>
    <cellStyle name="showPercentage 3 3 2 2 2 2" xfId="32309"/>
    <cellStyle name="showPercentage 3 3 2 2 2 3" xfId="32310"/>
    <cellStyle name="showPercentage 3 3 2 2 3" xfId="32311"/>
    <cellStyle name="showPercentage 3 3 2 2 3 2" xfId="32312"/>
    <cellStyle name="showPercentage 3 3 2 2 4" xfId="32313"/>
    <cellStyle name="showPercentage 3 3 2 2 5" xfId="32314"/>
    <cellStyle name="showPercentage 3 3 2 3" xfId="32315"/>
    <cellStyle name="showPercentage 3 3 2 3 2" xfId="32316"/>
    <cellStyle name="showPercentage 3 3 2 3 3" xfId="32317"/>
    <cellStyle name="showPercentage 3 3 2 4" xfId="32318"/>
    <cellStyle name="showPercentage 3 3 2 4 2" xfId="32319"/>
    <cellStyle name="showPercentage 3 3 2 5" xfId="32320"/>
    <cellStyle name="showPercentage 3 3 2 6" xfId="32321"/>
    <cellStyle name="showPercentage 3 3 3" xfId="32322"/>
    <cellStyle name="showPercentage 3 3 3 2" xfId="32323"/>
    <cellStyle name="showPercentage 3 3 3 2 2" xfId="32324"/>
    <cellStyle name="showPercentage 3 3 3 2 3" xfId="32325"/>
    <cellStyle name="showPercentage 3 3 3 3" xfId="32326"/>
    <cellStyle name="showPercentage 3 3 3 3 2" xfId="32327"/>
    <cellStyle name="showPercentage 3 3 3 4" xfId="32328"/>
    <cellStyle name="showPercentage 3 3 3 5" xfId="32329"/>
    <cellStyle name="showPercentage 3 3 4" xfId="32330"/>
    <cellStyle name="showPercentage 3 3 4 2" xfId="32331"/>
    <cellStyle name="showPercentage 3 3 4 3" xfId="32332"/>
    <cellStyle name="showPercentage 3 3 5" xfId="32333"/>
    <cellStyle name="showPercentage 3 3 5 2" xfId="32334"/>
    <cellStyle name="showPercentage 3 3 6" xfId="32335"/>
    <cellStyle name="showPercentage 3 3 7" xfId="32336"/>
    <cellStyle name="showPercentage 3 4" xfId="32337"/>
    <cellStyle name="showPercentage 3 4 2" xfId="32338"/>
    <cellStyle name="showPercentage 3 4 2 2" xfId="32339"/>
    <cellStyle name="showPercentage 3 4 2 2 2" xfId="32340"/>
    <cellStyle name="showPercentage 3 4 2 2 3" xfId="32341"/>
    <cellStyle name="showPercentage 3 4 2 3" xfId="32342"/>
    <cellStyle name="showPercentage 3 4 2 3 2" xfId="32343"/>
    <cellStyle name="showPercentage 3 4 2 4" xfId="32344"/>
    <cellStyle name="showPercentage 3 4 2 5" xfId="32345"/>
    <cellStyle name="showPercentage 3 4 3" xfId="32346"/>
    <cellStyle name="showPercentage 3 4 3 2" xfId="32347"/>
    <cellStyle name="showPercentage 3 4 3 3" xfId="32348"/>
    <cellStyle name="showPercentage 3 4 4" xfId="32349"/>
    <cellStyle name="showPercentage 3 4 4 2" xfId="32350"/>
    <cellStyle name="showPercentage 3 4 5" xfId="32351"/>
    <cellStyle name="showPercentage 3 4 6" xfId="32352"/>
    <cellStyle name="showPercentage 3 5" xfId="32353"/>
    <cellStyle name="showPercentage 3 5 2" xfId="32354"/>
    <cellStyle name="showPercentage 3 5 2 2" xfId="32355"/>
    <cellStyle name="showPercentage 3 5 2 2 2" xfId="32356"/>
    <cellStyle name="showPercentage 3 5 2 2 3" xfId="32357"/>
    <cellStyle name="showPercentage 3 5 2 3" xfId="32358"/>
    <cellStyle name="showPercentage 3 5 2 3 2" xfId="32359"/>
    <cellStyle name="showPercentage 3 5 2 4" xfId="32360"/>
    <cellStyle name="showPercentage 3 5 2 5" xfId="32361"/>
    <cellStyle name="showPercentage 3 5 3" xfId="32362"/>
    <cellStyle name="showPercentage 3 5 3 2" xfId="32363"/>
    <cellStyle name="showPercentage 3 5 3 3" xfId="32364"/>
    <cellStyle name="showPercentage 3 5 4" xfId="32365"/>
    <cellStyle name="showPercentage 3 5 4 2" xfId="32366"/>
    <cellStyle name="showPercentage 3 5 5" xfId="32367"/>
    <cellStyle name="showPercentage 3 5 6" xfId="32368"/>
    <cellStyle name="showPercentage 3 6" xfId="32369"/>
    <cellStyle name="showPercentage 3 6 2" xfId="32370"/>
    <cellStyle name="showPercentage 3 6 2 2" xfId="32371"/>
    <cellStyle name="showPercentage 3 6 2 3" xfId="32372"/>
    <cellStyle name="showPercentage 3 6 3" xfId="32373"/>
    <cellStyle name="showPercentage 3 6 3 2" xfId="32374"/>
    <cellStyle name="showPercentage 3 6 4" xfId="32375"/>
    <cellStyle name="showPercentage 3 6 5" xfId="32376"/>
    <cellStyle name="showPercentage 3 7" xfId="32377"/>
    <cellStyle name="showPercentage 3 7 2" xfId="32378"/>
    <cellStyle name="showPercentage 3 7 3" xfId="32379"/>
    <cellStyle name="showPercentage 3 8" xfId="32380"/>
    <cellStyle name="showPercentage 3 8 2" xfId="32381"/>
    <cellStyle name="showPercentage 3 9" xfId="32382"/>
    <cellStyle name="showPercentage 4" xfId="32383"/>
    <cellStyle name="showPercentage 4 2" xfId="32384"/>
    <cellStyle name="showPercentage 4 2 2" xfId="32385"/>
    <cellStyle name="showPercentage 4 2 2 2" xfId="32386"/>
    <cellStyle name="showPercentage 4 2 2 2 2" xfId="32387"/>
    <cellStyle name="showPercentage 4 2 2 2 3" xfId="32388"/>
    <cellStyle name="showPercentage 4 2 2 3" xfId="32389"/>
    <cellStyle name="showPercentage 4 2 2 3 2" xfId="32390"/>
    <cellStyle name="showPercentage 4 2 2 4" xfId="32391"/>
    <cellStyle name="showPercentage 4 2 2 5" xfId="32392"/>
    <cellStyle name="showPercentage 4 2 3" xfId="32393"/>
    <cellStyle name="showPercentage 4 2 3 2" xfId="32394"/>
    <cellStyle name="showPercentage 4 2 3 3" xfId="32395"/>
    <cellStyle name="showPercentage 4 2 4" xfId="32396"/>
    <cellStyle name="showPercentage 4 2 4 2" xfId="32397"/>
    <cellStyle name="showPercentage 4 2 5" xfId="32398"/>
    <cellStyle name="showPercentage 4 2 6" xfId="32399"/>
    <cellStyle name="showPercentage 4 3" xfId="32400"/>
    <cellStyle name="showPercentage 4 3 2" xfId="32401"/>
    <cellStyle name="showPercentage 4 3 2 2" xfId="32402"/>
    <cellStyle name="showPercentage 4 3 2 3" xfId="32403"/>
    <cellStyle name="showPercentage 4 3 3" xfId="32404"/>
    <cellStyle name="showPercentage 4 3 3 2" xfId="32405"/>
    <cellStyle name="showPercentage 4 3 4" xfId="32406"/>
    <cellStyle name="showPercentage 4 3 5" xfId="32407"/>
    <cellStyle name="showPercentage 4 4" xfId="32408"/>
    <cellStyle name="showPercentage 4 4 2" xfId="32409"/>
    <cellStyle name="showPercentage 4 4 3" xfId="32410"/>
    <cellStyle name="showPercentage 4 5" xfId="32411"/>
    <cellStyle name="showPercentage 4 5 2" xfId="32412"/>
    <cellStyle name="showPercentage 4 6" xfId="32413"/>
    <cellStyle name="showPercentage 4 7" xfId="32414"/>
    <cellStyle name="showPercentage 5" xfId="32415"/>
    <cellStyle name="showPercentage 5 2" xfId="32416"/>
    <cellStyle name="showPercentage 5 2 2" xfId="32417"/>
    <cellStyle name="showPercentage 5 2 2 2" xfId="32418"/>
    <cellStyle name="showPercentage 5 2 2 2 2" xfId="32419"/>
    <cellStyle name="showPercentage 5 2 2 2 3" xfId="32420"/>
    <cellStyle name="showPercentage 5 2 2 3" xfId="32421"/>
    <cellStyle name="showPercentage 5 2 2 3 2" xfId="32422"/>
    <cellStyle name="showPercentage 5 2 2 4" xfId="32423"/>
    <cellStyle name="showPercentage 5 2 2 5" xfId="32424"/>
    <cellStyle name="showPercentage 5 2 3" xfId="32425"/>
    <cellStyle name="showPercentage 5 2 3 2" xfId="32426"/>
    <cellStyle name="showPercentage 5 2 3 3" xfId="32427"/>
    <cellStyle name="showPercentage 5 2 4" xfId="32428"/>
    <cellStyle name="showPercentage 5 2 4 2" xfId="32429"/>
    <cellStyle name="showPercentage 5 2 5" xfId="32430"/>
    <cellStyle name="showPercentage 5 2 6" xfId="32431"/>
    <cellStyle name="showPercentage 5 3" xfId="32432"/>
    <cellStyle name="showPercentage 5 3 2" xfId="32433"/>
    <cellStyle name="showPercentage 5 3 2 2" xfId="32434"/>
    <cellStyle name="showPercentage 5 3 2 3" xfId="32435"/>
    <cellStyle name="showPercentage 5 3 3" xfId="32436"/>
    <cellStyle name="showPercentage 5 3 3 2" xfId="32437"/>
    <cellStyle name="showPercentage 5 3 4" xfId="32438"/>
    <cellStyle name="showPercentage 5 3 5" xfId="32439"/>
    <cellStyle name="showPercentage 5 4" xfId="32440"/>
    <cellStyle name="showPercentage 5 4 2" xfId="32441"/>
    <cellStyle name="showPercentage 5 4 3" xfId="32442"/>
    <cellStyle name="showPercentage 5 5" xfId="32443"/>
    <cellStyle name="showPercentage 5 5 2" xfId="32444"/>
    <cellStyle name="showPercentage 5 6" xfId="32445"/>
    <cellStyle name="showPercentage 5 7" xfId="32446"/>
    <cellStyle name="showPercentage 6" xfId="32447"/>
    <cellStyle name="showPercentage 6 2" xfId="32448"/>
    <cellStyle name="showPercentage 6 3" xfId="32449"/>
    <cellStyle name="showPercentage 7" xfId="32450"/>
    <cellStyle name="showPercentage 7 2" xfId="32451"/>
    <cellStyle name="showPercentage 8" xfId="32452"/>
    <cellStyle name="showPercentage 9" xfId="32453"/>
    <cellStyle name="showSelection" xfId="32454"/>
    <cellStyle name="showSelection 2" xfId="32455"/>
    <cellStyle name="showSelection 2 2" xfId="32456"/>
    <cellStyle name="showSelection 2 2 10" xfId="32457"/>
    <cellStyle name="showSelection 2 2 2" xfId="32458"/>
    <cellStyle name="showSelection 2 2 2 2" xfId="32459"/>
    <cellStyle name="showSelection 2 2 2 2 2" xfId="32460"/>
    <cellStyle name="showSelection 2 2 2 2 2 2" xfId="32461"/>
    <cellStyle name="showSelection 2 2 2 2 2 2 2" xfId="32462"/>
    <cellStyle name="showSelection 2 2 2 2 2 2 2 2" xfId="32463"/>
    <cellStyle name="showSelection 2 2 2 2 2 2 2 3" xfId="32464"/>
    <cellStyle name="showSelection 2 2 2 2 2 2 3" xfId="32465"/>
    <cellStyle name="showSelection 2 2 2 2 2 2 3 2" xfId="32466"/>
    <cellStyle name="showSelection 2 2 2 2 2 2 4" xfId="32467"/>
    <cellStyle name="showSelection 2 2 2 2 2 2 5" xfId="32468"/>
    <cellStyle name="showSelection 2 2 2 2 2 3" xfId="32469"/>
    <cellStyle name="showSelection 2 2 2 2 2 3 2" xfId="32470"/>
    <cellStyle name="showSelection 2 2 2 2 2 3 3" xfId="32471"/>
    <cellStyle name="showSelection 2 2 2 2 2 4" xfId="32472"/>
    <cellStyle name="showSelection 2 2 2 2 2 4 2" xfId="32473"/>
    <cellStyle name="showSelection 2 2 2 2 2 5" xfId="32474"/>
    <cellStyle name="showSelection 2 2 2 2 2 6" xfId="32475"/>
    <cellStyle name="showSelection 2 2 2 2 3" xfId="32476"/>
    <cellStyle name="showSelection 2 2 2 2 3 2" xfId="32477"/>
    <cellStyle name="showSelection 2 2 2 2 3 2 2" xfId="32478"/>
    <cellStyle name="showSelection 2 2 2 2 3 2 3" xfId="32479"/>
    <cellStyle name="showSelection 2 2 2 2 3 3" xfId="32480"/>
    <cellStyle name="showSelection 2 2 2 2 3 3 2" xfId="32481"/>
    <cellStyle name="showSelection 2 2 2 2 3 4" xfId="32482"/>
    <cellStyle name="showSelection 2 2 2 2 3 5" xfId="32483"/>
    <cellStyle name="showSelection 2 2 2 2 4" xfId="32484"/>
    <cellStyle name="showSelection 2 2 2 2 4 2" xfId="32485"/>
    <cellStyle name="showSelection 2 2 2 2 4 3" xfId="32486"/>
    <cellStyle name="showSelection 2 2 2 2 5" xfId="32487"/>
    <cellStyle name="showSelection 2 2 2 2 5 2" xfId="32488"/>
    <cellStyle name="showSelection 2 2 2 2 6" xfId="32489"/>
    <cellStyle name="showSelection 2 2 2 2 7" xfId="32490"/>
    <cellStyle name="showSelection 2 2 2 3" xfId="32491"/>
    <cellStyle name="showSelection 2 2 2 3 2" xfId="32492"/>
    <cellStyle name="showSelection 2 2 2 3 2 2" xfId="32493"/>
    <cellStyle name="showSelection 2 2 2 3 2 2 2" xfId="32494"/>
    <cellStyle name="showSelection 2 2 2 3 2 2 3" xfId="32495"/>
    <cellStyle name="showSelection 2 2 2 3 2 3" xfId="32496"/>
    <cellStyle name="showSelection 2 2 2 3 2 3 2" xfId="32497"/>
    <cellStyle name="showSelection 2 2 2 3 2 4" xfId="32498"/>
    <cellStyle name="showSelection 2 2 2 3 2 5" xfId="32499"/>
    <cellStyle name="showSelection 2 2 2 3 3" xfId="32500"/>
    <cellStyle name="showSelection 2 2 2 3 3 2" xfId="32501"/>
    <cellStyle name="showSelection 2 2 2 3 3 3" xfId="32502"/>
    <cellStyle name="showSelection 2 2 2 3 4" xfId="32503"/>
    <cellStyle name="showSelection 2 2 2 3 4 2" xfId="32504"/>
    <cellStyle name="showSelection 2 2 2 3 5" xfId="32505"/>
    <cellStyle name="showSelection 2 2 2 3 6" xfId="32506"/>
    <cellStyle name="showSelection 2 2 2 4" xfId="32507"/>
    <cellStyle name="showSelection 2 2 2 4 2" xfId="32508"/>
    <cellStyle name="showSelection 2 2 2 4 2 2" xfId="32509"/>
    <cellStyle name="showSelection 2 2 2 4 2 3" xfId="32510"/>
    <cellStyle name="showSelection 2 2 2 4 3" xfId="32511"/>
    <cellStyle name="showSelection 2 2 2 4 3 2" xfId="32512"/>
    <cellStyle name="showSelection 2 2 2 4 4" xfId="32513"/>
    <cellStyle name="showSelection 2 2 2 4 5" xfId="32514"/>
    <cellStyle name="showSelection 2 2 2 5" xfId="32515"/>
    <cellStyle name="showSelection 2 2 2 5 2" xfId="32516"/>
    <cellStyle name="showSelection 2 2 2 5 3" xfId="32517"/>
    <cellStyle name="showSelection 2 2 2 6" xfId="32518"/>
    <cellStyle name="showSelection 2 2 2 6 2" xfId="32519"/>
    <cellStyle name="showSelection 2 2 2 7" xfId="32520"/>
    <cellStyle name="showSelection 2 2 2 8" xfId="32521"/>
    <cellStyle name="showSelection 2 2 3" xfId="32522"/>
    <cellStyle name="showSelection 2 2 3 2" xfId="32523"/>
    <cellStyle name="showSelection 2 2 3 2 2" xfId="32524"/>
    <cellStyle name="showSelection 2 2 3 2 2 2" xfId="32525"/>
    <cellStyle name="showSelection 2 2 3 2 2 2 2" xfId="32526"/>
    <cellStyle name="showSelection 2 2 3 2 2 2 3" xfId="32527"/>
    <cellStyle name="showSelection 2 2 3 2 2 3" xfId="32528"/>
    <cellStyle name="showSelection 2 2 3 2 2 3 2" xfId="32529"/>
    <cellStyle name="showSelection 2 2 3 2 2 4" xfId="32530"/>
    <cellStyle name="showSelection 2 2 3 2 2 5" xfId="32531"/>
    <cellStyle name="showSelection 2 2 3 2 3" xfId="32532"/>
    <cellStyle name="showSelection 2 2 3 2 3 2" xfId="32533"/>
    <cellStyle name="showSelection 2 2 3 2 3 3" xfId="32534"/>
    <cellStyle name="showSelection 2 2 3 2 4" xfId="32535"/>
    <cellStyle name="showSelection 2 2 3 2 4 2" xfId="32536"/>
    <cellStyle name="showSelection 2 2 3 2 5" xfId="32537"/>
    <cellStyle name="showSelection 2 2 3 2 6" xfId="32538"/>
    <cellStyle name="showSelection 2 2 3 3" xfId="32539"/>
    <cellStyle name="showSelection 2 2 3 3 2" xfId="32540"/>
    <cellStyle name="showSelection 2 2 3 3 2 2" xfId="32541"/>
    <cellStyle name="showSelection 2 2 3 3 2 3" xfId="32542"/>
    <cellStyle name="showSelection 2 2 3 3 3" xfId="32543"/>
    <cellStyle name="showSelection 2 2 3 3 3 2" xfId="32544"/>
    <cellStyle name="showSelection 2 2 3 3 4" xfId="32545"/>
    <cellStyle name="showSelection 2 2 3 3 5" xfId="32546"/>
    <cellStyle name="showSelection 2 2 3 4" xfId="32547"/>
    <cellStyle name="showSelection 2 2 3 4 2" xfId="32548"/>
    <cellStyle name="showSelection 2 2 3 4 3" xfId="32549"/>
    <cellStyle name="showSelection 2 2 3 5" xfId="32550"/>
    <cellStyle name="showSelection 2 2 3 5 2" xfId="32551"/>
    <cellStyle name="showSelection 2 2 3 6" xfId="32552"/>
    <cellStyle name="showSelection 2 2 3 7" xfId="32553"/>
    <cellStyle name="showSelection 2 2 4" xfId="32554"/>
    <cellStyle name="showSelection 2 2 4 2" xfId="32555"/>
    <cellStyle name="showSelection 2 2 4 2 2" xfId="32556"/>
    <cellStyle name="showSelection 2 2 4 2 2 2" xfId="32557"/>
    <cellStyle name="showSelection 2 2 4 2 2 3" xfId="32558"/>
    <cellStyle name="showSelection 2 2 4 2 3" xfId="32559"/>
    <cellStyle name="showSelection 2 2 4 2 3 2" xfId="32560"/>
    <cellStyle name="showSelection 2 2 4 2 4" xfId="32561"/>
    <cellStyle name="showSelection 2 2 4 2 5" xfId="32562"/>
    <cellStyle name="showSelection 2 2 4 3" xfId="32563"/>
    <cellStyle name="showSelection 2 2 4 3 2" xfId="32564"/>
    <cellStyle name="showSelection 2 2 4 3 3" xfId="32565"/>
    <cellStyle name="showSelection 2 2 4 4" xfId="32566"/>
    <cellStyle name="showSelection 2 2 4 4 2" xfId="32567"/>
    <cellStyle name="showSelection 2 2 4 5" xfId="32568"/>
    <cellStyle name="showSelection 2 2 4 6" xfId="32569"/>
    <cellStyle name="showSelection 2 2 5" xfId="32570"/>
    <cellStyle name="showSelection 2 2 5 2" xfId="32571"/>
    <cellStyle name="showSelection 2 2 5 2 2" xfId="32572"/>
    <cellStyle name="showSelection 2 2 5 2 2 2" xfId="32573"/>
    <cellStyle name="showSelection 2 2 5 2 2 3" xfId="32574"/>
    <cellStyle name="showSelection 2 2 5 2 3" xfId="32575"/>
    <cellStyle name="showSelection 2 2 5 2 3 2" xfId="32576"/>
    <cellStyle name="showSelection 2 2 5 2 4" xfId="32577"/>
    <cellStyle name="showSelection 2 2 5 2 5" xfId="32578"/>
    <cellStyle name="showSelection 2 2 5 3" xfId="32579"/>
    <cellStyle name="showSelection 2 2 5 3 2" xfId="32580"/>
    <cellStyle name="showSelection 2 2 5 3 3" xfId="32581"/>
    <cellStyle name="showSelection 2 2 5 4" xfId="32582"/>
    <cellStyle name="showSelection 2 2 5 4 2" xfId="32583"/>
    <cellStyle name="showSelection 2 2 5 5" xfId="32584"/>
    <cellStyle name="showSelection 2 2 5 6" xfId="32585"/>
    <cellStyle name="showSelection 2 2 6" xfId="32586"/>
    <cellStyle name="showSelection 2 2 6 2" xfId="32587"/>
    <cellStyle name="showSelection 2 2 6 2 2" xfId="32588"/>
    <cellStyle name="showSelection 2 2 6 2 3" xfId="32589"/>
    <cellStyle name="showSelection 2 2 6 3" xfId="32590"/>
    <cellStyle name="showSelection 2 2 6 3 2" xfId="32591"/>
    <cellStyle name="showSelection 2 2 6 4" xfId="32592"/>
    <cellStyle name="showSelection 2 2 6 5" xfId="32593"/>
    <cellStyle name="showSelection 2 2 7" xfId="32594"/>
    <cellStyle name="showSelection 2 2 7 2" xfId="32595"/>
    <cellStyle name="showSelection 2 2 7 3" xfId="32596"/>
    <cellStyle name="showSelection 2 2 8" xfId="32597"/>
    <cellStyle name="showSelection 2 2 8 2" xfId="32598"/>
    <cellStyle name="showSelection 2 2 9" xfId="32599"/>
    <cellStyle name="showSelection 2 3" xfId="32600"/>
    <cellStyle name="showSelection 2 3 2" xfId="32601"/>
    <cellStyle name="showSelection 2 3 2 2" xfId="32602"/>
    <cellStyle name="showSelection 2 3 2 2 2" xfId="32603"/>
    <cellStyle name="showSelection 2 3 2 2 2 2" xfId="32604"/>
    <cellStyle name="showSelection 2 3 2 2 2 3" xfId="32605"/>
    <cellStyle name="showSelection 2 3 2 2 3" xfId="32606"/>
    <cellStyle name="showSelection 2 3 2 2 3 2" xfId="32607"/>
    <cellStyle name="showSelection 2 3 2 2 4" xfId="32608"/>
    <cellStyle name="showSelection 2 3 2 2 5" xfId="32609"/>
    <cellStyle name="showSelection 2 3 2 3" xfId="32610"/>
    <cellStyle name="showSelection 2 3 2 3 2" xfId="32611"/>
    <cellStyle name="showSelection 2 3 2 3 3" xfId="32612"/>
    <cellStyle name="showSelection 2 3 2 4" xfId="32613"/>
    <cellStyle name="showSelection 2 3 2 4 2" xfId="32614"/>
    <cellStyle name="showSelection 2 3 2 5" xfId="32615"/>
    <cellStyle name="showSelection 2 3 2 6" xfId="32616"/>
    <cellStyle name="showSelection 2 3 3" xfId="32617"/>
    <cellStyle name="showSelection 2 3 3 2" xfId="32618"/>
    <cellStyle name="showSelection 2 3 3 2 2" xfId="32619"/>
    <cellStyle name="showSelection 2 3 3 2 3" xfId="32620"/>
    <cellStyle name="showSelection 2 3 3 3" xfId="32621"/>
    <cellStyle name="showSelection 2 3 3 3 2" xfId="32622"/>
    <cellStyle name="showSelection 2 3 3 4" xfId="32623"/>
    <cellStyle name="showSelection 2 3 3 5" xfId="32624"/>
    <cellStyle name="showSelection 2 3 4" xfId="32625"/>
    <cellStyle name="showSelection 2 3 4 2" xfId="32626"/>
    <cellStyle name="showSelection 2 3 4 3" xfId="32627"/>
    <cellStyle name="showSelection 2 3 5" xfId="32628"/>
    <cellStyle name="showSelection 2 3 5 2" xfId="32629"/>
    <cellStyle name="showSelection 2 3 6" xfId="32630"/>
    <cellStyle name="showSelection 2 3 7" xfId="32631"/>
    <cellStyle name="showSelection 2 4" xfId="32632"/>
    <cellStyle name="showSelection 2 4 2" xfId="32633"/>
    <cellStyle name="showSelection 2 4 2 2" xfId="32634"/>
    <cellStyle name="showSelection 2 4 2 2 2" xfId="32635"/>
    <cellStyle name="showSelection 2 4 2 2 2 2" xfId="32636"/>
    <cellStyle name="showSelection 2 4 2 2 2 3" xfId="32637"/>
    <cellStyle name="showSelection 2 4 2 2 3" xfId="32638"/>
    <cellStyle name="showSelection 2 4 2 2 3 2" xfId="32639"/>
    <cellStyle name="showSelection 2 4 2 2 4" xfId="32640"/>
    <cellStyle name="showSelection 2 4 2 2 5" xfId="32641"/>
    <cellStyle name="showSelection 2 4 2 3" xfId="32642"/>
    <cellStyle name="showSelection 2 4 2 3 2" xfId="32643"/>
    <cellStyle name="showSelection 2 4 2 3 3" xfId="32644"/>
    <cellStyle name="showSelection 2 4 2 4" xfId="32645"/>
    <cellStyle name="showSelection 2 4 2 4 2" xfId="32646"/>
    <cellStyle name="showSelection 2 4 2 5" xfId="32647"/>
    <cellStyle name="showSelection 2 4 2 6" xfId="32648"/>
    <cellStyle name="showSelection 2 4 3" xfId="32649"/>
    <cellStyle name="showSelection 2 4 3 2" xfId="32650"/>
    <cellStyle name="showSelection 2 4 3 2 2" xfId="32651"/>
    <cellStyle name="showSelection 2 4 3 2 3" xfId="32652"/>
    <cellStyle name="showSelection 2 4 3 3" xfId="32653"/>
    <cellStyle name="showSelection 2 4 3 3 2" xfId="32654"/>
    <cellStyle name="showSelection 2 4 3 4" xfId="32655"/>
    <cellStyle name="showSelection 2 4 3 5" xfId="32656"/>
    <cellStyle name="showSelection 2 4 4" xfId="32657"/>
    <cellStyle name="showSelection 2 4 4 2" xfId="32658"/>
    <cellStyle name="showSelection 2 4 4 3" xfId="32659"/>
    <cellStyle name="showSelection 2 4 5" xfId="32660"/>
    <cellStyle name="showSelection 2 4 5 2" xfId="32661"/>
    <cellStyle name="showSelection 2 4 6" xfId="32662"/>
    <cellStyle name="showSelection 2 4 7" xfId="32663"/>
    <cellStyle name="showSelection 2 5" xfId="32664"/>
    <cellStyle name="showSelection 2 5 2" xfId="32665"/>
    <cellStyle name="showSelection 2 5 3" xfId="32666"/>
    <cellStyle name="showSelection 2 6" xfId="32667"/>
    <cellStyle name="showSelection 2 6 2" xfId="32668"/>
    <cellStyle name="showSelection 2 7" xfId="32669"/>
    <cellStyle name="showSelection 2 8" xfId="32670"/>
    <cellStyle name="showSelection 3" xfId="32671"/>
    <cellStyle name="showSelection 3 10" xfId="32672"/>
    <cellStyle name="showSelection 3 2" xfId="32673"/>
    <cellStyle name="showSelection 3 2 2" xfId="32674"/>
    <cellStyle name="showSelection 3 2 2 2" xfId="32675"/>
    <cellStyle name="showSelection 3 2 2 2 2" xfId="32676"/>
    <cellStyle name="showSelection 3 2 2 2 2 2" xfId="32677"/>
    <cellStyle name="showSelection 3 2 2 2 2 2 2" xfId="32678"/>
    <cellStyle name="showSelection 3 2 2 2 2 2 3" xfId="32679"/>
    <cellStyle name="showSelection 3 2 2 2 2 3" xfId="32680"/>
    <cellStyle name="showSelection 3 2 2 2 2 3 2" xfId="32681"/>
    <cellStyle name="showSelection 3 2 2 2 2 4" xfId="32682"/>
    <cellStyle name="showSelection 3 2 2 2 2 5" xfId="32683"/>
    <cellStyle name="showSelection 3 2 2 2 3" xfId="32684"/>
    <cellStyle name="showSelection 3 2 2 2 3 2" xfId="32685"/>
    <cellStyle name="showSelection 3 2 2 2 3 3" xfId="32686"/>
    <cellStyle name="showSelection 3 2 2 2 4" xfId="32687"/>
    <cellStyle name="showSelection 3 2 2 2 4 2" xfId="32688"/>
    <cellStyle name="showSelection 3 2 2 2 5" xfId="32689"/>
    <cellStyle name="showSelection 3 2 2 2 6" xfId="32690"/>
    <cellStyle name="showSelection 3 2 2 3" xfId="32691"/>
    <cellStyle name="showSelection 3 2 2 3 2" xfId="32692"/>
    <cellStyle name="showSelection 3 2 2 3 2 2" xfId="32693"/>
    <cellStyle name="showSelection 3 2 2 3 2 3" xfId="32694"/>
    <cellStyle name="showSelection 3 2 2 3 3" xfId="32695"/>
    <cellStyle name="showSelection 3 2 2 3 3 2" xfId="32696"/>
    <cellStyle name="showSelection 3 2 2 3 4" xfId="32697"/>
    <cellStyle name="showSelection 3 2 2 3 5" xfId="32698"/>
    <cellStyle name="showSelection 3 2 2 4" xfId="32699"/>
    <cellStyle name="showSelection 3 2 2 4 2" xfId="32700"/>
    <cellStyle name="showSelection 3 2 2 4 3" xfId="32701"/>
    <cellStyle name="showSelection 3 2 2 5" xfId="32702"/>
    <cellStyle name="showSelection 3 2 2 5 2" xfId="32703"/>
    <cellStyle name="showSelection 3 2 2 6" xfId="32704"/>
    <cellStyle name="showSelection 3 2 2 7" xfId="32705"/>
    <cellStyle name="showSelection 3 2 3" xfId="32706"/>
    <cellStyle name="showSelection 3 2 3 2" xfId="32707"/>
    <cellStyle name="showSelection 3 2 3 2 2" xfId="32708"/>
    <cellStyle name="showSelection 3 2 3 2 2 2" xfId="32709"/>
    <cellStyle name="showSelection 3 2 3 2 2 3" xfId="32710"/>
    <cellStyle name="showSelection 3 2 3 2 3" xfId="32711"/>
    <cellStyle name="showSelection 3 2 3 2 3 2" xfId="32712"/>
    <cellStyle name="showSelection 3 2 3 2 4" xfId="32713"/>
    <cellStyle name="showSelection 3 2 3 2 5" xfId="32714"/>
    <cellStyle name="showSelection 3 2 3 3" xfId="32715"/>
    <cellStyle name="showSelection 3 2 3 3 2" xfId="32716"/>
    <cellStyle name="showSelection 3 2 3 3 3" xfId="32717"/>
    <cellStyle name="showSelection 3 2 3 4" xfId="32718"/>
    <cellStyle name="showSelection 3 2 3 4 2" xfId="32719"/>
    <cellStyle name="showSelection 3 2 3 5" xfId="32720"/>
    <cellStyle name="showSelection 3 2 3 6" xfId="32721"/>
    <cellStyle name="showSelection 3 2 4" xfId="32722"/>
    <cellStyle name="showSelection 3 2 4 2" xfId="32723"/>
    <cellStyle name="showSelection 3 2 4 2 2" xfId="32724"/>
    <cellStyle name="showSelection 3 2 4 2 3" xfId="32725"/>
    <cellStyle name="showSelection 3 2 4 3" xfId="32726"/>
    <cellStyle name="showSelection 3 2 4 3 2" xfId="32727"/>
    <cellStyle name="showSelection 3 2 4 4" xfId="32728"/>
    <cellStyle name="showSelection 3 2 4 5" xfId="32729"/>
    <cellStyle name="showSelection 3 2 5" xfId="32730"/>
    <cellStyle name="showSelection 3 2 5 2" xfId="32731"/>
    <cellStyle name="showSelection 3 2 5 3" xfId="32732"/>
    <cellStyle name="showSelection 3 2 6" xfId="32733"/>
    <cellStyle name="showSelection 3 2 6 2" xfId="32734"/>
    <cellStyle name="showSelection 3 2 7" xfId="32735"/>
    <cellStyle name="showSelection 3 2 8" xfId="32736"/>
    <cellStyle name="showSelection 3 3" xfId="32737"/>
    <cellStyle name="showSelection 3 3 2" xfId="32738"/>
    <cellStyle name="showSelection 3 3 2 2" xfId="32739"/>
    <cellStyle name="showSelection 3 3 2 2 2" xfId="32740"/>
    <cellStyle name="showSelection 3 3 2 2 2 2" xfId="32741"/>
    <cellStyle name="showSelection 3 3 2 2 2 3" xfId="32742"/>
    <cellStyle name="showSelection 3 3 2 2 3" xfId="32743"/>
    <cellStyle name="showSelection 3 3 2 2 3 2" xfId="32744"/>
    <cellStyle name="showSelection 3 3 2 2 4" xfId="32745"/>
    <cellStyle name="showSelection 3 3 2 2 5" xfId="32746"/>
    <cellStyle name="showSelection 3 3 2 3" xfId="32747"/>
    <cellStyle name="showSelection 3 3 2 3 2" xfId="32748"/>
    <cellStyle name="showSelection 3 3 2 3 3" xfId="32749"/>
    <cellStyle name="showSelection 3 3 2 4" xfId="32750"/>
    <cellStyle name="showSelection 3 3 2 4 2" xfId="32751"/>
    <cellStyle name="showSelection 3 3 2 5" xfId="32752"/>
    <cellStyle name="showSelection 3 3 2 6" xfId="32753"/>
    <cellStyle name="showSelection 3 3 3" xfId="32754"/>
    <cellStyle name="showSelection 3 3 3 2" xfId="32755"/>
    <cellStyle name="showSelection 3 3 3 2 2" xfId="32756"/>
    <cellStyle name="showSelection 3 3 3 2 3" xfId="32757"/>
    <cellStyle name="showSelection 3 3 3 3" xfId="32758"/>
    <cellStyle name="showSelection 3 3 3 3 2" xfId="32759"/>
    <cellStyle name="showSelection 3 3 3 4" xfId="32760"/>
    <cellStyle name="showSelection 3 3 3 5" xfId="32761"/>
    <cellStyle name="showSelection 3 3 4" xfId="32762"/>
    <cellStyle name="showSelection 3 3 4 2" xfId="32763"/>
    <cellStyle name="showSelection 3 3 4 3" xfId="32764"/>
    <cellStyle name="showSelection 3 3 5" xfId="32765"/>
    <cellStyle name="showSelection 3 3 5 2" xfId="32766"/>
    <cellStyle name="showSelection 3 3 6" xfId="32767"/>
    <cellStyle name="showSelection 3 3 7" xfId="32768"/>
    <cellStyle name="showSelection 3 4" xfId="32769"/>
    <cellStyle name="showSelection 3 4 2" xfId="32770"/>
    <cellStyle name="showSelection 3 4 2 2" xfId="32771"/>
    <cellStyle name="showSelection 3 4 2 2 2" xfId="32772"/>
    <cellStyle name="showSelection 3 4 2 2 3" xfId="32773"/>
    <cellStyle name="showSelection 3 4 2 3" xfId="32774"/>
    <cellStyle name="showSelection 3 4 2 3 2" xfId="32775"/>
    <cellStyle name="showSelection 3 4 2 4" xfId="32776"/>
    <cellStyle name="showSelection 3 4 2 5" xfId="32777"/>
    <cellStyle name="showSelection 3 4 3" xfId="32778"/>
    <cellStyle name="showSelection 3 4 3 2" xfId="32779"/>
    <cellStyle name="showSelection 3 4 3 3" xfId="32780"/>
    <cellStyle name="showSelection 3 4 4" xfId="32781"/>
    <cellStyle name="showSelection 3 4 4 2" xfId="32782"/>
    <cellStyle name="showSelection 3 4 5" xfId="32783"/>
    <cellStyle name="showSelection 3 4 6" xfId="32784"/>
    <cellStyle name="showSelection 3 5" xfId="32785"/>
    <cellStyle name="showSelection 3 5 2" xfId="32786"/>
    <cellStyle name="showSelection 3 5 2 2" xfId="32787"/>
    <cellStyle name="showSelection 3 5 2 2 2" xfId="32788"/>
    <cellStyle name="showSelection 3 5 2 2 3" xfId="32789"/>
    <cellStyle name="showSelection 3 5 2 3" xfId="32790"/>
    <cellStyle name="showSelection 3 5 2 3 2" xfId="32791"/>
    <cellStyle name="showSelection 3 5 2 4" xfId="32792"/>
    <cellStyle name="showSelection 3 5 2 5" xfId="32793"/>
    <cellStyle name="showSelection 3 5 3" xfId="32794"/>
    <cellStyle name="showSelection 3 5 3 2" xfId="32795"/>
    <cellStyle name="showSelection 3 5 3 3" xfId="32796"/>
    <cellStyle name="showSelection 3 5 4" xfId="32797"/>
    <cellStyle name="showSelection 3 5 4 2" xfId="32798"/>
    <cellStyle name="showSelection 3 5 5" xfId="32799"/>
    <cellStyle name="showSelection 3 5 6" xfId="32800"/>
    <cellStyle name="showSelection 3 6" xfId="32801"/>
    <cellStyle name="showSelection 3 6 2" xfId="32802"/>
    <cellStyle name="showSelection 3 6 2 2" xfId="32803"/>
    <cellStyle name="showSelection 3 6 2 3" xfId="32804"/>
    <cellStyle name="showSelection 3 6 3" xfId="32805"/>
    <cellStyle name="showSelection 3 6 3 2" xfId="32806"/>
    <cellStyle name="showSelection 3 6 4" xfId="32807"/>
    <cellStyle name="showSelection 3 6 5" xfId="32808"/>
    <cellStyle name="showSelection 3 7" xfId="32809"/>
    <cellStyle name="showSelection 3 7 2" xfId="32810"/>
    <cellStyle name="showSelection 3 7 3" xfId="32811"/>
    <cellStyle name="showSelection 3 8" xfId="32812"/>
    <cellStyle name="showSelection 3 8 2" xfId="32813"/>
    <cellStyle name="showSelection 3 9" xfId="32814"/>
    <cellStyle name="showSelection 4" xfId="32815"/>
    <cellStyle name="showSelection 4 2" xfId="32816"/>
    <cellStyle name="showSelection 4 2 2" xfId="32817"/>
    <cellStyle name="showSelection 4 2 2 2" xfId="32818"/>
    <cellStyle name="showSelection 4 2 2 2 2" xfId="32819"/>
    <cellStyle name="showSelection 4 2 2 2 3" xfId="32820"/>
    <cellStyle name="showSelection 4 2 2 3" xfId="32821"/>
    <cellStyle name="showSelection 4 2 2 3 2" xfId="32822"/>
    <cellStyle name="showSelection 4 2 2 4" xfId="32823"/>
    <cellStyle name="showSelection 4 2 2 5" xfId="32824"/>
    <cellStyle name="showSelection 4 2 3" xfId="32825"/>
    <cellStyle name="showSelection 4 2 3 2" xfId="32826"/>
    <cellStyle name="showSelection 4 2 3 3" xfId="32827"/>
    <cellStyle name="showSelection 4 2 4" xfId="32828"/>
    <cellStyle name="showSelection 4 2 4 2" xfId="32829"/>
    <cellStyle name="showSelection 4 2 5" xfId="32830"/>
    <cellStyle name="showSelection 4 2 6" xfId="32831"/>
    <cellStyle name="showSelection 4 3" xfId="32832"/>
    <cellStyle name="showSelection 4 3 2" xfId="32833"/>
    <cellStyle name="showSelection 4 3 2 2" xfId="32834"/>
    <cellStyle name="showSelection 4 3 2 3" xfId="32835"/>
    <cellStyle name="showSelection 4 3 3" xfId="32836"/>
    <cellStyle name="showSelection 4 3 3 2" xfId="32837"/>
    <cellStyle name="showSelection 4 3 4" xfId="32838"/>
    <cellStyle name="showSelection 4 3 5" xfId="32839"/>
    <cellStyle name="showSelection 4 4" xfId="32840"/>
    <cellStyle name="showSelection 4 4 2" xfId="32841"/>
    <cellStyle name="showSelection 4 4 3" xfId="32842"/>
    <cellStyle name="showSelection 4 5" xfId="32843"/>
    <cellStyle name="showSelection 4 5 2" xfId="32844"/>
    <cellStyle name="showSelection 4 6" xfId="32845"/>
    <cellStyle name="showSelection 4 7" xfId="32846"/>
    <cellStyle name="showSelection 5" xfId="32847"/>
    <cellStyle name="showSelection 5 2" xfId="32848"/>
    <cellStyle name="showSelection 5 2 2" xfId="32849"/>
    <cellStyle name="showSelection 5 2 2 2" xfId="32850"/>
    <cellStyle name="showSelection 5 2 2 2 2" xfId="32851"/>
    <cellStyle name="showSelection 5 2 2 2 3" xfId="32852"/>
    <cellStyle name="showSelection 5 2 2 3" xfId="32853"/>
    <cellStyle name="showSelection 5 2 2 3 2" xfId="32854"/>
    <cellStyle name="showSelection 5 2 2 4" xfId="32855"/>
    <cellStyle name="showSelection 5 2 2 5" xfId="32856"/>
    <cellStyle name="showSelection 5 2 3" xfId="32857"/>
    <cellStyle name="showSelection 5 2 3 2" xfId="32858"/>
    <cellStyle name="showSelection 5 2 3 3" xfId="32859"/>
    <cellStyle name="showSelection 5 2 4" xfId="32860"/>
    <cellStyle name="showSelection 5 2 4 2" xfId="32861"/>
    <cellStyle name="showSelection 5 2 5" xfId="32862"/>
    <cellStyle name="showSelection 5 2 6" xfId="32863"/>
    <cellStyle name="showSelection 5 3" xfId="32864"/>
    <cellStyle name="showSelection 5 3 2" xfId="32865"/>
    <cellStyle name="showSelection 5 3 2 2" xfId="32866"/>
    <cellStyle name="showSelection 5 3 2 3" xfId="32867"/>
    <cellStyle name="showSelection 5 3 3" xfId="32868"/>
    <cellStyle name="showSelection 5 3 3 2" xfId="32869"/>
    <cellStyle name="showSelection 5 3 4" xfId="32870"/>
    <cellStyle name="showSelection 5 3 5" xfId="32871"/>
    <cellStyle name="showSelection 5 4" xfId="32872"/>
    <cellStyle name="showSelection 5 4 2" xfId="32873"/>
    <cellStyle name="showSelection 5 4 3" xfId="32874"/>
    <cellStyle name="showSelection 5 5" xfId="32875"/>
    <cellStyle name="showSelection 5 5 2" xfId="32876"/>
    <cellStyle name="showSelection 5 6" xfId="32877"/>
    <cellStyle name="showSelection 5 7" xfId="32878"/>
    <cellStyle name="showSelection 6" xfId="32879"/>
    <cellStyle name="showSelection 6 2" xfId="32880"/>
    <cellStyle name="showSelection 6 3" xfId="32881"/>
    <cellStyle name="showSelection 7" xfId="32882"/>
    <cellStyle name="showSelection 7 2" xfId="32883"/>
    <cellStyle name="showSelection 8" xfId="32884"/>
    <cellStyle name="showSelection 9" xfId="32885"/>
    <cellStyle name="ST14_Empty" xfId="32886"/>
    <cellStyle name="Standaard_DB Fast-track Insurance 20110225" xfId="32887"/>
    <cellStyle name="Standaard2" xfId="32888"/>
    <cellStyle name="Standard 2" xfId="32889"/>
    <cellStyle name="Standard 2 2" xfId="32890"/>
    <cellStyle name="Standard 2_20121227_ WS4 Questionnaire Extended matrix of availability_final_country" xfId="32891"/>
    <cellStyle name="Standard 3" xfId="32892"/>
    <cellStyle name="Standard 3 2" xfId="32893"/>
    <cellStyle name="Standard 3 2 2" xfId="32894"/>
    <cellStyle name="Standard 3 2 2 2" xfId="32895"/>
    <cellStyle name="Standard 3 2 2 2 2" xfId="32896"/>
    <cellStyle name="Standard 3 2 2 2 3" xfId="32897"/>
    <cellStyle name="Standard 3 2 2 3" xfId="32898"/>
    <cellStyle name="Standard 3 2 2 4" xfId="32899"/>
    <cellStyle name="Standard 3 2 3" xfId="32900"/>
    <cellStyle name="Standard 3 2 3 2" xfId="32901"/>
    <cellStyle name="Standard 3 2 3 3" xfId="32902"/>
    <cellStyle name="Standard 3 2 4" xfId="32903"/>
    <cellStyle name="Standard 3 2 5" xfId="32904"/>
    <cellStyle name="Standard 3 2_Description of Additional Supervisory Variables for RAS (Table 2) 2013 02 27" xfId="32905"/>
    <cellStyle name="Standard 3 3" xfId="32906"/>
    <cellStyle name="Standard 3 4" xfId="32907"/>
    <cellStyle name="Standard 3 5" xfId="32908"/>
    <cellStyle name="Standard 3 6" xfId="32909"/>
    <cellStyle name="Standard 3 7" xfId="32910"/>
    <cellStyle name="Standard 3_SSM Supervisory reporting templates draft (RAS)" xfId="32911"/>
    <cellStyle name="Standard 4" xfId="32912"/>
    <cellStyle name="Standard 5" xfId="32913"/>
    <cellStyle name="Standard_20100106 GL04rev2 Documentation of changes 2 2" xfId="32914"/>
    <cellStyle name="Stijl 1" xfId="32915"/>
    <cellStyle name="Style 1" xfId="32916"/>
    <cellStyle name="Style 2" xfId="32917"/>
    <cellStyle name="SubScript" xfId="32918"/>
    <cellStyle name="sup2Date" xfId="32919"/>
    <cellStyle name="sup2Date 2" xfId="32920"/>
    <cellStyle name="sup2Date 2 2" xfId="32921"/>
    <cellStyle name="sup2Date 2 2 10" xfId="32922"/>
    <cellStyle name="sup2Date 2 2 2" xfId="32923"/>
    <cellStyle name="sup2Date 2 2 2 2" xfId="32924"/>
    <cellStyle name="sup2Date 2 2 2 2 2" xfId="32925"/>
    <cellStyle name="sup2Date 2 2 2 2 2 2" xfId="32926"/>
    <cellStyle name="sup2Date 2 2 2 2 2 2 2" xfId="32927"/>
    <cellStyle name="sup2Date 2 2 2 2 2 2 2 2" xfId="32928"/>
    <cellStyle name="sup2Date 2 2 2 2 2 2 2 3" xfId="32929"/>
    <cellStyle name="sup2Date 2 2 2 2 2 2 3" xfId="32930"/>
    <cellStyle name="sup2Date 2 2 2 2 2 2 3 2" xfId="32931"/>
    <cellStyle name="sup2Date 2 2 2 2 2 2 4" xfId="32932"/>
    <cellStyle name="sup2Date 2 2 2 2 2 2 5" xfId="32933"/>
    <cellStyle name="sup2Date 2 2 2 2 2 3" xfId="32934"/>
    <cellStyle name="sup2Date 2 2 2 2 2 3 2" xfId="32935"/>
    <cellStyle name="sup2Date 2 2 2 2 2 3 3" xfId="32936"/>
    <cellStyle name="sup2Date 2 2 2 2 2 4" xfId="32937"/>
    <cellStyle name="sup2Date 2 2 2 2 2 4 2" xfId="32938"/>
    <cellStyle name="sup2Date 2 2 2 2 2 5" xfId="32939"/>
    <cellStyle name="sup2Date 2 2 2 2 2 6" xfId="32940"/>
    <cellStyle name="sup2Date 2 2 2 2 3" xfId="32941"/>
    <cellStyle name="sup2Date 2 2 2 2 3 2" xfId="32942"/>
    <cellStyle name="sup2Date 2 2 2 2 3 2 2" xfId="32943"/>
    <cellStyle name="sup2Date 2 2 2 2 3 2 3" xfId="32944"/>
    <cellStyle name="sup2Date 2 2 2 2 3 3" xfId="32945"/>
    <cellStyle name="sup2Date 2 2 2 2 3 3 2" xfId="32946"/>
    <cellStyle name="sup2Date 2 2 2 2 3 4" xfId="32947"/>
    <cellStyle name="sup2Date 2 2 2 2 3 5" xfId="32948"/>
    <cellStyle name="sup2Date 2 2 2 2 4" xfId="32949"/>
    <cellStyle name="sup2Date 2 2 2 2 4 2" xfId="32950"/>
    <cellStyle name="sup2Date 2 2 2 2 4 3" xfId="32951"/>
    <cellStyle name="sup2Date 2 2 2 2 5" xfId="32952"/>
    <cellStyle name="sup2Date 2 2 2 2 5 2" xfId="32953"/>
    <cellStyle name="sup2Date 2 2 2 2 6" xfId="32954"/>
    <cellStyle name="sup2Date 2 2 2 2 7" xfId="32955"/>
    <cellStyle name="sup2Date 2 2 2 3" xfId="32956"/>
    <cellStyle name="sup2Date 2 2 2 3 2" xfId="32957"/>
    <cellStyle name="sup2Date 2 2 2 3 2 2" xfId="32958"/>
    <cellStyle name="sup2Date 2 2 2 3 2 2 2" xfId="32959"/>
    <cellStyle name="sup2Date 2 2 2 3 2 2 3" xfId="32960"/>
    <cellStyle name="sup2Date 2 2 2 3 2 3" xfId="32961"/>
    <cellStyle name="sup2Date 2 2 2 3 2 3 2" xfId="32962"/>
    <cellStyle name="sup2Date 2 2 2 3 2 4" xfId="32963"/>
    <cellStyle name="sup2Date 2 2 2 3 2 5" xfId="32964"/>
    <cellStyle name="sup2Date 2 2 2 3 3" xfId="32965"/>
    <cellStyle name="sup2Date 2 2 2 3 3 2" xfId="32966"/>
    <cellStyle name="sup2Date 2 2 2 3 3 3" xfId="32967"/>
    <cellStyle name="sup2Date 2 2 2 3 4" xfId="32968"/>
    <cellStyle name="sup2Date 2 2 2 3 4 2" xfId="32969"/>
    <cellStyle name="sup2Date 2 2 2 3 5" xfId="32970"/>
    <cellStyle name="sup2Date 2 2 2 3 6" xfId="32971"/>
    <cellStyle name="sup2Date 2 2 2 4" xfId="32972"/>
    <cellStyle name="sup2Date 2 2 2 4 2" xfId="32973"/>
    <cellStyle name="sup2Date 2 2 2 4 2 2" xfId="32974"/>
    <cellStyle name="sup2Date 2 2 2 4 2 3" xfId="32975"/>
    <cellStyle name="sup2Date 2 2 2 4 3" xfId="32976"/>
    <cellStyle name="sup2Date 2 2 2 4 3 2" xfId="32977"/>
    <cellStyle name="sup2Date 2 2 2 4 4" xfId="32978"/>
    <cellStyle name="sup2Date 2 2 2 4 5" xfId="32979"/>
    <cellStyle name="sup2Date 2 2 2 5" xfId="32980"/>
    <cellStyle name="sup2Date 2 2 2 5 2" xfId="32981"/>
    <cellStyle name="sup2Date 2 2 2 5 3" xfId="32982"/>
    <cellStyle name="sup2Date 2 2 2 6" xfId="32983"/>
    <cellStyle name="sup2Date 2 2 2 6 2" xfId="32984"/>
    <cellStyle name="sup2Date 2 2 2 7" xfId="32985"/>
    <cellStyle name="sup2Date 2 2 2 8" xfId="32986"/>
    <cellStyle name="sup2Date 2 2 3" xfId="32987"/>
    <cellStyle name="sup2Date 2 2 3 2" xfId="32988"/>
    <cellStyle name="sup2Date 2 2 3 2 2" xfId="32989"/>
    <cellStyle name="sup2Date 2 2 3 2 2 2" xfId="32990"/>
    <cellStyle name="sup2Date 2 2 3 2 2 2 2" xfId="32991"/>
    <cellStyle name="sup2Date 2 2 3 2 2 2 3" xfId="32992"/>
    <cellStyle name="sup2Date 2 2 3 2 2 3" xfId="32993"/>
    <cellStyle name="sup2Date 2 2 3 2 2 3 2" xfId="32994"/>
    <cellStyle name="sup2Date 2 2 3 2 2 4" xfId="32995"/>
    <cellStyle name="sup2Date 2 2 3 2 2 5" xfId="32996"/>
    <cellStyle name="sup2Date 2 2 3 2 3" xfId="32997"/>
    <cellStyle name="sup2Date 2 2 3 2 3 2" xfId="32998"/>
    <cellStyle name="sup2Date 2 2 3 2 3 3" xfId="32999"/>
    <cellStyle name="sup2Date 2 2 3 2 4" xfId="33000"/>
    <cellStyle name="sup2Date 2 2 3 2 4 2" xfId="33001"/>
    <cellStyle name="sup2Date 2 2 3 2 5" xfId="33002"/>
    <cellStyle name="sup2Date 2 2 3 2 6" xfId="33003"/>
    <cellStyle name="sup2Date 2 2 3 3" xfId="33004"/>
    <cellStyle name="sup2Date 2 2 3 3 2" xfId="33005"/>
    <cellStyle name="sup2Date 2 2 3 3 2 2" xfId="33006"/>
    <cellStyle name="sup2Date 2 2 3 3 2 3" xfId="33007"/>
    <cellStyle name="sup2Date 2 2 3 3 3" xfId="33008"/>
    <cellStyle name="sup2Date 2 2 3 3 3 2" xfId="33009"/>
    <cellStyle name="sup2Date 2 2 3 3 4" xfId="33010"/>
    <cellStyle name="sup2Date 2 2 3 3 5" xfId="33011"/>
    <cellStyle name="sup2Date 2 2 3 4" xfId="33012"/>
    <cellStyle name="sup2Date 2 2 3 4 2" xfId="33013"/>
    <cellStyle name="sup2Date 2 2 3 4 3" xfId="33014"/>
    <cellStyle name="sup2Date 2 2 3 5" xfId="33015"/>
    <cellStyle name="sup2Date 2 2 3 5 2" xfId="33016"/>
    <cellStyle name="sup2Date 2 2 3 6" xfId="33017"/>
    <cellStyle name="sup2Date 2 2 3 7" xfId="33018"/>
    <cellStyle name="sup2Date 2 2 4" xfId="33019"/>
    <cellStyle name="sup2Date 2 2 4 2" xfId="33020"/>
    <cellStyle name="sup2Date 2 2 4 2 2" xfId="33021"/>
    <cellStyle name="sup2Date 2 2 4 2 2 2" xfId="33022"/>
    <cellStyle name="sup2Date 2 2 4 2 2 3" xfId="33023"/>
    <cellStyle name="sup2Date 2 2 4 2 3" xfId="33024"/>
    <cellStyle name="sup2Date 2 2 4 2 3 2" xfId="33025"/>
    <cellStyle name="sup2Date 2 2 4 2 4" xfId="33026"/>
    <cellStyle name="sup2Date 2 2 4 2 5" xfId="33027"/>
    <cellStyle name="sup2Date 2 2 4 3" xfId="33028"/>
    <cellStyle name="sup2Date 2 2 4 3 2" xfId="33029"/>
    <cellStyle name="sup2Date 2 2 4 3 3" xfId="33030"/>
    <cellStyle name="sup2Date 2 2 4 4" xfId="33031"/>
    <cellStyle name="sup2Date 2 2 4 4 2" xfId="33032"/>
    <cellStyle name="sup2Date 2 2 4 5" xfId="33033"/>
    <cellStyle name="sup2Date 2 2 4 6" xfId="33034"/>
    <cellStyle name="sup2Date 2 2 5" xfId="33035"/>
    <cellStyle name="sup2Date 2 2 5 2" xfId="33036"/>
    <cellStyle name="sup2Date 2 2 5 2 2" xfId="33037"/>
    <cellStyle name="sup2Date 2 2 5 2 2 2" xfId="33038"/>
    <cellStyle name="sup2Date 2 2 5 2 2 3" xfId="33039"/>
    <cellStyle name="sup2Date 2 2 5 2 3" xfId="33040"/>
    <cellStyle name="sup2Date 2 2 5 2 3 2" xfId="33041"/>
    <cellStyle name="sup2Date 2 2 5 2 4" xfId="33042"/>
    <cellStyle name="sup2Date 2 2 5 2 5" xfId="33043"/>
    <cellStyle name="sup2Date 2 2 5 3" xfId="33044"/>
    <cellStyle name="sup2Date 2 2 5 3 2" xfId="33045"/>
    <cellStyle name="sup2Date 2 2 5 3 3" xfId="33046"/>
    <cellStyle name="sup2Date 2 2 5 4" xfId="33047"/>
    <cellStyle name="sup2Date 2 2 5 4 2" xfId="33048"/>
    <cellStyle name="sup2Date 2 2 5 5" xfId="33049"/>
    <cellStyle name="sup2Date 2 2 5 6" xfId="33050"/>
    <cellStyle name="sup2Date 2 2 6" xfId="33051"/>
    <cellStyle name="sup2Date 2 2 6 2" xfId="33052"/>
    <cellStyle name="sup2Date 2 2 6 2 2" xfId="33053"/>
    <cellStyle name="sup2Date 2 2 6 2 3" xfId="33054"/>
    <cellStyle name="sup2Date 2 2 6 3" xfId="33055"/>
    <cellStyle name="sup2Date 2 2 6 3 2" xfId="33056"/>
    <cellStyle name="sup2Date 2 2 6 4" xfId="33057"/>
    <cellStyle name="sup2Date 2 2 6 5" xfId="33058"/>
    <cellStyle name="sup2Date 2 2 7" xfId="33059"/>
    <cellStyle name="sup2Date 2 2 7 2" xfId="33060"/>
    <cellStyle name="sup2Date 2 2 7 3" xfId="33061"/>
    <cellStyle name="sup2Date 2 2 8" xfId="33062"/>
    <cellStyle name="sup2Date 2 2 8 2" xfId="33063"/>
    <cellStyle name="sup2Date 2 2 9" xfId="33064"/>
    <cellStyle name="sup2Date 2 3" xfId="33065"/>
    <cellStyle name="sup2Date 2 3 2" xfId="33066"/>
    <cellStyle name="sup2Date 2 3 2 2" xfId="33067"/>
    <cellStyle name="sup2Date 2 3 2 2 2" xfId="33068"/>
    <cellStyle name="sup2Date 2 3 2 2 2 2" xfId="33069"/>
    <cellStyle name="sup2Date 2 3 2 2 2 3" xfId="33070"/>
    <cellStyle name="sup2Date 2 3 2 2 3" xfId="33071"/>
    <cellStyle name="sup2Date 2 3 2 2 3 2" xfId="33072"/>
    <cellStyle name="sup2Date 2 3 2 2 4" xfId="33073"/>
    <cellStyle name="sup2Date 2 3 2 2 5" xfId="33074"/>
    <cellStyle name="sup2Date 2 3 2 3" xfId="33075"/>
    <cellStyle name="sup2Date 2 3 2 3 2" xfId="33076"/>
    <cellStyle name="sup2Date 2 3 2 3 3" xfId="33077"/>
    <cellStyle name="sup2Date 2 3 2 4" xfId="33078"/>
    <cellStyle name="sup2Date 2 3 2 4 2" xfId="33079"/>
    <cellStyle name="sup2Date 2 3 2 5" xfId="33080"/>
    <cellStyle name="sup2Date 2 3 2 6" xfId="33081"/>
    <cellStyle name="sup2Date 2 3 3" xfId="33082"/>
    <cellStyle name="sup2Date 2 3 3 2" xfId="33083"/>
    <cellStyle name="sup2Date 2 3 3 2 2" xfId="33084"/>
    <cellStyle name="sup2Date 2 3 3 2 3" xfId="33085"/>
    <cellStyle name="sup2Date 2 3 3 3" xfId="33086"/>
    <cellStyle name="sup2Date 2 3 3 3 2" xfId="33087"/>
    <cellStyle name="sup2Date 2 3 3 4" xfId="33088"/>
    <cellStyle name="sup2Date 2 3 3 5" xfId="33089"/>
    <cellStyle name="sup2Date 2 3 4" xfId="33090"/>
    <cellStyle name="sup2Date 2 3 4 2" xfId="33091"/>
    <cellStyle name="sup2Date 2 3 4 3" xfId="33092"/>
    <cellStyle name="sup2Date 2 3 5" xfId="33093"/>
    <cellStyle name="sup2Date 2 3 5 2" xfId="33094"/>
    <cellStyle name="sup2Date 2 3 6" xfId="33095"/>
    <cellStyle name="sup2Date 2 3 7" xfId="33096"/>
    <cellStyle name="sup2Date 2 4" xfId="33097"/>
    <cellStyle name="sup2Date 2 4 2" xfId="33098"/>
    <cellStyle name="sup2Date 2 4 2 2" xfId="33099"/>
    <cellStyle name="sup2Date 2 4 2 2 2" xfId="33100"/>
    <cellStyle name="sup2Date 2 4 2 2 2 2" xfId="33101"/>
    <cellStyle name="sup2Date 2 4 2 2 2 3" xfId="33102"/>
    <cellStyle name="sup2Date 2 4 2 2 3" xfId="33103"/>
    <cellStyle name="sup2Date 2 4 2 2 3 2" xfId="33104"/>
    <cellStyle name="sup2Date 2 4 2 2 4" xfId="33105"/>
    <cellStyle name="sup2Date 2 4 2 2 5" xfId="33106"/>
    <cellStyle name="sup2Date 2 4 2 3" xfId="33107"/>
    <cellStyle name="sup2Date 2 4 2 3 2" xfId="33108"/>
    <cellStyle name="sup2Date 2 4 2 3 3" xfId="33109"/>
    <cellStyle name="sup2Date 2 4 2 4" xfId="33110"/>
    <cellStyle name="sup2Date 2 4 2 4 2" xfId="33111"/>
    <cellStyle name="sup2Date 2 4 2 5" xfId="33112"/>
    <cellStyle name="sup2Date 2 4 2 6" xfId="33113"/>
    <cellStyle name="sup2Date 2 4 3" xfId="33114"/>
    <cellStyle name="sup2Date 2 4 3 2" xfId="33115"/>
    <cellStyle name="sup2Date 2 4 3 2 2" xfId="33116"/>
    <cellStyle name="sup2Date 2 4 3 2 3" xfId="33117"/>
    <cellStyle name="sup2Date 2 4 3 3" xfId="33118"/>
    <cellStyle name="sup2Date 2 4 3 3 2" xfId="33119"/>
    <cellStyle name="sup2Date 2 4 3 4" xfId="33120"/>
    <cellStyle name="sup2Date 2 4 3 5" xfId="33121"/>
    <cellStyle name="sup2Date 2 4 4" xfId="33122"/>
    <cellStyle name="sup2Date 2 4 4 2" xfId="33123"/>
    <cellStyle name="sup2Date 2 4 4 3" xfId="33124"/>
    <cellStyle name="sup2Date 2 4 5" xfId="33125"/>
    <cellStyle name="sup2Date 2 4 5 2" xfId="33126"/>
    <cellStyle name="sup2Date 2 4 6" xfId="33127"/>
    <cellStyle name="sup2Date 2 4 7" xfId="33128"/>
    <cellStyle name="sup2Date 2 5" xfId="33129"/>
    <cellStyle name="sup2Date 2 5 2" xfId="33130"/>
    <cellStyle name="sup2Date 2 5 3" xfId="33131"/>
    <cellStyle name="sup2Date 2 6" xfId="33132"/>
    <cellStyle name="sup2Date 2 6 2" xfId="33133"/>
    <cellStyle name="sup2Date 2 7" xfId="33134"/>
    <cellStyle name="sup2Date 2 8" xfId="33135"/>
    <cellStyle name="sup2Date 3" xfId="33136"/>
    <cellStyle name="sup2Date 3 10" xfId="33137"/>
    <cellStyle name="sup2Date 3 2" xfId="33138"/>
    <cellStyle name="sup2Date 3 2 2" xfId="33139"/>
    <cellStyle name="sup2Date 3 2 2 2" xfId="33140"/>
    <cellStyle name="sup2Date 3 2 2 2 2" xfId="33141"/>
    <cellStyle name="sup2Date 3 2 2 2 2 2" xfId="33142"/>
    <cellStyle name="sup2Date 3 2 2 2 2 2 2" xfId="33143"/>
    <cellStyle name="sup2Date 3 2 2 2 2 2 3" xfId="33144"/>
    <cellStyle name="sup2Date 3 2 2 2 2 3" xfId="33145"/>
    <cellStyle name="sup2Date 3 2 2 2 2 3 2" xfId="33146"/>
    <cellStyle name="sup2Date 3 2 2 2 2 4" xfId="33147"/>
    <cellStyle name="sup2Date 3 2 2 2 2 5" xfId="33148"/>
    <cellStyle name="sup2Date 3 2 2 2 3" xfId="33149"/>
    <cellStyle name="sup2Date 3 2 2 2 3 2" xfId="33150"/>
    <cellStyle name="sup2Date 3 2 2 2 3 3" xfId="33151"/>
    <cellStyle name="sup2Date 3 2 2 2 4" xfId="33152"/>
    <cellStyle name="sup2Date 3 2 2 2 4 2" xfId="33153"/>
    <cellStyle name="sup2Date 3 2 2 2 5" xfId="33154"/>
    <cellStyle name="sup2Date 3 2 2 2 6" xfId="33155"/>
    <cellStyle name="sup2Date 3 2 2 3" xfId="33156"/>
    <cellStyle name="sup2Date 3 2 2 3 2" xfId="33157"/>
    <cellStyle name="sup2Date 3 2 2 3 2 2" xfId="33158"/>
    <cellStyle name="sup2Date 3 2 2 3 2 3" xfId="33159"/>
    <cellStyle name="sup2Date 3 2 2 3 3" xfId="33160"/>
    <cellStyle name="sup2Date 3 2 2 3 3 2" xfId="33161"/>
    <cellStyle name="sup2Date 3 2 2 3 4" xfId="33162"/>
    <cellStyle name="sup2Date 3 2 2 3 5" xfId="33163"/>
    <cellStyle name="sup2Date 3 2 2 4" xfId="33164"/>
    <cellStyle name="sup2Date 3 2 2 4 2" xfId="33165"/>
    <cellStyle name="sup2Date 3 2 2 4 3" xfId="33166"/>
    <cellStyle name="sup2Date 3 2 2 5" xfId="33167"/>
    <cellStyle name="sup2Date 3 2 2 5 2" xfId="33168"/>
    <cellStyle name="sup2Date 3 2 2 6" xfId="33169"/>
    <cellStyle name="sup2Date 3 2 2 7" xfId="33170"/>
    <cellStyle name="sup2Date 3 2 3" xfId="33171"/>
    <cellStyle name="sup2Date 3 2 3 2" xfId="33172"/>
    <cellStyle name="sup2Date 3 2 3 2 2" xfId="33173"/>
    <cellStyle name="sup2Date 3 2 3 2 2 2" xfId="33174"/>
    <cellStyle name="sup2Date 3 2 3 2 2 3" xfId="33175"/>
    <cellStyle name="sup2Date 3 2 3 2 3" xfId="33176"/>
    <cellStyle name="sup2Date 3 2 3 2 3 2" xfId="33177"/>
    <cellStyle name="sup2Date 3 2 3 2 4" xfId="33178"/>
    <cellStyle name="sup2Date 3 2 3 2 5" xfId="33179"/>
    <cellStyle name="sup2Date 3 2 3 3" xfId="33180"/>
    <cellStyle name="sup2Date 3 2 3 3 2" xfId="33181"/>
    <cellStyle name="sup2Date 3 2 3 3 3" xfId="33182"/>
    <cellStyle name="sup2Date 3 2 3 4" xfId="33183"/>
    <cellStyle name="sup2Date 3 2 3 4 2" xfId="33184"/>
    <cellStyle name="sup2Date 3 2 3 5" xfId="33185"/>
    <cellStyle name="sup2Date 3 2 3 6" xfId="33186"/>
    <cellStyle name="sup2Date 3 2 4" xfId="33187"/>
    <cellStyle name="sup2Date 3 2 4 2" xfId="33188"/>
    <cellStyle name="sup2Date 3 2 4 2 2" xfId="33189"/>
    <cellStyle name="sup2Date 3 2 4 2 3" xfId="33190"/>
    <cellStyle name="sup2Date 3 2 4 3" xfId="33191"/>
    <cellStyle name="sup2Date 3 2 4 3 2" xfId="33192"/>
    <cellStyle name="sup2Date 3 2 4 4" xfId="33193"/>
    <cellStyle name="sup2Date 3 2 4 5" xfId="33194"/>
    <cellStyle name="sup2Date 3 2 5" xfId="33195"/>
    <cellStyle name="sup2Date 3 2 5 2" xfId="33196"/>
    <cellStyle name="sup2Date 3 2 5 3" xfId="33197"/>
    <cellStyle name="sup2Date 3 2 6" xfId="33198"/>
    <cellStyle name="sup2Date 3 2 6 2" xfId="33199"/>
    <cellStyle name="sup2Date 3 2 7" xfId="33200"/>
    <cellStyle name="sup2Date 3 2 8" xfId="33201"/>
    <cellStyle name="sup2Date 3 3" xfId="33202"/>
    <cellStyle name="sup2Date 3 3 2" xfId="33203"/>
    <cellStyle name="sup2Date 3 3 2 2" xfId="33204"/>
    <cellStyle name="sup2Date 3 3 2 2 2" xfId="33205"/>
    <cellStyle name="sup2Date 3 3 2 2 2 2" xfId="33206"/>
    <cellStyle name="sup2Date 3 3 2 2 2 3" xfId="33207"/>
    <cellStyle name="sup2Date 3 3 2 2 3" xfId="33208"/>
    <cellStyle name="sup2Date 3 3 2 2 3 2" xfId="33209"/>
    <cellStyle name="sup2Date 3 3 2 2 4" xfId="33210"/>
    <cellStyle name="sup2Date 3 3 2 2 5" xfId="33211"/>
    <cellStyle name="sup2Date 3 3 2 3" xfId="33212"/>
    <cellStyle name="sup2Date 3 3 2 3 2" xfId="33213"/>
    <cellStyle name="sup2Date 3 3 2 3 3" xfId="33214"/>
    <cellStyle name="sup2Date 3 3 2 4" xfId="33215"/>
    <cellStyle name="sup2Date 3 3 2 4 2" xfId="33216"/>
    <cellStyle name="sup2Date 3 3 2 5" xfId="33217"/>
    <cellStyle name="sup2Date 3 3 2 6" xfId="33218"/>
    <cellStyle name="sup2Date 3 3 3" xfId="33219"/>
    <cellStyle name="sup2Date 3 3 3 2" xfId="33220"/>
    <cellStyle name="sup2Date 3 3 3 2 2" xfId="33221"/>
    <cellStyle name="sup2Date 3 3 3 2 3" xfId="33222"/>
    <cellStyle name="sup2Date 3 3 3 3" xfId="33223"/>
    <cellStyle name="sup2Date 3 3 3 3 2" xfId="33224"/>
    <cellStyle name="sup2Date 3 3 3 4" xfId="33225"/>
    <cellStyle name="sup2Date 3 3 3 5" xfId="33226"/>
    <cellStyle name="sup2Date 3 3 4" xfId="33227"/>
    <cellStyle name="sup2Date 3 3 4 2" xfId="33228"/>
    <cellStyle name="sup2Date 3 3 4 3" xfId="33229"/>
    <cellStyle name="sup2Date 3 3 5" xfId="33230"/>
    <cellStyle name="sup2Date 3 3 5 2" xfId="33231"/>
    <cellStyle name="sup2Date 3 3 6" xfId="33232"/>
    <cellStyle name="sup2Date 3 3 7" xfId="33233"/>
    <cellStyle name="sup2Date 3 4" xfId="33234"/>
    <cellStyle name="sup2Date 3 4 2" xfId="33235"/>
    <cellStyle name="sup2Date 3 4 2 2" xfId="33236"/>
    <cellStyle name="sup2Date 3 4 2 2 2" xfId="33237"/>
    <cellStyle name="sup2Date 3 4 2 2 3" xfId="33238"/>
    <cellStyle name="sup2Date 3 4 2 3" xfId="33239"/>
    <cellStyle name="sup2Date 3 4 2 3 2" xfId="33240"/>
    <cellStyle name="sup2Date 3 4 2 4" xfId="33241"/>
    <cellStyle name="sup2Date 3 4 2 5" xfId="33242"/>
    <cellStyle name="sup2Date 3 4 3" xfId="33243"/>
    <cellStyle name="sup2Date 3 4 3 2" xfId="33244"/>
    <cellStyle name="sup2Date 3 4 3 3" xfId="33245"/>
    <cellStyle name="sup2Date 3 4 4" xfId="33246"/>
    <cellStyle name="sup2Date 3 4 4 2" xfId="33247"/>
    <cellStyle name="sup2Date 3 4 5" xfId="33248"/>
    <cellStyle name="sup2Date 3 4 6" xfId="33249"/>
    <cellStyle name="sup2Date 3 5" xfId="33250"/>
    <cellStyle name="sup2Date 3 5 2" xfId="33251"/>
    <cellStyle name="sup2Date 3 5 2 2" xfId="33252"/>
    <cellStyle name="sup2Date 3 5 2 2 2" xfId="33253"/>
    <cellStyle name="sup2Date 3 5 2 2 3" xfId="33254"/>
    <cellStyle name="sup2Date 3 5 2 3" xfId="33255"/>
    <cellStyle name="sup2Date 3 5 2 3 2" xfId="33256"/>
    <cellStyle name="sup2Date 3 5 2 4" xfId="33257"/>
    <cellStyle name="sup2Date 3 5 2 5" xfId="33258"/>
    <cellStyle name="sup2Date 3 5 3" xfId="33259"/>
    <cellStyle name="sup2Date 3 5 3 2" xfId="33260"/>
    <cellStyle name="sup2Date 3 5 3 3" xfId="33261"/>
    <cellStyle name="sup2Date 3 5 4" xfId="33262"/>
    <cellStyle name="sup2Date 3 5 4 2" xfId="33263"/>
    <cellStyle name="sup2Date 3 5 5" xfId="33264"/>
    <cellStyle name="sup2Date 3 5 6" xfId="33265"/>
    <cellStyle name="sup2Date 3 6" xfId="33266"/>
    <cellStyle name="sup2Date 3 6 2" xfId="33267"/>
    <cellStyle name="sup2Date 3 6 2 2" xfId="33268"/>
    <cellStyle name="sup2Date 3 6 2 3" xfId="33269"/>
    <cellStyle name="sup2Date 3 6 3" xfId="33270"/>
    <cellStyle name="sup2Date 3 6 3 2" xfId="33271"/>
    <cellStyle name="sup2Date 3 6 4" xfId="33272"/>
    <cellStyle name="sup2Date 3 6 5" xfId="33273"/>
    <cellStyle name="sup2Date 3 7" xfId="33274"/>
    <cellStyle name="sup2Date 3 7 2" xfId="33275"/>
    <cellStyle name="sup2Date 3 7 3" xfId="33276"/>
    <cellStyle name="sup2Date 3 8" xfId="33277"/>
    <cellStyle name="sup2Date 3 8 2" xfId="33278"/>
    <cellStyle name="sup2Date 3 9" xfId="33279"/>
    <cellStyle name="sup2Date 4" xfId="33280"/>
    <cellStyle name="sup2Date 4 2" xfId="33281"/>
    <cellStyle name="sup2Date 4 2 2" xfId="33282"/>
    <cellStyle name="sup2Date 4 2 2 2" xfId="33283"/>
    <cellStyle name="sup2Date 4 2 2 2 2" xfId="33284"/>
    <cellStyle name="sup2Date 4 2 2 2 3" xfId="33285"/>
    <cellStyle name="sup2Date 4 2 2 3" xfId="33286"/>
    <cellStyle name="sup2Date 4 2 2 3 2" xfId="33287"/>
    <cellStyle name="sup2Date 4 2 2 4" xfId="33288"/>
    <cellStyle name="sup2Date 4 2 2 5" xfId="33289"/>
    <cellStyle name="sup2Date 4 2 3" xfId="33290"/>
    <cellStyle name="sup2Date 4 2 3 2" xfId="33291"/>
    <cellStyle name="sup2Date 4 2 3 3" xfId="33292"/>
    <cellStyle name="sup2Date 4 2 4" xfId="33293"/>
    <cellStyle name="sup2Date 4 2 4 2" xfId="33294"/>
    <cellStyle name="sup2Date 4 2 5" xfId="33295"/>
    <cellStyle name="sup2Date 4 2 6" xfId="33296"/>
    <cellStyle name="sup2Date 4 3" xfId="33297"/>
    <cellStyle name="sup2Date 4 3 2" xfId="33298"/>
    <cellStyle name="sup2Date 4 3 2 2" xfId="33299"/>
    <cellStyle name="sup2Date 4 3 2 3" xfId="33300"/>
    <cellStyle name="sup2Date 4 3 3" xfId="33301"/>
    <cellStyle name="sup2Date 4 3 3 2" xfId="33302"/>
    <cellStyle name="sup2Date 4 3 4" xfId="33303"/>
    <cellStyle name="sup2Date 4 3 5" xfId="33304"/>
    <cellStyle name="sup2Date 4 4" xfId="33305"/>
    <cellStyle name="sup2Date 4 4 2" xfId="33306"/>
    <cellStyle name="sup2Date 4 4 3" xfId="33307"/>
    <cellStyle name="sup2Date 4 5" xfId="33308"/>
    <cellStyle name="sup2Date 4 5 2" xfId="33309"/>
    <cellStyle name="sup2Date 4 6" xfId="33310"/>
    <cellStyle name="sup2Date 4 7" xfId="33311"/>
    <cellStyle name="sup2Date 5" xfId="33312"/>
    <cellStyle name="sup2Date 5 2" xfId="33313"/>
    <cellStyle name="sup2Date 5 2 2" xfId="33314"/>
    <cellStyle name="sup2Date 5 2 2 2" xfId="33315"/>
    <cellStyle name="sup2Date 5 2 2 2 2" xfId="33316"/>
    <cellStyle name="sup2Date 5 2 2 2 3" xfId="33317"/>
    <cellStyle name="sup2Date 5 2 2 3" xfId="33318"/>
    <cellStyle name="sup2Date 5 2 2 3 2" xfId="33319"/>
    <cellStyle name="sup2Date 5 2 2 4" xfId="33320"/>
    <cellStyle name="sup2Date 5 2 2 5" xfId="33321"/>
    <cellStyle name="sup2Date 5 2 3" xfId="33322"/>
    <cellStyle name="sup2Date 5 2 3 2" xfId="33323"/>
    <cellStyle name="sup2Date 5 2 3 3" xfId="33324"/>
    <cellStyle name="sup2Date 5 2 4" xfId="33325"/>
    <cellStyle name="sup2Date 5 2 4 2" xfId="33326"/>
    <cellStyle name="sup2Date 5 2 5" xfId="33327"/>
    <cellStyle name="sup2Date 5 2 6" xfId="33328"/>
    <cellStyle name="sup2Date 5 3" xfId="33329"/>
    <cellStyle name="sup2Date 5 3 2" xfId="33330"/>
    <cellStyle name="sup2Date 5 3 2 2" xfId="33331"/>
    <cellStyle name="sup2Date 5 3 2 3" xfId="33332"/>
    <cellStyle name="sup2Date 5 3 3" xfId="33333"/>
    <cellStyle name="sup2Date 5 3 3 2" xfId="33334"/>
    <cellStyle name="sup2Date 5 3 4" xfId="33335"/>
    <cellStyle name="sup2Date 5 3 5" xfId="33336"/>
    <cellStyle name="sup2Date 5 4" xfId="33337"/>
    <cellStyle name="sup2Date 5 4 2" xfId="33338"/>
    <cellStyle name="sup2Date 5 4 3" xfId="33339"/>
    <cellStyle name="sup2Date 5 5" xfId="33340"/>
    <cellStyle name="sup2Date 5 5 2" xfId="33341"/>
    <cellStyle name="sup2Date 5 6" xfId="33342"/>
    <cellStyle name="sup2Date 5 7" xfId="33343"/>
    <cellStyle name="sup2Date 6" xfId="33344"/>
    <cellStyle name="sup2Date 6 2" xfId="33345"/>
    <cellStyle name="sup2Date 6 3" xfId="33346"/>
    <cellStyle name="sup2Date 7" xfId="33347"/>
    <cellStyle name="sup2Date 7 2" xfId="33348"/>
    <cellStyle name="sup2Date 8" xfId="33349"/>
    <cellStyle name="sup2Date 9" xfId="33350"/>
    <cellStyle name="sup2Int" xfId="33351"/>
    <cellStyle name="sup2Int 2" xfId="33352"/>
    <cellStyle name="sup2Int 2 2" xfId="33353"/>
    <cellStyle name="sup2Int 2 2 10" xfId="33354"/>
    <cellStyle name="sup2Int 2 2 2" xfId="33355"/>
    <cellStyle name="sup2Int 2 2 2 2" xfId="33356"/>
    <cellStyle name="sup2Int 2 2 2 2 2" xfId="33357"/>
    <cellStyle name="sup2Int 2 2 2 2 2 2" xfId="33358"/>
    <cellStyle name="sup2Int 2 2 2 2 2 2 2" xfId="33359"/>
    <cellStyle name="sup2Int 2 2 2 2 2 2 2 2" xfId="33360"/>
    <cellStyle name="sup2Int 2 2 2 2 2 2 2 3" xfId="33361"/>
    <cellStyle name="sup2Int 2 2 2 2 2 2 3" xfId="33362"/>
    <cellStyle name="sup2Int 2 2 2 2 2 2 3 2" xfId="33363"/>
    <cellStyle name="sup2Int 2 2 2 2 2 2 4" xfId="33364"/>
    <cellStyle name="sup2Int 2 2 2 2 2 2 5" xfId="33365"/>
    <cellStyle name="sup2Int 2 2 2 2 2 3" xfId="33366"/>
    <cellStyle name="sup2Int 2 2 2 2 2 3 2" xfId="33367"/>
    <cellStyle name="sup2Int 2 2 2 2 2 3 3" xfId="33368"/>
    <cellStyle name="sup2Int 2 2 2 2 2 4" xfId="33369"/>
    <cellStyle name="sup2Int 2 2 2 2 2 4 2" xfId="33370"/>
    <cellStyle name="sup2Int 2 2 2 2 2 5" xfId="33371"/>
    <cellStyle name="sup2Int 2 2 2 2 2 6" xfId="33372"/>
    <cellStyle name="sup2Int 2 2 2 2 3" xfId="33373"/>
    <cellStyle name="sup2Int 2 2 2 2 3 2" xfId="33374"/>
    <cellStyle name="sup2Int 2 2 2 2 3 2 2" xfId="33375"/>
    <cellStyle name="sup2Int 2 2 2 2 3 2 3" xfId="33376"/>
    <cellStyle name="sup2Int 2 2 2 2 3 3" xfId="33377"/>
    <cellStyle name="sup2Int 2 2 2 2 3 3 2" xfId="33378"/>
    <cellStyle name="sup2Int 2 2 2 2 3 4" xfId="33379"/>
    <cellStyle name="sup2Int 2 2 2 2 3 5" xfId="33380"/>
    <cellStyle name="sup2Int 2 2 2 2 4" xfId="33381"/>
    <cellStyle name="sup2Int 2 2 2 2 4 2" xfId="33382"/>
    <cellStyle name="sup2Int 2 2 2 2 4 3" xfId="33383"/>
    <cellStyle name="sup2Int 2 2 2 2 5" xfId="33384"/>
    <cellStyle name="sup2Int 2 2 2 2 5 2" xfId="33385"/>
    <cellStyle name="sup2Int 2 2 2 2 6" xfId="33386"/>
    <cellStyle name="sup2Int 2 2 2 2 7" xfId="33387"/>
    <cellStyle name="sup2Int 2 2 2 3" xfId="33388"/>
    <cellStyle name="sup2Int 2 2 2 3 2" xfId="33389"/>
    <cellStyle name="sup2Int 2 2 2 3 2 2" xfId="33390"/>
    <cellStyle name="sup2Int 2 2 2 3 2 2 2" xfId="33391"/>
    <cellStyle name="sup2Int 2 2 2 3 2 2 3" xfId="33392"/>
    <cellStyle name="sup2Int 2 2 2 3 2 3" xfId="33393"/>
    <cellStyle name="sup2Int 2 2 2 3 2 3 2" xfId="33394"/>
    <cellStyle name="sup2Int 2 2 2 3 2 4" xfId="33395"/>
    <cellStyle name="sup2Int 2 2 2 3 2 5" xfId="33396"/>
    <cellStyle name="sup2Int 2 2 2 3 3" xfId="33397"/>
    <cellStyle name="sup2Int 2 2 2 3 3 2" xfId="33398"/>
    <cellStyle name="sup2Int 2 2 2 3 3 3" xfId="33399"/>
    <cellStyle name="sup2Int 2 2 2 3 4" xfId="33400"/>
    <cellStyle name="sup2Int 2 2 2 3 4 2" xfId="33401"/>
    <cellStyle name="sup2Int 2 2 2 3 5" xfId="33402"/>
    <cellStyle name="sup2Int 2 2 2 3 6" xfId="33403"/>
    <cellStyle name="sup2Int 2 2 2 4" xfId="33404"/>
    <cellStyle name="sup2Int 2 2 2 4 2" xfId="33405"/>
    <cellStyle name="sup2Int 2 2 2 4 2 2" xfId="33406"/>
    <cellStyle name="sup2Int 2 2 2 4 2 3" xfId="33407"/>
    <cellStyle name="sup2Int 2 2 2 4 3" xfId="33408"/>
    <cellStyle name="sup2Int 2 2 2 4 3 2" xfId="33409"/>
    <cellStyle name="sup2Int 2 2 2 4 4" xfId="33410"/>
    <cellStyle name="sup2Int 2 2 2 4 5" xfId="33411"/>
    <cellStyle name="sup2Int 2 2 2 5" xfId="33412"/>
    <cellStyle name="sup2Int 2 2 2 5 2" xfId="33413"/>
    <cellStyle name="sup2Int 2 2 2 5 3" xfId="33414"/>
    <cellStyle name="sup2Int 2 2 2 6" xfId="33415"/>
    <cellStyle name="sup2Int 2 2 2 6 2" xfId="33416"/>
    <cellStyle name="sup2Int 2 2 2 7" xfId="33417"/>
    <cellStyle name="sup2Int 2 2 2 8" xfId="33418"/>
    <cellStyle name="sup2Int 2 2 3" xfId="33419"/>
    <cellStyle name="sup2Int 2 2 3 2" xfId="33420"/>
    <cellStyle name="sup2Int 2 2 3 2 2" xfId="33421"/>
    <cellStyle name="sup2Int 2 2 3 2 2 2" xfId="33422"/>
    <cellStyle name="sup2Int 2 2 3 2 2 2 2" xfId="33423"/>
    <cellStyle name="sup2Int 2 2 3 2 2 2 3" xfId="33424"/>
    <cellStyle name="sup2Int 2 2 3 2 2 3" xfId="33425"/>
    <cellStyle name="sup2Int 2 2 3 2 2 3 2" xfId="33426"/>
    <cellStyle name="sup2Int 2 2 3 2 2 4" xfId="33427"/>
    <cellStyle name="sup2Int 2 2 3 2 2 5" xfId="33428"/>
    <cellStyle name="sup2Int 2 2 3 2 3" xfId="33429"/>
    <cellStyle name="sup2Int 2 2 3 2 3 2" xfId="33430"/>
    <cellStyle name="sup2Int 2 2 3 2 3 3" xfId="33431"/>
    <cellStyle name="sup2Int 2 2 3 2 4" xfId="33432"/>
    <cellStyle name="sup2Int 2 2 3 2 4 2" xfId="33433"/>
    <cellStyle name="sup2Int 2 2 3 2 5" xfId="33434"/>
    <cellStyle name="sup2Int 2 2 3 2 6" xfId="33435"/>
    <cellStyle name="sup2Int 2 2 3 3" xfId="33436"/>
    <cellStyle name="sup2Int 2 2 3 3 2" xfId="33437"/>
    <cellStyle name="sup2Int 2 2 3 3 2 2" xfId="33438"/>
    <cellStyle name="sup2Int 2 2 3 3 2 3" xfId="33439"/>
    <cellStyle name="sup2Int 2 2 3 3 3" xfId="33440"/>
    <cellStyle name="sup2Int 2 2 3 3 3 2" xfId="33441"/>
    <cellStyle name="sup2Int 2 2 3 3 4" xfId="33442"/>
    <cellStyle name="sup2Int 2 2 3 3 5" xfId="33443"/>
    <cellStyle name="sup2Int 2 2 3 4" xfId="33444"/>
    <cellStyle name="sup2Int 2 2 3 4 2" xfId="33445"/>
    <cellStyle name="sup2Int 2 2 3 4 3" xfId="33446"/>
    <cellStyle name="sup2Int 2 2 3 5" xfId="33447"/>
    <cellStyle name="sup2Int 2 2 3 5 2" xfId="33448"/>
    <cellStyle name="sup2Int 2 2 3 6" xfId="33449"/>
    <cellStyle name="sup2Int 2 2 3 7" xfId="33450"/>
    <cellStyle name="sup2Int 2 2 4" xfId="33451"/>
    <cellStyle name="sup2Int 2 2 4 2" xfId="33452"/>
    <cellStyle name="sup2Int 2 2 4 2 2" xfId="33453"/>
    <cellStyle name="sup2Int 2 2 4 2 2 2" xfId="33454"/>
    <cellStyle name="sup2Int 2 2 4 2 2 3" xfId="33455"/>
    <cellStyle name="sup2Int 2 2 4 2 3" xfId="33456"/>
    <cellStyle name="sup2Int 2 2 4 2 3 2" xfId="33457"/>
    <cellStyle name="sup2Int 2 2 4 2 4" xfId="33458"/>
    <cellStyle name="sup2Int 2 2 4 2 5" xfId="33459"/>
    <cellStyle name="sup2Int 2 2 4 3" xfId="33460"/>
    <cellStyle name="sup2Int 2 2 4 3 2" xfId="33461"/>
    <cellStyle name="sup2Int 2 2 4 3 3" xfId="33462"/>
    <cellStyle name="sup2Int 2 2 4 4" xfId="33463"/>
    <cellStyle name="sup2Int 2 2 4 4 2" xfId="33464"/>
    <cellStyle name="sup2Int 2 2 4 5" xfId="33465"/>
    <cellStyle name="sup2Int 2 2 4 6" xfId="33466"/>
    <cellStyle name="sup2Int 2 2 5" xfId="33467"/>
    <cellStyle name="sup2Int 2 2 5 2" xfId="33468"/>
    <cellStyle name="sup2Int 2 2 5 2 2" xfId="33469"/>
    <cellStyle name="sup2Int 2 2 5 2 2 2" xfId="33470"/>
    <cellStyle name="sup2Int 2 2 5 2 2 3" xfId="33471"/>
    <cellStyle name="sup2Int 2 2 5 2 3" xfId="33472"/>
    <cellStyle name="sup2Int 2 2 5 2 3 2" xfId="33473"/>
    <cellStyle name="sup2Int 2 2 5 2 4" xfId="33474"/>
    <cellStyle name="sup2Int 2 2 5 2 5" xfId="33475"/>
    <cellStyle name="sup2Int 2 2 5 3" xfId="33476"/>
    <cellStyle name="sup2Int 2 2 5 3 2" xfId="33477"/>
    <cellStyle name="sup2Int 2 2 5 3 3" xfId="33478"/>
    <cellStyle name="sup2Int 2 2 5 4" xfId="33479"/>
    <cellStyle name="sup2Int 2 2 5 4 2" xfId="33480"/>
    <cellStyle name="sup2Int 2 2 5 5" xfId="33481"/>
    <cellStyle name="sup2Int 2 2 5 6" xfId="33482"/>
    <cellStyle name="sup2Int 2 2 6" xfId="33483"/>
    <cellStyle name="sup2Int 2 2 6 2" xfId="33484"/>
    <cellStyle name="sup2Int 2 2 6 2 2" xfId="33485"/>
    <cellStyle name="sup2Int 2 2 6 2 3" xfId="33486"/>
    <cellStyle name="sup2Int 2 2 6 3" xfId="33487"/>
    <cellStyle name="sup2Int 2 2 6 3 2" xfId="33488"/>
    <cellStyle name="sup2Int 2 2 6 4" xfId="33489"/>
    <cellStyle name="sup2Int 2 2 6 5" xfId="33490"/>
    <cellStyle name="sup2Int 2 2 7" xfId="33491"/>
    <cellStyle name="sup2Int 2 2 7 2" xfId="33492"/>
    <cellStyle name="sup2Int 2 2 7 3" xfId="33493"/>
    <cellStyle name="sup2Int 2 2 8" xfId="33494"/>
    <cellStyle name="sup2Int 2 2 8 2" xfId="33495"/>
    <cellStyle name="sup2Int 2 2 9" xfId="33496"/>
    <cellStyle name="sup2Int 2 3" xfId="33497"/>
    <cellStyle name="sup2Int 2 3 2" xfId="33498"/>
    <cellStyle name="sup2Int 2 3 2 2" xfId="33499"/>
    <cellStyle name="sup2Int 2 3 2 2 2" xfId="33500"/>
    <cellStyle name="sup2Int 2 3 2 2 2 2" xfId="33501"/>
    <cellStyle name="sup2Int 2 3 2 2 2 3" xfId="33502"/>
    <cellStyle name="sup2Int 2 3 2 2 3" xfId="33503"/>
    <cellStyle name="sup2Int 2 3 2 2 3 2" xfId="33504"/>
    <cellStyle name="sup2Int 2 3 2 2 4" xfId="33505"/>
    <cellStyle name="sup2Int 2 3 2 2 5" xfId="33506"/>
    <cellStyle name="sup2Int 2 3 2 3" xfId="33507"/>
    <cellStyle name="sup2Int 2 3 2 3 2" xfId="33508"/>
    <cellStyle name="sup2Int 2 3 2 3 3" xfId="33509"/>
    <cellStyle name="sup2Int 2 3 2 4" xfId="33510"/>
    <cellStyle name="sup2Int 2 3 2 4 2" xfId="33511"/>
    <cellStyle name="sup2Int 2 3 2 5" xfId="33512"/>
    <cellStyle name="sup2Int 2 3 2 6" xfId="33513"/>
    <cellStyle name="sup2Int 2 3 3" xfId="33514"/>
    <cellStyle name="sup2Int 2 3 3 2" xfId="33515"/>
    <cellStyle name="sup2Int 2 3 3 2 2" xfId="33516"/>
    <cellStyle name="sup2Int 2 3 3 2 3" xfId="33517"/>
    <cellStyle name="sup2Int 2 3 3 3" xfId="33518"/>
    <cellStyle name="sup2Int 2 3 3 3 2" xfId="33519"/>
    <cellStyle name="sup2Int 2 3 3 4" xfId="33520"/>
    <cellStyle name="sup2Int 2 3 3 5" xfId="33521"/>
    <cellStyle name="sup2Int 2 3 4" xfId="33522"/>
    <cellStyle name="sup2Int 2 3 4 2" xfId="33523"/>
    <cellStyle name="sup2Int 2 3 4 3" xfId="33524"/>
    <cellStyle name="sup2Int 2 3 5" xfId="33525"/>
    <cellStyle name="sup2Int 2 3 5 2" xfId="33526"/>
    <cellStyle name="sup2Int 2 3 6" xfId="33527"/>
    <cellStyle name="sup2Int 2 3 7" xfId="33528"/>
    <cellStyle name="sup2Int 2 4" xfId="33529"/>
    <cellStyle name="sup2Int 2 4 2" xfId="33530"/>
    <cellStyle name="sup2Int 2 4 2 2" xfId="33531"/>
    <cellStyle name="sup2Int 2 4 2 2 2" xfId="33532"/>
    <cellStyle name="sup2Int 2 4 2 2 2 2" xfId="33533"/>
    <cellStyle name="sup2Int 2 4 2 2 2 3" xfId="33534"/>
    <cellStyle name="sup2Int 2 4 2 2 3" xfId="33535"/>
    <cellStyle name="sup2Int 2 4 2 2 3 2" xfId="33536"/>
    <cellStyle name="sup2Int 2 4 2 2 4" xfId="33537"/>
    <cellStyle name="sup2Int 2 4 2 2 5" xfId="33538"/>
    <cellStyle name="sup2Int 2 4 2 3" xfId="33539"/>
    <cellStyle name="sup2Int 2 4 2 3 2" xfId="33540"/>
    <cellStyle name="sup2Int 2 4 2 3 3" xfId="33541"/>
    <cellStyle name="sup2Int 2 4 2 4" xfId="33542"/>
    <cellStyle name="sup2Int 2 4 2 4 2" xfId="33543"/>
    <cellStyle name="sup2Int 2 4 2 5" xfId="33544"/>
    <cellStyle name="sup2Int 2 4 2 6" xfId="33545"/>
    <cellStyle name="sup2Int 2 4 3" xfId="33546"/>
    <cellStyle name="sup2Int 2 4 3 2" xfId="33547"/>
    <cellStyle name="sup2Int 2 4 3 2 2" xfId="33548"/>
    <cellStyle name="sup2Int 2 4 3 2 3" xfId="33549"/>
    <cellStyle name="sup2Int 2 4 3 3" xfId="33550"/>
    <cellStyle name="sup2Int 2 4 3 3 2" xfId="33551"/>
    <cellStyle name="sup2Int 2 4 3 4" xfId="33552"/>
    <cellStyle name="sup2Int 2 4 3 5" xfId="33553"/>
    <cellStyle name="sup2Int 2 4 4" xfId="33554"/>
    <cellStyle name="sup2Int 2 4 4 2" xfId="33555"/>
    <cellStyle name="sup2Int 2 4 4 3" xfId="33556"/>
    <cellStyle name="sup2Int 2 4 5" xfId="33557"/>
    <cellStyle name="sup2Int 2 4 5 2" xfId="33558"/>
    <cellStyle name="sup2Int 2 4 6" xfId="33559"/>
    <cellStyle name="sup2Int 2 4 7" xfId="33560"/>
    <cellStyle name="sup2Int 2 5" xfId="33561"/>
    <cellStyle name="sup2Int 2 5 2" xfId="33562"/>
    <cellStyle name="sup2Int 2 5 3" xfId="33563"/>
    <cellStyle name="sup2Int 2 6" xfId="33564"/>
    <cellStyle name="sup2Int 2 6 2" xfId="33565"/>
    <cellStyle name="sup2Int 2 7" xfId="33566"/>
    <cellStyle name="sup2Int 2 8" xfId="33567"/>
    <cellStyle name="sup2Int 3" xfId="33568"/>
    <cellStyle name="sup2Int 3 10" xfId="33569"/>
    <cellStyle name="sup2Int 3 2" xfId="33570"/>
    <cellStyle name="sup2Int 3 2 2" xfId="33571"/>
    <cellStyle name="sup2Int 3 2 2 2" xfId="33572"/>
    <cellStyle name="sup2Int 3 2 2 2 2" xfId="33573"/>
    <cellStyle name="sup2Int 3 2 2 2 2 2" xfId="33574"/>
    <cellStyle name="sup2Int 3 2 2 2 2 2 2" xfId="33575"/>
    <cellStyle name="sup2Int 3 2 2 2 2 2 3" xfId="33576"/>
    <cellStyle name="sup2Int 3 2 2 2 2 3" xfId="33577"/>
    <cellStyle name="sup2Int 3 2 2 2 2 3 2" xfId="33578"/>
    <cellStyle name="sup2Int 3 2 2 2 2 4" xfId="33579"/>
    <cellStyle name="sup2Int 3 2 2 2 2 5" xfId="33580"/>
    <cellStyle name="sup2Int 3 2 2 2 3" xfId="33581"/>
    <cellStyle name="sup2Int 3 2 2 2 3 2" xfId="33582"/>
    <cellStyle name="sup2Int 3 2 2 2 3 3" xfId="33583"/>
    <cellStyle name="sup2Int 3 2 2 2 4" xfId="33584"/>
    <cellStyle name="sup2Int 3 2 2 2 4 2" xfId="33585"/>
    <cellStyle name="sup2Int 3 2 2 2 5" xfId="33586"/>
    <cellStyle name="sup2Int 3 2 2 2 6" xfId="33587"/>
    <cellStyle name="sup2Int 3 2 2 3" xfId="33588"/>
    <cellStyle name="sup2Int 3 2 2 3 2" xfId="33589"/>
    <cellStyle name="sup2Int 3 2 2 3 2 2" xfId="33590"/>
    <cellStyle name="sup2Int 3 2 2 3 2 3" xfId="33591"/>
    <cellStyle name="sup2Int 3 2 2 3 3" xfId="33592"/>
    <cellStyle name="sup2Int 3 2 2 3 3 2" xfId="33593"/>
    <cellStyle name="sup2Int 3 2 2 3 4" xfId="33594"/>
    <cellStyle name="sup2Int 3 2 2 3 5" xfId="33595"/>
    <cellStyle name="sup2Int 3 2 2 4" xfId="33596"/>
    <cellStyle name="sup2Int 3 2 2 4 2" xfId="33597"/>
    <cellStyle name="sup2Int 3 2 2 4 3" xfId="33598"/>
    <cellStyle name="sup2Int 3 2 2 5" xfId="33599"/>
    <cellStyle name="sup2Int 3 2 2 5 2" xfId="33600"/>
    <cellStyle name="sup2Int 3 2 2 6" xfId="33601"/>
    <cellStyle name="sup2Int 3 2 2 7" xfId="33602"/>
    <cellStyle name="sup2Int 3 2 3" xfId="33603"/>
    <cellStyle name="sup2Int 3 2 3 2" xfId="33604"/>
    <cellStyle name="sup2Int 3 2 3 2 2" xfId="33605"/>
    <cellStyle name="sup2Int 3 2 3 2 2 2" xfId="33606"/>
    <cellStyle name="sup2Int 3 2 3 2 2 3" xfId="33607"/>
    <cellStyle name="sup2Int 3 2 3 2 3" xfId="33608"/>
    <cellStyle name="sup2Int 3 2 3 2 3 2" xfId="33609"/>
    <cellStyle name="sup2Int 3 2 3 2 4" xfId="33610"/>
    <cellStyle name="sup2Int 3 2 3 2 5" xfId="33611"/>
    <cellStyle name="sup2Int 3 2 3 3" xfId="33612"/>
    <cellStyle name="sup2Int 3 2 3 3 2" xfId="33613"/>
    <cellStyle name="sup2Int 3 2 3 3 3" xfId="33614"/>
    <cellStyle name="sup2Int 3 2 3 4" xfId="33615"/>
    <cellStyle name="sup2Int 3 2 3 4 2" xfId="33616"/>
    <cellStyle name="sup2Int 3 2 3 5" xfId="33617"/>
    <cellStyle name="sup2Int 3 2 3 6" xfId="33618"/>
    <cellStyle name="sup2Int 3 2 4" xfId="33619"/>
    <cellStyle name="sup2Int 3 2 4 2" xfId="33620"/>
    <cellStyle name="sup2Int 3 2 4 2 2" xfId="33621"/>
    <cellStyle name="sup2Int 3 2 4 2 3" xfId="33622"/>
    <cellStyle name="sup2Int 3 2 4 3" xfId="33623"/>
    <cellStyle name="sup2Int 3 2 4 3 2" xfId="33624"/>
    <cellStyle name="sup2Int 3 2 4 4" xfId="33625"/>
    <cellStyle name="sup2Int 3 2 4 5" xfId="33626"/>
    <cellStyle name="sup2Int 3 2 5" xfId="33627"/>
    <cellStyle name="sup2Int 3 2 5 2" xfId="33628"/>
    <cellStyle name="sup2Int 3 2 5 3" xfId="33629"/>
    <cellStyle name="sup2Int 3 2 6" xfId="33630"/>
    <cellStyle name="sup2Int 3 2 6 2" xfId="33631"/>
    <cellStyle name="sup2Int 3 2 7" xfId="33632"/>
    <cellStyle name="sup2Int 3 2 8" xfId="33633"/>
    <cellStyle name="sup2Int 3 3" xfId="33634"/>
    <cellStyle name="sup2Int 3 3 2" xfId="33635"/>
    <cellStyle name="sup2Int 3 3 2 2" xfId="33636"/>
    <cellStyle name="sup2Int 3 3 2 2 2" xfId="33637"/>
    <cellStyle name="sup2Int 3 3 2 2 2 2" xfId="33638"/>
    <cellStyle name="sup2Int 3 3 2 2 2 3" xfId="33639"/>
    <cellStyle name="sup2Int 3 3 2 2 3" xfId="33640"/>
    <cellStyle name="sup2Int 3 3 2 2 3 2" xfId="33641"/>
    <cellStyle name="sup2Int 3 3 2 2 4" xfId="33642"/>
    <cellStyle name="sup2Int 3 3 2 2 5" xfId="33643"/>
    <cellStyle name="sup2Int 3 3 2 3" xfId="33644"/>
    <cellStyle name="sup2Int 3 3 2 3 2" xfId="33645"/>
    <cellStyle name="sup2Int 3 3 2 3 3" xfId="33646"/>
    <cellStyle name="sup2Int 3 3 2 4" xfId="33647"/>
    <cellStyle name="sup2Int 3 3 2 4 2" xfId="33648"/>
    <cellStyle name="sup2Int 3 3 2 5" xfId="33649"/>
    <cellStyle name="sup2Int 3 3 2 6" xfId="33650"/>
    <cellStyle name="sup2Int 3 3 3" xfId="33651"/>
    <cellStyle name="sup2Int 3 3 3 2" xfId="33652"/>
    <cellStyle name="sup2Int 3 3 3 2 2" xfId="33653"/>
    <cellStyle name="sup2Int 3 3 3 2 3" xfId="33654"/>
    <cellStyle name="sup2Int 3 3 3 3" xfId="33655"/>
    <cellStyle name="sup2Int 3 3 3 3 2" xfId="33656"/>
    <cellStyle name="sup2Int 3 3 3 4" xfId="33657"/>
    <cellStyle name="sup2Int 3 3 3 5" xfId="33658"/>
    <cellStyle name="sup2Int 3 3 4" xfId="33659"/>
    <cellStyle name="sup2Int 3 3 4 2" xfId="33660"/>
    <cellStyle name="sup2Int 3 3 4 3" xfId="33661"/>
    <cellStyle name="sup2Int 3 3 5" xfId="33662"/>
    <cellStyle name="sup2Int 3 3 5 2" xfId="33663"/>
    <cellStyle name="sup2Int 3 3 6" xfId="33664"/>
    <cellStyle name="sup2Int 3 3 7" xfId="33665"/>
    <cellStyle name="sup2Int 3 4" xfId="33666"/>
    <cellStyle name="sup2Int 3 4 2" xfId="33667"/>
    <cellStyle name="sup2Int 3 4 2 2" xfId="33668"/>
    <cellStyle name="sup2Int 3 4 2 2 2" xfId="33669"/>
    <cellStyle name="sup2Int 3 4 2 2 3" xfId="33670"/>
    <cellStyle name="sup2Int 3 4 2 3" xfId="33671"/>
    <cellStyle name="sup2Int 3 4 2 3 2" xfId="33672"/>
    <cellStyle name="sup2Int 3 4 2 4" xfId="33673"/>
    <cellStyle name="sup2Int 3 4 2 5" xfId="33674"/>
    <cellStyle name="sup2Int 3 4 3" xfId="33675"/>
    <cellStyle name="sup2Int 3 4 3 2" xfId="33676"/>
    <cellStyle name="sup2Int 3 4 3 3" xfId="33677"/>
    <cellStyle name="sup2Int 3 4 4" xfId="33678"/>
    <cellStyle name="sup2Int 3 4 4 2" xfId="33679"/>
    <cellStyle name="sup2Int 3 4 5" xfId="33680"/>
    <cellStyle name="sup2Int 3 4 6" xfId="33681"/>
    <cellStyle name="sup2Int 3 5" xfId="33682"/>
    <cellStyle name="sup2Int 3 5 2" xfId="33683"/>
    <cellStyle name="sup2Int 3 5 2 2" xfId="33684"/>
    <cellStyle name="sup2Int 3 5 2 2 2" xfId="33685"/>
    <cellStyle name="sup2Int 3 5 2 2 3" xfId="33686"/>
    <cellStyle name="sup2Int 3 5 2 3" xfId="33687"/>
    <cellStyle name="sup2Int 3 5 2 3 2" xfId="33688"/>
    <cellStyle name="sup2Int 3 5 2 4" xfId="33689"/>
    <cellStyle name="sup2Int 3 5 2 5" xfId="33690"/>
    <cellStyle name="sup2Int 3 5 3" xfId="33691"/>
    <cellStyle name="sup2Int 3 5 3 2" xfId="33692"/>
    <cellStyle name="sup2Int 3 5 3 3" xfId="33693"/>
    <cellStyle name="sup2Int 3 5 4" xfId="33694"/>
    <cellStyle name="sup2Int 3 5 4 2" xfId="33695"/>
    <cellStyle name="sup2Int 3 5 5" xfId="33696"/>
    <cellStyle name="sup2Int 3 5 6" xfId="33697"/>
    <cellStyle name="sup2Int 3 6" xfId="33698"/>
    <cellStyle name="sup2Int 3 6 2" xfId="33699"/>
    <cellStyle name="sup2Int 3 6 2 2" xfId="33700"/>
    <cellStyle name="sup2Int 3 6 2 3" xfId="33701"/>
    <cellStyle name="sup2Int 3 6 3" xfId="33702"/>
    <cellStyle name="sup2Int 3 6 3 2" xfId="33703"/>
    <cellStyle name="sup2Int 3 6 4" xfId="33704"/>
    <cellStyle name="sup2Int 3 6 5" xfId="33705"/>
    <cellStyle name="sup2Int 3 7" xfId="33706"/>
    <cellStyle name="sup2Int 3 7 2" xfId="33707"/>
    <cellStyle name="sup2Int 3 7 3" xfId="33708"/>
    <cellStyle name="sup2Int 3 8" xfId="33709"/>
    <cellStyle name="sup2Int 3 8 2" xfId="33710"/>
    <cellStyle name="sup2Int 3 9" xfId="33711"/>
    <cellStyle name="sup2Int 4" xfId="33712"/>
    <cellStyle name="sup2Int 4 2" xfId="33713"/>
    <cellStyle name="sup2Int 4 2 2" xfId="33714"/>
    <cellStyle name="sup2Int 4 2 2 2" xfId="33715"/>
    <cellStyle name="sup2Int 4 2 2 2 2" xfId="33716"/>
    <cellStyle name="sup2Int 4 2 2 2 3" xfId="33717"/>
    <cellStyle name="sup2Int 4 2 2 3" xfId="33718"/>
    <cellStyle name="sup2Int 4 2 2 3 2" xfId="33719"/>
    <cellStyle name="sup2Int 4 2 2 4" xfId="33720"/>
    <cellStyle name="sup2Int 4 2 2 5" xfId="33721"/>
    <cellStyle name="sup2Int 4 2 3" xfId="33722"/>
    <cellStyle name="sup2Int 4 2 3 2" xfId="33723"/>
    <cellStyle name="sup2Int 4 2 3 3" xfId="33724"/>
    <cellStyle name="sup2Int 4 2 4" xfId="33725"/>
    <cellStyle name="sup2Int 4 2 4 2" xfId="33726"/>
    <cellStyle name="sup2Int 4 2 5" xfId="33727"/>
    <cellStyle name="sup2Int 4 2 6" xfId="33728"/>
    <cellStyle name="sup2Int 4 3" xfId="33729"/>
    <cellStyle name="sup2Int 4 3 2" xfId="33730"/>
    <cellStyle name="sup2Int 4 3 2 2" xfId="33731"/>
    <cellStyle name="sup2Int 4 3 2 3" xfId="33732"/>
    <cellStyle name="sup2Int 4 3 3" xfId="33733"/>
    <cellStyle name="sup2Int 4 3 3 2" xfId="33734"/>
    <cellStyle name="sup2Int 4 3 4" xfId="33735"/>
    <cellStyle name="sup2Int 4 3 5" xfId="33736"/>
    <cellStyle name="sup2Int 4 4" xfId="33737"/>
    <cellStyle name="sup2Int 4 4 2" xfId="33738"/>
    <cellStyle name="sup2Int 4 4 3" xfId="33739"/>
    <cellStyle name="sup2Int 4 5" xfId="33740"/>
    <cellStyle name="sup2Int 4 5 2" xfId="33741"/>
    <cellStyle name="sup2Int 4 6" xfId="33742"/>
    <cellStyle name="sup2Int 4 7" xfId="33743"/>
    <cellStyle name="sup2Int 5" xfId="33744"/>
    <cellStyle name="sup2Int 5 2" xfId="33745"/>
    <cellStyle name="sup2Int 5 2 2" xfId="33746"/>
    <cellStyle name="sup2Int 5 2 2 2" xfId="33747"/>
    <cellStyle name="sup2Int 5 2 2 2 2" xfId="33748"/>
    <cellStyle name="sup2Int 5 2 2 2 3" xfId="33749"/>
    <cellStyle name="sup2Int 5 2 2 3" xfId="33750"/>
    <cellStyle name="sup2Int 5 2 2 3 2" xfId="33751"/>
    <cellStyle name="sup2Int 5 2 2 4" xfId="33752"/>
    <cellStyle name="sup2Int 5 2 2 5" xfId="33753"/>
    <cellStyle name="sup2Int 5 2 3" xfId="33754"/>
    <cellStyle name="sup2Int 5 2 3 2" xfId="33755"/>
    <cellStyle name="sup2Int 5 2 3 3" xfId="33756"/>
    <cellStyle name="sup2Int 5 2 4" xfId="33757"/>
    <cellStyle name="sup2Int 5 2 4 2" xfId="33758"/>
    <cellStyle name="sup2Int 5 2 5" xfId="33759"/>
    <cellStyle name="sup2Int 5 2 6" xfId="33760"/>
    <cellStyle name="sup2Int 5 3" xfId="33761"/>
    <cellStyle name="sup2Int 5 3 2" xfId="33762"/>
    <cellStyle name="sup2Int 5 3 2 2" xfId="33763"/>
    <cellStyle name="sup2Int 5 3 2 3" xfId="33764"/>
    <cellStyle name="sup2Int 5 3 3" xfId="33765"/>
    <cellStyle name="sup2Int 5 3 3 2" xfId="33766"/>
    <cellStyle name="sup2Int 5 3 4" xfId="33767"/>
    <cellStyle name="sup2Int 5 3 5" xfId="33768"/>
    <cellStyle name="sup2Int 5 4" xfId="33769"/>
    <cellStyle name="sup2Int 5 4 2" xfId="33770"/>
    <cellStyle name="sup2Int 5 4 3" xfId="33771"/>
    <cellStyle name="sup2Int 5 5" xfId="33772"/>
    <cellStyle name="sup2Int 5 5 2" xfId="33773"/>
    <cellStyle name="sup2Int 5 6" xfId="33774"/>
    <cellStyle name="sup2Int 5 7" xfId="33775"/>
    <cellStyle name="sup2Int 6" xfId="33776"/>
    <cellStyle name="sup2Int 6 2" xfId="33777"/>
    <cellStyle name="sup2Int 6 3" xfId="33778"/>
    <cellStyle name="sup2Int 7" xfId="33779"/>
    <cellStyle name="sup2Int 7 2" xfId="33780"/>
    <cellStyle name="sup2Int 8" xfId="33781"/>
    <cellStyle name="sup2Int 9" xfId="33782"/>
    <cellStyle name="sup2ParameterE" xfId="33783"/>
    <cellStyle name="sup2ParameterE 2" xfId="33784"/>
    <cellStyle name="sup2ParameterE 2 2" xfId="33785"/>
    <cellStyle name="sup2ParameterE 2 2 10" xfId="33786"/>
    <cellStyle name="sup2ParameterE 2 2 2" xfId="33787"/>
    <cellStyle name="sup2ParameterE 2 2 2 2" xfId="33788"/>
    <cellStyle name="sup2ParameterE 2 2 2 2 2" xfId="33789"/>
    <cellStyle name="sup2ParameterE 2 2 2 2 2 2" xfId="33790"/>
    <cellStyle name="sup2ParameterE 2 2 2 2 2 2 2" xfId="33791"/>
    <cellStyle name="sup2ParameterE 2 2 2 2 2 2 2 2" xfId="33792"/>
    <cellStyle name="sup2ParameterE 2 2 2 2 2 2 2 3" xfId="33793"/>
    <cellStyle name="sup2ParameterE 2 2 2 2 2 2 3" xfId="33794"/>
    <cellStyle name="sup2ParameterE 2 2 2 2 2 2 3 2" xfId="33795"/>
    <cellStyle name="sup2ParameterE 2 2 2 2 2 2 4" xfId="33796"/>
    <cellStyle name="sup2ParameterE 2 2 2 2 2 2 5" xfId="33797"/>
    <cellStyle name="sup2ParameterE 2 2 2 2 2 3" xfId="33798"/>
    <cellStyle name="sup2ParameterE 2 2 2 2 2 3 2" xfId="33799"/>
    <cellStyle name="sup2ParameterE 2 2 2 2 2 3 3" xfId="33800"/>
    <cellStyle name="sup2ParameterE 2 2 2 2 2 4" xfId="33801"/>
    <cellStyle name="sup2ParameterE 2 2 2 2 2 4 2" xfId="33802"/>
    <cellStyle name="sup2ParameterE 2 2 2 2 2 5" xfId="33803"/>
    <cellStyle name="sup2ParameterE 2 2 2 2 2 6" xfId="33804"/>
    <cellStyle name="sup2ParameterE 2 2 2 2 3" xfId="33805"/>
    <cellStyle name="sup2ParameterE 2 2 2 2 3 2" xfId="33806"/>
    <cellStyle name="sup2ParameterE 2 2 2 2 3 2 2" xfId="33807"/>
    <cellStyle name="sup2ParameterE 2 2 2 2 3 2 3" xfId="33808"/>
    <cellStyle name="sup2ParameterE 2 2 2 2 3 3" xfId="33809"/>
    <cellStyle name="sup2ParameterE 2 2 2 2 3 3 2" xfId="33810"/>
    <cellStyle name="sup2ParameterE 2 2 2 2 3 4" xfId="33811"/>
    <cellStyle name="sup2ParameterE 2 2 2 2 3 5" xfId="33812"/>
    <cellStyle name="sup2ParameterE 2 2 2 2 4" xfId="33813"/>
    <cellStyle name="sup2ParameterE 2 2 2 2 4 2" xfId="33814"/>
    <cellStyle name="sup2ParameterE 2 2 2 2 4 3" xfId="33815"/>
    <cellStyle name="sup2ParameterE 2 2 2 2 5" xfId="33816"/>
    <cellStyle name="sup2ParameterE 2 2 2 2 5 2" xfId="33817"/>
    <cellStyle name="sup2ParameterE 2 2 2 2 6" xfId="33818"/>
    <cellStyle name="sup2ParameterE 2 2 2 2 7" xfId="33819"/>
    <cellStyle name="sup2ParameterE 2 2 2 3" xfId="33820"/>
    <cellStyle name="sup2ParameterE 2 2 2 3 2" xfId="33821"/>
    <cellStyle name="sup2ParameterE 2 2 2 3 2 2" xfId="33822"/>
    <cellStyle name="sup2ParameterE 2 2 2 3 2 2 2" xfId="33823"/>
    <cellStyle name="sup2ParameterE 2 2 2 3 2 2 3" xfId="33824"/>
    <cellStyle name="sup2ParameterE 2 2 2 3 2 3" xfId="33825"/>
    <cellStyle name="sup2ParameterE 2 2 2 3 2 3 2" xfId="33826"/>
    <cellStyle name="sup2ParameterE 2 2 2 3 2 4" xfId="33827"/>
    <cellStyle name="sup2ParameterE 2 2 2 3 2 5" xfId="33828"/>
    <cellStyle name="sup2ParameterE 2 2 2 3 3" xfId="33829"/>
    <cellStyle name="sup2ParameterE 2 2 2 3 3 2" xfId="33830"/>
    <cellStyle name="sup2ParameterE 2 2 2 3 3 3" xfId="33831"/>
    <cellStyle name="sup2ParameterE 2 2 2 3 4" xfId="33832"/>
    <cellStyle name="sup2ParameterE 2 2 2 3 4 2" xfId="33833"/>
    <cellStyle name="sup2ParameterE 2 2 2 3 5" xfId="33834"/>
    <cellStyle name="sup2ParameterE 2 2 2 3 6" xfId="33835"/>
    <cellStyle name="sup2ParameterE 2 2 2 4" xfId="33836"/>
    <cellStyle name="sup2ParameterE 2 2 2 4 2" xfId="33837"/>
    <cellStyle name="sup2ParameterE 2 2 2 4 2 2" xfId="33838"/>
    <cellStyle name="sup2ParameterE 2 2 2 4 2 3" xfId="33839"/>
    <cellStyle name="sup2ParameterE 2 2 2 4 3" xfId="33840"/>
    <cellStyle name="sup2ParameterE 2 2 2 4 3 2" xfId="33841"/>
    <cellStyle name="sup2ParameterE 2 2 2 4 4" xfId="33842"/>
    <cellStyle name="sup2ParameterE 2 2 2 4 5" xfId="33843"/>
    <cellStyle name="sup2ParameterE 2 2 2 5" xfId="33844"/>
    <cellStyle name="sup2ParameterE 2 2 2 5 2" xfId="33845"/>
    <cellStyle name="sup2ParameterE 2 2 2 5 3" xfId="33846"/>
    <cellStyle name="sup2ParameterE 2 2 2 6" xfId="33847"/>
    <cellStyle name="sup2ParameterE 2 2 2 6 2" xfId="33848"/>
    <cellStyle name="sup2ParameterE 2 2 2 7" xfId="33849"/>
    <cellStyle name="sup2ParameterE 2 2 2 8" xfId="33850"/>
    <cellStyle name="sup2ParameterE 2 2 3" xfId="33851"/>
    <cellStyle name="sup2ParameterE 2 2 3 2" xfId="33852"/>
    <cellStyle name="sup2ParameterE 2 2 3 2 2" xfId="33853"/>
    <cellStyle name="sup2ParameterE 2 2 3 2 2 2" xfId="33854"/>
    <cellStyle name="sup2ParameterE 2 2 3 2 2 2 2" xfId="33855"/>
    <cellStyle name="sup2ParameterE 2 2 3 2 2 2 3" xfId="33856"/>
    <cellStyle name="sup2ParameterE 2 2 3 2 2 3" xfId="33857"/>
    <cellStyle name="sup2ParameterE 2 2 3 2 2 3 2" xfId="33858"/>
    <cellStyle name="sup2ParameterE 2 2 3 2 2 4" xfId="33859"/>
    <cellStyle name="sup2ParameterE 2 2 3 2 2 5" xfId="33860"/>
    <cellStyle name="sup2ParameterE 2 2 3 2 3" xfId="33861"/>
    <cellStyle name="sup2ParameterE 2 2 3 2 3 2" xfId="33862"/>
    <cellStyle name="sup2ParameterE 2 2 3 2 3 3" xfId="33863"/>
    <cellStyle name="sup2ParameterE 2 2 3 2 4" xfId="33864"/>
    <cellStyle name="sup2ParameterE 2 2 3 2 4 2" xfId="33865"/>
    <cellStyle name="sup2ParameterE 2 2 3 2 5" xfId="33866"/>
    <cellStyle name="sup2ParameterE 2 2 3 2 6" xfId="33867"/>
    <cellStyle name="sup2ParameterE 2 2 3 3" xfId="33868"/>
    <cellStyle name="sup2ParameterE 2 2 3 3 2" xfId="33869"/>
    <cellStyle name="sup2ParameterE 2 2 3 3 2 2" xfId="33870"/>
    <cellStyle name="sup2ParameterE 2 2 3 3 2 3" xfId="33871"/>
    <cellStyle name="sup2ParameterE 2 2 3 3 3" xfId="33872"/>
    <cellStyle name="sup2ParameterE 2 2 3 3 3 2" xfId="33873"/>
    <cellStyle name="sup2ParameterE 2 2 3 3 4" xfId="33874"/>
    <cellStyle name="sup2ParameterE 2 2 3 3 5" xfId="33875"/>
    <cellStyle name="sup2ParameterE 2 2 3 4" xfId="33876"/>
    <cellStyle name="sup2ParameterE 2 2 3 4 2" xfId="33877"/>
    <cellStyle name="sup2ParameterE 2 2 3 4 3" xfId="33878"/>
    <cellStyle name="sup2ParameterE 2 2 3 5" xfId="33879"/>
    <cellStyle name="sup2ParameterE 2 2 3 5 2" xfId="33880"/>
    <cellStyle name="sup2ParameterE 2 2 3 6" xfId="33881"/>
    <cellStyle name="sup2ParameterE 2 2 3 7" xfId="33882"/>
    <cellStyle name="sup2ParameterE 2 2 4" xfId="33883"/>
    <cellStyle name="sup2ParameterE 2 2 4 2" xfId="33884"/>
    <cellStyle name="sup2ParameterE 2 2 4 2 2" xfId="33885"/>
    <cellStyle name="sup2ParameterE 2 2 4 2 2 2" xfId="33886"/>
    <cellStyle name="sup2ParameterE 2 2 4 2 2 3" xfId="33887"/>
    <cellStyle name="sup2ParameterE 2 2 4 2 3" xfId="33888"/>
    <cellStyle name="sup2ParameterE 2 2 4 2 3 2" xfId="33889"/>
    <cellStyle name="sup2ParameterE 2 2 4 2 4" xfId="33890"/>
    <cellStyle name="sup2ParameterE 2 2 4 2 5" xfId="33891"/>
    <cellStyle name="sup2ParameterE 2 2 4 3" xfId="33892"/>
    <cellStyle name="sup2ParameterE 2 2 4 3 2" xfId="33893"/>
    <cellStyle name="sup2ParameterE 2 2 4 3 3" xfId="33894"/>
    <cellStyle name="sup2ParameterE 2 2 4 4" xfId="33895"/>
    <cellStyle name="sup2ParameterE 2 2 4 4 2" xfId="33896"/>
    <cellStyle name="sup2ParameterE 2 2 4 5" xfId="33897"/>
    <cellStyle name="sup2ParameterE 2 2 4 6" xfId="33898"/>
    <cellStyle name="sup2ParameterE 2 2 5" xfId="33899"/>
    <cellStyle name="sup2ParameterE 2 2 5 2" xfId="33900"/>
    <cellStyle name="sup2ParameterE 2 2 5 2 2" xfId="33901"/>
    <cellStyle name="sup2ParameterE 2 2 5 2 2 2" xfId="33902"/>
    <cellStyle name="sup2ParameterE 2 2 5 2 2 3" xfId="33903"/>
    <cellStyle name="sup2ParameterE 2 2 5 2 3" xfId="33904"/>
    <cellStyle name="sup2ParameterE 2 2 5 2 3 2" xfId="33905"/>
    <cellStyle name="sup2ParameterE 2 2 5 2 4" xfId="33906"/>
    <cellStyle name="sup2ParameterE 2 2 5 2 5" xfId="33907"/>
    <cellStyle name="sup2ParameterE 2 2 5 3" xfId="33908"/>
    <cellStyle name="sup2ParameterE 2 2 5 3 2" xfId="33909"/>
    <cellStyle name="sup2ParameterE 2 2 5 3 3" xfId="33910"/>
    <cellStyle name="sup2ParameterE 2 2 5 4" xfId="33911"/>
    <cellStyle name="sup2ParameterE 2 2 5 4 2" xfId="33912"/>
    <cellStyle name="sup2ParameterE 2 2 5 5" xfId="33913"/>
    <cellStyle name="sup2ParameterE 2 2 5 6" xfId="33914"/>
    <cellStyle name="sup2ParameterE 2 2 6" xfId="33915"/>
    <cellStyle name="sup2ParameterE 2 2 6 2" xfId="33916"/>
    <cellStyle name="sup2ParameterE 2 2 6 2 2" xfId="33917"/>
    <cellStyle name="sup2ParameterE 2 2 6 2 3" xfId="33918"/>
    <cellStyle name="sup2ParameterE 2 2 6 3" xfId="33919"/>
    <cellStyle name="sup2ParameterE 2 2 6 3 2" xfId="33920"/>
    <cellStyle name="sup2ParameterE 2 2 6 4" xfId="33921"/>
    <cellStyle name="sup2ParameterE 2 2 6 5" xfId="33922"/>
    <cellStyle name="sup2ParameterE 2 2 7" xfId="33923"/>
    <cellStyle name="sup2ParameterE 2 2 7 2" xfId="33924"/>
    <cellStyle name="sup2ParameterE 2 2 7 3" xfId="33925"/>
    <cellStyle name="sup2ParameterE 2 2 8" xfId="33926"/>
    <cellStyle name="sup2ParameterE 2 2 8 2" xfId="33927"/>
    <cellStyle name="sup2ParameterE 2 2 9" xfId="33928"/>
    <cellStyle name="sup2ParameterE 2 3" xfId="33929"/>
    <cellStyle name="sup2ParameterE 2 3 2" xfId="33930"/>
    <cellStyle name="sup2ParameterE 2 3 2 2" xfId="33931"/>
    <cellStyle name="sup2ParameterE 2 3 2 2 2" xfId="33932"/>
    <cellStyle name="sup2ParameterE 2 3 2 2 2 2" xfId="33933"/>
    <cellStyle name="sup2ParameterE 2 3 2 2 2 3" xfId="33934"/>
    <cellStyle name="sup2ParameterE 2 3 2 2 3" xfId="33935"/>
    <cellStyle name="sup2ParameterE 2 3 2 2 3 2" xfId="33936"/>
    <cellStyle name="sup2ParameterE 2 3 2 2 4" xfId="33937"/>
    <cellStyle name="sup2ParameterE 2 3 2 2 5" xfId="33938"/>
    <cellStyle name="sup2ParameterE 2 3 2 3" xfId="33939"/>
    <cellStyle name="sup2ParameterE 2 3 2 3 2" xfId="33940"/>
    <cellStyle name="sup2ParameterE 2 3 2 3 3" xfId="33941"/>
    <cellStyle name="sup2ParameterE 2 3 2 4" xfId="33942"/>
    <cellStyle name="sup2ParameterE 2 3 2 4 2" xfId="33943"/>
    <cellStyle name="sup2ParameterE 2 3 2 5" xfId="33944"/>
    <cellStyle name="sup2ParameterE 2 3 2 6" xfId="33945"/>
    <cellStyle name="sup2ParameterE 2 3 3" xfId="33946"/>
    <cellStyle name="sup2ParameterE 2 3 3 2" xfId="33947"/>
    <cellStyle name="sup2ParameterE 2 3 3 2 2" xfId="33948"/>
    <cellStyle name="sup2ParameterE 2 3 3 2 3" xfId="33949"/>
    <cellStyle name="sup2ParameterE 2 3 3 3" xfId="33950"/>
    <cellStyle name="sup2ParameterE 2 3 3 3 2" xfId="33951"/>
    <cellStyle name="sup2ParameterE 2 3 3 4" xfId="33952"/>
    <cellStyle name="sup2ParameterE 2 3 3 5" xfId="33953"/>
    <cellStyle name="sup2ParameterE 2 3 4" xfId="33954"/>
    <cellStyle name="sup2ParameterE 2 3 4 2" xfId="33955"/>
    <cellStyle name="sup2ParameterE 2 3 4 3" xfId="33956"/>
    <cellStyle name="sup2ParameterE 2 3 5" xfId="33957"/>
    <cellStyle name="sup2ParameterE 2 3 5 2" xfId="33958"/>
    <cellStyle name="sup2ParameterE 2 3 6" xfId="33959"/>
    <cellStyle name="sup2ParameterE 2 3 7" xfId="33960"/>
    <cellStyle name="sup2ParameterE 2 4" xfId="33961"/>
    <cellStyle name="sup2ParameterE 2 4 2" xfId="33962"/>
    <cellStyle name="sup2ParameterE 2 4 2 2" xfId="33963"/>
    <cellStyle name="sup2ParameterE 2 4 2 2 2" xfId="33964"/>
    <cellStyle name="sup2ParameterE 2 4 2 2 2 2" xfId="33965"/>
    <cellStyle name="sup2ParameterE 2 4 2 2 2 3" xfId="33966"/>
    <cellStyle name="sup2ParameterE 2 4 2 2 3" xfId="33967"/>
    <cellStyle name="sup2ParameterE 2 4 2 2 3 2" xfId="33968"/>
    <cellStyle name="sup2ParameterE 2 4 2 2 4" xfId="33969"/>
    <cellStyle name="sup2ParameterE 2 4 2 2 5" xfId="33970"/>
    <cellStyle name="sup2ParameterE 2 4 2 3" xfId="33971"/>
    <cellStyle name="sup2ParameterE 2 4 2 3 2" xfId="33972"/>
    <cellStyle name="sup2ParameterE 2 4 2 3 3" xfId="33973"/>
    <cellStyle name="sup2ParameterE 2 4 2 4" xfId="33974"/>
    <cellStyle name="sup2ParameterE 2 4 2 4 2" xfId="33975"/>
    <cellStyle name="sup2ParameterE 2 4 2 5" xfId="33976"/>
    <cellStyle name="sup2ParameterE 2 4 2 6" xfId="33977"/>
    <cellStyle name="sup2ParameterE 2 4 3" xfId="33978"/>
    <cellStyle name="sup2ParameterE 2 4 3 2" xfId="33979"/>
    <cellStyle name="sup2ParameterE 2 4 3 2 2" xfId="33980"/>
    <cellStyle name="sup2ParameterE 2 4 3 2 3" xfId="33981"/>
    <cellStyle name="sup2ParameterE 2 4 3 3" xfId="33982"/>
    <cellStyle name="sup2ParameterE 2 4 3 3 2" xfId="33983"/>
    <cellStyle name="sup2ParameterE 2 4 3 4" xfId="33984"/>
    <cellStyle name="sup2ParameterE 2 4 3 5" xfId="33985"/>
    <cellStyle name="sup2ParameterE 2 4 4" xfId="33986"/>
    <cellStyle name="sup2ParameterE 2 4 4 2" xfId="33987"/>
    <cellStyle name="sup2ParameterE 2 4 4 3" xfId="33988"/>
    <cellStyle name="sup2ParameterE 2 4 5" xfId="33989"/>
    <cellStyle name="sup2ParameterE 2 4 5 2" xfId="33990"/>
    <cellStyle name="sup2ParameterE 2 4 6" xfId="33991"/>
    <cellStyle name="sup2ParameterE 2 4 7" xfId="33992"/>
    <cellStyle name="sup2ParameterE 2 5" xfId="33993"/>
    <cellStyle name="sup2ParameterE 2 5 2" xfId="33994"/>
    <cellStyle name="sup2ParameterE 2 5 3" xfId="33995"/>
    <cellStyle name="sup2ParameterE 2 6" xfId="33996"/>
    <cellStyle name="sup2ParameterE 2 6 2" xfId="33997"/>
    <cellStyle name="sup2ParameterE 2 7" xfId="33998"/>
    <cellStyle name="sup2ParameterE 2 8" xfId="33999"/>
    <cellStyle name="sup2ParameterE 3" xfId="34000"/>
    <cellStyle name="sup2ParameterE 3 10" xfId="34001"/>
    <cellStyle name="sup2ParameterE 3 2" xfId="34002"/>
    <cellStyle name="sup2ParameterE 3 2 2" xfId="34003"/>
    <cellStyle name="sup2ParameterE 3 2 2 2" xfId="34004"/>
    <cellStyle name="sup2ParameterE 3 2 2 2 2" xfId="34005"/>
    <cellStyle name="sup2ParameterE 3 2 2 2 2 2" xfId="34006"/>
    <cellStyle name="sup2ParameterE 3 2 2 2 2 2 2" xfId="34007"/>
    <cellStyle name="sup2ParameterE 3 2 2 2 2 2 3" xfId="34008"/>
    <cellStyle name="sup2ParameterE 3 2 2 2 2 3" xfId="34009"/>
    <cellStyle name="sup2ParameterE 3 2 2 2 2 3 2" xfId="34010"/>
    <cellStyle name="sup2ParameterE 3 2 2 2 2 4" xfId="34011"/>
    <cellStyle name="sup2ParameterE 3 2 2 2 2 5" xfId="34012"/>
    <cellStyle name="sup2ParameterE 3 2 2 2 3" xfId="34013"/>
    <cellStyle name="sup2ParameterE 3 2 2 2 3 2" xfId="34014"/>
    <cellStyle name="sup2ParameterE 3 2 2 2 3 3" xfId="34015"/>
    <cellStyle name="sup2ParameterE 3 2 2 2 4" xfId="34016"/>
    <cellStyle name="sup2ParameterE 3 2 2 2 4 2" xfId="34017"/>
    <cellStyle name="sup2ParameterE 3 2 2 2 5" xfId="34018"/>
    <cellStyle name="sup2ParameterE 3 2 2 2 6" xfId="34019"/>
    <cellStyle name="sup2ParameterE 3 2 2 3" xfId="34020"/>
    <cellStyle name="sup2ParameterE 3 2 2 3 2" xfId="34021"/>
    <cellStyle name="sup2ParameterE 3 2 2 3 2 2" xfId="34022"/>
    <cellStyle name="sup2ParameterE 3 2 2 3 2 3" xfId="34023"/>
    <cellStyle name="sup2ParameterE 3 2 2 3 3" xfId="34024"/>
    <cellStyle name="sup2ParameterE 3 2 2 3 3 2" xfId="34025"/>
    <cellStyle name="sup2ParameterE 3 2 2 3 4" xfId="34026"/>
    <cellStyle name="sup2ParameterE 3 2 2 3 5" xfId="34027"/>
    <cellStyle name="sup2ParameterE 3 2 2 4" xfId="34028"/>
    <cellStyle name="sup2ParameterE 3 2 2 4 2" xfId="34029"/>
    <cellStyle name="sup2ParameterE 3 2 2 4 3" xfId="34030"/>
    <cellStyle name="sup2ParameterE 3 2 2 5" xfId="34031"/>
    <cellStyle name="sup2ParameterE 3 2 2 5 2" xfId="34032"/>
    <cellStyle name="sup2ParameterE 3 2 2 6" xfId="34033"/>
    <cellStyle name="sup2ParameterE 3 2 2 7" xfId="34034"/>
    <cellStyle name="sup2ParameterE 3 2 3" xfId="34035"/>
    <cellStyle name="sup2ParameterE 3 2 3 2" xfId="34036"/>
    <cellStyle name="sup2ParameterE 3 2 3 2 2" xfId="34037"/>
    <cellStyle name="sup2ParameterE 3 2 3 2 2 2" xfId="34038"/>
    <cellStyle name="sup2ParameterE 3 2 3 2 2 3" xfId="34039"/>
    <cellStyle name="sup2ParameterE 3 2 3 2 3" xfId="34040"/>
    <cellStyle name="sup2ParameterE 3 2 3 2 3 2" xfId="34041"/>
    <cellStyle name="sup2ParameterE 3 2 3 2 4" xfId="34042"/>
    <cellStyle name="sup2ParameterE 3 2 3 2 5" xfId="34043"/>
    <cellStyle name="sup2ParameterE 3 2 3 3" xfId="34044"/>
    <cellStyle name="sup2ParameterE 3 2 3 3 2" xfId="34045"/>
    <cellStyle name="sup2ParameterE 3 2 3 3 3" xfId="34046"/>
    <cellStyle name="sup2ParameterE 3 2 3 4" xfId="34047"/>
    <cellStyle name="sup2ParameterE 3 2 3 4 2" xfId="34048"/>
    <cellStyle name="sup2ParameterE 3 2 3 5" xfId="34049"/>
    <cellStyle name="sup2ParameterE 3 2 3 6" xfId="34050"/>
    <cellStyle name="sup2ParameterE 3 2 4" xfId="34051"/>
    <cellStyle name="sup2ParameterE 3 2 4 2" xfId="34052"/>
    <cellStyle name="sup2ParameterE 3 2 4 2 2" xfId="34053"/>
    <cellStyle name="sup2ParameterE 3 2 4 2 3" xfId="34054"/>
    <cellStyle name="sup2ParameterE 3 2 4 3" xfId="34055"/>
    <cellStyle name="sup2ParameterE 3 2 4 3 2" xfId="34056"/>
    <cellStyle name="sup2ParameterE 3 2 4 4" xfId="34057"/>
    <cellStyle name="sup2ParameterE 3 2 4 5" xfId="34058"/>
    <cellStyle name="sup2ParameterE 3 2 5" xfId="34059"/>
    <cellStyle name="sup2ParameterE 3 2 5 2" xfId="34060"/>
    <cellStyle name="sup2ParameterE 3 2 5 3" xfId="34061"/>
    <cellStyle name="sup2ParameterE 3 2 6" xfId="34062"/>
    <cellStyle name="sup2ParameterE 3 2 6 2" xfId="34063"/>
    <cellStyle name="sup2ParameterE 3 2 7" xfId="34064"/>
    <cellStyle name="sup2ParameterE 3 2 8" xfId="34065"/>
    <cellStyle name="sup2ParameterE 3 3" xfId="34066"/>
    <cellStyle name="sup2ParameterE 3 3 2" xfId="34067"/>
    <cellStyle name="sup2ParameterE 3 3 2 2" xfId="34068"/>
    <cellStyle name="sup2ParameterE 3 3 2 2 2" xfId="34069"/>
    <cellStyle name="sup2ParameterE 3 3 2 2 2 2" xfId="34070"/>
    <cellStyle name="sup2ParameterE 3 3 2 2 2 3" xfId="34071"/>
    <cellStyle name="sup2ParameterE 3 3 2 2 3" xfId="34072"/>
    <cellStyle name="sup2ParameterE 3 3 2 2 3 2" xfId="34073"/>
    <cellStyle name="sup2ParameterE 3 3 2 2 4" xfId="34074"/>
    <cellStyle name="sup2ParameterE 3 3 2 2 5" xfId="34075"/>
    <cellStyle name="sup2ParameterE 3 3 2 3" xfId="34076"/>
    <cellStyle name="sup2ParameterE 3 3 2 3 2" xfId="34077"/>
    <cellStyle name="sup2ParameterE 3 3 2 3 3" xfId="34078"/>
    <cellStyle name="sup2ParameterE 3 3 2 4" xfId="34079"/>
    <cellStyle name="sup2ParameterE 3 3 2 4 2" xfId="34080"/>
    <cellStyle name="sup2ParameterE 3 3 2 5" xfId="34081"/>
    <cellStyle name="sup2ParameterE 3 3 2 6" xfId="34082"/>
    <cellStyle name="sup2ParameterE 3 3 3" xfId="34083"/>
    <cellStyle name="sup2ParameterE 3 3 3 2" xfId="34084"/>
    <cellStyle name="sup2ParameterE 3 3 3 2 2" xfId="34085"/>
    <cellStyle name="sup2ParameterE 3 3 3 2 3" xfId="34086"/>
    <cellStyle name="sup2ParameterE 3 3 3 3" xfId="34087"/>
    <cellStyle name="sup2ParameterE 3 3 3 3 2" xfId="34088"/>
    <cellStyle name="sup2ParameterE 3 3 3 4" xfId="34089"/>
    <cellStyle name="sup2ParameterE 3 3 3 5" xfId="34090"/>
    <cellStyle name="sup2ParameterE 3 3 4" xfId="34091"/>
    <cellStyle name="sup2ParameterE 3 3 4 2" xfId="34092"/>
    <cellStyle name="sup2ParameterE 3 3 4 3" xfId="34093"/>
    <cellStyle name="sup2ParameterE 3 3 5" xfId="34094"/>
    <cellStyle name="sup2ParameterE 3 3 5 2" xfId="34095"/>
    <cellStyle name="sup2ParameterE 3 3 6" xfId="34096"/>
    <cellStyle name="sup2ParameterE 3 3 7" xfId="34097"/>
    <cellStyle name="sup2ParameterE 3 4" xfId="34098"/>
    <cellStyle name="sup2ParameterE 3 4 2" xfId="34099"/>
    <cellStyle name="sup2ParameterE 3 4 2 2" xfId="34100"/>
    <cellStyle name="sup2ParameterE 3 4 2 2 2" xfId="34101"/>
    <cellStyle name="sup2ParameterE 3 4 2 2 3" xfId="34102"/>
    <cellStyle name="sup2ParameterE 3 4 2 3" xfId="34103"/>
    <cellStyle name="sup2ParameterE 3 4 2 3 2" xfId="34104"/>
    <cellStyle name="sup2ParameterE 3 4 2 4" xfId="34105"/>
    <cellStyle name="sup2ParameterE 3 4 2 5" xfId="34106"/>
    <cellStyle name="sup2ParameterE 3 4 3" xfId="34107"/>
    <cellStyle name="sup2ParameterE 3 4 3 2" xfId="34108"/>
    <cellStyle name="sup2ParameterE 3 4 3 3" xfId="34109"/>
    <cellStyle name="sup2ParameterE 3 4 4" xfId="34110"/>
    <cellStyle name="sup2ParameterE 3 4 4 2" xfId="34111"/>
    <cellStyle name="sup2ParameterE 3 4 5" xfId="34112"/>
    <cellStyle name="sup2ParameterE 3 4 6" xfId="34113"/>
    <cellStyle name="sup2ParameterE 3 5" xfId="34114"/>
    <cellStyle name="sup2ParameterE 3 5 2" xfId="34115"/>
    <cellStyle name="sup2ParameterE 3 5 2 2" xfId="34116"/>
    <cellStyle name="sup2ParameterE 3 5 2 2 2" xfId="34117"/>
    <cellStyle name="sup2ParameterE 3 5 2 2 3" xfId="34118"/>
    <cellStyle name="sup2ParameterE 3 5 2 3" xfId="34119"/>
    <cellStyle name="sup2ParameterE 3 5 2 3 2" xfId="34120"/>
    <cellStyle name="sup2ParameterE 3 5 2 4" xfId="34121"/>
    <cellStyle name="sup2ParameterE 3 5 2 5" xfId="34122"/>
    <cellStyle name="sup2ParameterE 3 5 3" xfId="34123"/>
    <cellStyle name="sup2ParameterE 3 5 3 2" xfId="34124"/>
    <cellStyle name="sup2ParameterE 3 5 3 3" xfId="34125"/>
    <cellStyle name="sup2ParameterE 3 5 4" xfId="34126"/>
    <cellStyle name="sup2ParameterE 3 5 4 2" xfId="34127"/>
    <cellStyle name="sup2ParameterE 3 5 5" xfId="34128"/>
    <cellStyle name="sup2ParameterE 3 5 6" xfId="34129"/>
    <cellStyle name="sup2ParameterE 3 6" xfId="34130"/>
    <cellStyle name="sup2ParameterE 3 6 2" xfId="34131"/>
    <cellStyle name="sup2ParameterE 3 6 2 2" xfId="34132"/>
    <cellStyle name="sup2ParameterE 3 6 2 3" xfId="34133"/>
    <cellStyle name="sup2ParameterE 3 6 3" xfId="34134"/>
    <cellStyle name="sup2ParameterE 3 6 3 2" xfId="34135"/>
    <cellStyle name="sup2ParameterE 3 6 4" xfId="34136"/>
    <cellStyle name="sup2ParameterE 3 6 5" xfId="34137"/>
    <cellStyle name="sup2ParameterE 3 7" xfId="34138"/>
    <cellStyle name="sup2ParameterE 3 7 2" xfId="34139"/>
    <cellStyle name="sup2ParameterE 3 7 3" xfId="34140"/>
    <cellStyle name="sup2ParameterE 3 8" xfId="34141"/>
    <cellStyle name="sup2ParameterE 3 8 2" xfId="34142"/>
    <cellStyle name="sup2ParameterE 3 9" xfId="34143"/>
    <cellStyle name="sup2ParameterE 4" xfId="34144"/>
    <cellStyle name="sup2ParameterE 4 2" xfId="34145"/>
    <cellStyle name="sup2ParameterE 4 2 2" xfId="34146"/>
    <cellStyle name="sup2ParameterE 4 2 2 2" xfId="34147"/>
    <cellStyle name="sup2ParameterE 4 2 2 2 2" xfId="34148"/>
    <cellStyle name="sup2ParameterE 4 2 2 2 3" xfId="34149"/>
    <cellStyle name="sup2ParameterE 4 2 2 3" xfId="34150"/>
    <cellStyle name="sup2ParameterE 4 2 2 3 2" xfId="34151"/>
    <cellStyle name="sup2ParameterE 4 2 2 4" xfId="34152"/>
    <cellStyle name="sup2ParameterE 4 2 2 5" xfId="34153"/>
    <cellStyle name="sup2ParameterE 4 2 3" xfId="34154"/>
    <cellStyle name="sup2ParameterE 4 2 3 2" xfId="34155"/>
    <cellStyle name="sup2ParameterE 4 2 3 3" xfId="34156"/>
    <cellStyle name="sup2ParameterE 4 2 4" xfId="34157"/>
    <cellStyle name="sup2ParameterE 4 2 4 2" xfId="34158"/>
    <cellStyle name="sup2ParameterE 4 2 5" xfId="34159"/>
    <cellStyle name="sup2ParameterE 4 2 6" xfId="34160"/>
    <cellStyle name="sup2ParameterE 4 3" xfId="34161"/>
    <cellStyle name="sup2ParameterE 4 3 2" xfId="34162"/>
    <cellStyle name="sup2ParameterE 4 3 2 2" xfId="34163"/>
    <cellStyle name="sup2ParameterE 4 3 2 3" xfId="34164"/>
    <cellStyle name="sup2ParameterE 4 3 3" xfId="34165"/>
    <cellStyle name="sup2ParameterE 4 3 3 2" xfId="34166"/>
    <cellStyle name="sup2ParameterE 4 3 4" xfId="34167"/>
    <cellStyle name="sup2ParameterE 4 3 5" xfId="34168"/>
    <cellStyle name="sup2ParameterE 4 4" xfId="34169"/>
    <cellStyle name="sup2ParameterE 4 4 2" xfId="34170"/>
    <cellStyle name="sup2ParameterE 4 4 3" xfId="34171"/>
    <cellStyle name="sup2ParameterE 4 5" xfId="34172"/>
    <cellStyle name="sup2ParameterE 4 5 2" xfId="34173"/>
    <cellStyle name="sup2ParameterE 4 6" xfId="34174"/>
    <cellStyle name="sup2ParameterE 4 7" xfId="34175"/>
    <cellStyle name="sup2ParameterE 5" xfId="34176"/>
    <cellStyle name="sup2ParameterE 5 2" xfId="34177"/>
    <cellStyle name="sup2ParameterE 5 2 2" xfId="34178"/>
    <cellStyle name="sup2ParameterE 5 2 2 2" xfId="34179"/>
    <cellStyle name="sup2ParameterE 5 2 2 2 2" xfId="34180"/>
    <cellStyle name="sup2ParameterE 5 2 2 2 3" xfId="34181"/>
    <cellStyle name="sup2ParameterE 5 2 2 3" xfId="34182"/>
    <cellStyle name="sup2ParameterE 5 2 2 3 2" xfId="34183"/>
    <cellStyle name="sup2ParameterE 5 2 2 4" xfId="34184"/>
    <cellStyle name="sup2ParameterE 5 2 2 5" xfId="34185"/>
    <cellStyle name="sup2ParameterE 5 2 3" xfId="34186"/>
    <cellStyle name="sup2ParameterE 5 2 3 2" xfId="34187"/>
    <cellStyle name="sup2ParameterE 5 2 3 3" xfId="34188"/>
    <cellStyle name="sup2ParameterE 5 2 4" xfId="34189"/>
    <cellStyle name="sup2ParameterE 5 2 4 2" xfId="34190"/>
    <cellStyle name="sup2ParameterE 5 2 5" xfId="34191"/>
    <cellStyle name="sup2ParameterE 5 2 6" xfId="34192"/>
    <cellStyle name="sup2ParameterE 5 3" xfId="34193"/>
    <cellStyle name="sup2ParameterE 5 3 2" xfId="34194"/>
    <cellStyle name="sup2ParameterE 5 3 2 2" xfId="34195"/>
    <cellStyle name="sup2ParameterE 5 3 2 3" xfId="34196"/>
    <cellStyle name="sup2ParameterE 5 3 3" xfId="34197"/>
    <cellStyle name="sup2ParameterE 5 3 3 2" xfId="34198"/>
    <cellStyle name="sup2ParameterE 5 3 4" xfId="34199"/>
    <cellStyle name="sup2ParameterE 5 3 5" xfId="34200"/>
    <cellStyle name="sup2ParameterE 5 4" xfId="34201"/>
    <cellStyle name="sup2ParameterE 5 4 2" xfId="34202"/>
    <cellStyle name="sup2ParameterE 5 4 3" xfId="34203"/>
    <cellStyle name="sup2ParameterE 5 5" xfId="34204"/>
    <cellStyle name="sup2ParameterE 5 5 2" xfId="34205"/>
    <cellStyle name="sup2ParameterE 5 6" xfId="34206"/>
    <cellStyle name="sup2ParameterE 5 7" xfId="34207"/>
    <cellStyle name="sup2ParameterE 6" xfId="34208"/>
    <cellStyle name="sup2ParameterE 6 2" xfId="34209"/>
    <cellStyle name="sup2ParameterE 6 3" xfId="34210"/>
    <cellStyle name="sup2ParameterE 7" xfId="34211"/>
    <cellStyle name="sup2ParameterE 7 2" xfId="34212"/>
    <cellStyle name="sup2ParameterE 8" xfId="34213"/>
    <cellStyle name="sup2ParameterE 9" xfId="34214"/>
    <cellStyle name="sup2Percentage" xfId="34215"/>
    <cellStyle name="sup2Percentage 2" xfId="34216"/>
    <cellStyle name="sup2Percentage 2 2" xfId="34217"/>
    <cellStyle name="sup2Percentage 2 2 10" xfId="34218"/>
    <cellStyle name="sup2Percentage 2 2 2" xfId="34219"/>
    <cellStyle name="sup2Percentage 2 2 2 2" xfId="34220"/>
    <cellStyle name="sup2Percentage 2 2 2 2 2" xfId="34221"/>
    <cellStyle name="sup2Percentage 2 2 2 2 2 2" xfId="34222"/>
    <cellStyle name="sup2Percentage 2 2 2 2 2 2 2" xfId="34223"/>
    <cellStyle name="sup2Percentage 2 2 2 2 2 2 2 2" xfId="34224"/>
    <cellStyle name="sup2Percentage 2 2 2 2 2 2 2 3" xfId="34225"/>
    <cellStyle name="sup2Percentage 2 2 2 2 2 2 3" xfId="34226"/>
    <cellStyle name="sup2Percentage 2 2 2 2 2 2 3 2" xfId="34227"/>
    <cellStyle name="sup2Percentage 2 2 2 2 2 2 4" xfId="34228"/>
    <cellStyle name="sup2Percentage 2 2 2 2 2 2 5" xfId="34229"/>
    <cellStyle name="sup2Percentage 2 2 2 2 2 3" xfId="34230"/>
    <cellStyle name="sup2Percentage 2 2 2 2 2 3 2" xfId="34231"/>
    <cellStyle name="sup2Percentage 2 2 2 2 2 3 3" xfId="34232"/>
    <cellStyle name="sup2Percentage 2 2 2 2 2 4" xfId="34233"/>
    <cellStyle name="sup2Percentage 2 2 2 2 2 4 2" xfId="34234"/>
    <cellStyle name="sup2Percentage 2 2 2 2 2 5" xfId="34235"/>
    <cellStyle name="sup2Percentage 2 2 2 2 2 6" xfId="34236"/>
    <cellStyle name="sup2Percentage 2 2 2 2 3" xfId="34237"/>
    <cellStyle name="sup2Percentage 2 2 2 2 3 2" xfId="34238"/>
    <cellStyle name="sup2Percentage 2 2 2 2 3 2 2" xfId="34239"/>
    <cellStyle name="sup2Percentage 2 2 2 2 3 2 3" xfId="34240"/>
    <cellStyle name="sup2Percentage 2 2 2 2 3 3" xfId="34241"/>
    <cellStyle name="sup2Percentage 2 2 2 2 3 3 2" xfId="34242"/>
    <cellStyle name="sup2Percentage 2 2 2 2 3 4" xfId="34243"/>
    <cellStyle name="sup2Percentage 2 2 2 2 3 5" xfId="34244"/>
    <cellStyle name="sup2Percentage 2 2 2 2 4" xfId="34245"/>
    <cellStyle name="sup2Percentage 2 2 2 2 4 2" xfId="34246"/>
    <cellStyle name="sup2Percentage 2 2 2 2 4 3" xfId="34247"/>
    <cellStyle name="sup2Percentage 2 2 2 2 5" xfId="34248"/>
    <cellStyle name="sup2Percentage 2 2 2 2 5 2" xfId="34249"/>
    <cellStyle name="sup2Percentage 2 2 2 2 6" xfId="34250"/>
    <cellStyle name="sup2Percentage 2 2 2 2 7" xfId="34251"/>
    <cellStyle name="sup2Percentage 2 2 2 3" xfId="34252"/>
    <cellStyle name="sup2Percentage 2 2 2 3 2" xfId="34253"/>
    <cellStyle name="sup2Percentage 2 2 2 3 2 2" xfId="34254"/>
    <cellStyle name="sup2Percentage 2 2 2 3 2 2 2" xfId="34255"/>
    <cellStyle name="sup2Percentage 2 2 2 3 2 2 3" xfId="34256"/>
    <cellStyle name="sup2Percentage 2 2 2 3 2 3" xfId="34257"/>
    <cellStyle name="sup2Percentage 2 2 2 3 2 3 2" xfId="34258"/>
    <cellStyle name="sup2Percentage 2 2 2 3 2 4" xfId="34259"/>
    <cellStyle name="sup2Percentage 2 2 2 3 2 5" xfId="34260"/>
    <cellStyle name="sup2Percentage 2 2 2 3 3" xfId="34261"/>
    <cellStyle name="sup2Percentage 2 2 2 3 3 2" xfId="34262"/>
    <cellStyle name="sup2Percentage 2 2 2 3 3 3" xfId="34263"/>
    <cellStyle name="sup2Percentage 2 2 2 3 4" xfId="34264"/>
    <cellStyle name="sup2Percentage 2 2 2 3 4 2" xfId="34265"/>
    <cellStyle name="sup2Percentage 2 2 2 3 5" xfId="34266"/>
    <cellStyle name="sup2Percentage 2 2 2 3 6" xfId="34267"/>
    <cellStyle name="sup2Percentage 2 2 2 4" xfId="34268"/>
    <cellStyle name="sup2Percentage 2 2 2 4 2" xfId="34269"/>
    <cellStyle name="sup2Percentage 2 2 2 4 2 2" xfId="34270"/>
    <cellStyle name="sup2Percentage 2 2 2 4 2 3" xfId="34271"/>
    <cellStyle name="sup2Percentage 2 2 2 4 3" xfId="34272"/>
    <cellStyle name="sup2Percentage 2 2 2 4 3 2" xfId="34273"/>
    <cellStyle name="sup2Percentage 2 2 2 4 4" xfId="34274"/>
    <cellStyle name="sup2Percentage 2 2 2 4 5" xfId="34275"/>
    <cellStyle name="sup2Percentage 2 2 2 5" xfId="34276"/>
    <cellStyle name="sup2Percentage 2 2 2 5 2" xfId="34277"/>
    <cellStyle name="sup2Percentage 2 2 2 5 3" xfId="34278"/>
    <cellStyle name="sup2Percentage 2 2 2 6" xfId="34279"/>
    <cellStyle name="sup2Percentage 2 2 2 6 2" xfId="34280"/>
    <cellStyle name="sup2Percentage 2 2 2 7" xfId="34281"/>
    <cellStyle name="sup2Percentage 2 2 2 8" xfId="34282"/>
    <cellStyle name="sup2Percentage 2 2 3" xfId="34283"/>
    <cellStyle name="sup2Percentage 2 2 3 2" xfId="34284"/>
    <cellStyle name="sup2Percentage 2 2 3 2 2" xfId="34285"/>
    <cellStyle name="sup2Percentage 2 2 3 2 2 2" xfId="34286"/>
    <cellStyle name="sup2Percentage 2 2 3 2 2 2 2" xfId="34287"/>
    <cellStyle name="sup2Percentage 2 2 3 2 2 2 3" xfId="34288"/>
    <cellStyle name="sup2Percentage 2 2 3 2 2 3" xfId="34289"/>
    <cellStyle name="sup2Percentage 2 2 3 2 2 3 2" xfId="34290"/>
    <cellStyle name="sup2Percentage 2 2 3 2 2 4" xfId="34291"/>
    <cellStyle name="sup2Percentage 2 2 3 2 2 5" xfId="34292"/>
    <cellStyle name="sup2Percentage 2 2 3 2 3" xfId="34293"/>
    <cellStyle name="sup2Percentage 2 2 3 2 3 2" xfId="34294"/>
    <cellStyle name="sup2Percentage 2 2 3 2 3 3" xfId="34295"/>
    <cellStyle name="sup2Percentage 2 2 3 2 4" xfId="34296"/>
    <cellStyle name="sup2Percentage 2 2 3 2 4 2" xfId="34297"/>
    <cellStyle name="sup2Percentage 2 2 3 2 5" xfId="34298"/>
    <cellStyle name="sup2Percentage 2 2 3 2 6" xfId="34299"/>
    <cellStyle name="sup2Percentage 2 2 3 3" xfId="34300"/>
    <cellStyle name="sup2Percentage 2 2 3 3 2" xfId="34301"/>
    <cellStyle name="sup2Percentage 2 2 3 3 2 2" xfId="34302"/>
    <cellStyle name="sup2Percentage 2 2 3 3 2 3" xfId="34303"/>
    <cellStyle name="sup2Percentage 2 2 3 3 3" xfId="34304"/>
    <cellStyle name="sup2Percentage 2 2 3 3 3 2" xfId="34305"/>
    <cellStyle name="sup2Percentage 2 2 3 3 4" xfId="34306"/>
    <cellStyle name="sup2Percentage 2 2 3 3 5" xfId="34307"/>
    <cellStyle name="sup2Percentage 2 2 3 4" xfId="34308"/>
    <cellStyle name="sup2Percentage 2 2 3 4 2" xfId="34309"/>
    <cellStyle name="sup2Percentage 2 2 3 4 3" xfId="34310"/>
    <cellStyle name="sup2Percentage 2 2 3 5" xfId="34311"/>
    <cellStyle name="sup2Percentage 2 2 3 5 2" xfId="34312"/>
    <cellStyle name="sup2Percentage 2 2 3 6" xfId="34313"/>
    <cellStyle name="sup2Percentage 2 2 3 7" xfId="34314"/>
    <cellStyle name="sup2Percentage 2 2 4" xfId="34315"/>
    <cellStyle name="sup2Percentage 2 2 4 2" xfId="34316"/>
    <cellStyle name="sup2Percentage 2 2 4 2 2" xfId="34317"/>
    <cellStyle name="sup2Percentage 2 2 4 2 2 2" xfId="34318"/>
    <cellStyle name="sup2Percentage 2 2 4 2 2 3" xfId="34319"/>
    <cellStyle name="sup2Percentage 2 2 4 2 3" xfId="34320"/>
    <cellStyle name="sup2Percentage 2 2 4 2 3 2" xfId="34321"/>
    <cellStyle name="sup2Percentage 2 2 4 2 4" xfId="34322"/>
    <cellStyle name="sup2Percentage 2 2 4 2 5" xfId="34323"/>
    <cellStyle name="sup2Percentage 2 2 4 3" xfId="34324"/>
    <cellStyle name="sup2Percentage 2 2 4 3 2" xfId="34325"/>
    <cellStyle name="sup2Percentage 2 2 4 3 3" xfId="34326"/>
    <cellStyle name="sup2Percentage 2 2 4 4" xfId="34327"/>
    <cellStyle name="sup2Percentage 2 2 4 4 2" xfId="34328"/>
    <cellStyle name="sup2Percentage 2 2 4 5" xfId="34329"/>
    <cellStyle name="sup2Percentage 2 2 4 6" xfId="34330"/>
    <cellStyle name="sup2Percentage 2 2 5" xfId="34331"/>
    <cellStyle name="sup2Percentage 2 2 5 2" xfId="34332"/>
    <cellStyle name="sup2Percentage 2 2 5 2 2" xfId="34333"/>
    <cellStyle name="sup2Percentage 2 2 5 2 2 2" xfId="34334"/>
    <cellStyle name="sup2Percentage 2 2 5 2 2 3" xfId="34335"/>
    <cellStyle name="sup2Percentage 2 2 5 2 3" xfId="34336"/>
    <cellStyle name="sup2Percentage 2 2 5 2 3 2" xfId="34337"/>
    <cellStyle name="sup2Percentage 2 2 5 2 4" xfId="34338"/>
    <cellStyle name="sup2Percentage 2 2 5 2 5" xfId="34339"/>
    <cellStyle name="sup2Percentage 2 2 5 3" xfId="34340"/>
    <cellStyle name="sup2Percentage 2 2 5 3 2" xfId="34341"/>
    <cellStyle name="sup2Percentage 2 2 5 3 3" xfId="34342"/>
    <cellStyle name="sup2Percentage 2 2 5 4" xfId="34343"/>
    <cellStyle name="sup2Percentage 2 2 5 4 2" xfId="34344"/>
    <cellStyle name="sup2Percentage 2 2 5 5" xfId="34345"/>
    <cellStyle name="sup2Percentage 2 2 5 6" xfId="34346"/>
    <cellStyle name="sup2Percentage 2 2 6" xfId="34347"/>
    <cellStyle name="sup2Percentage 2 2 6 2" xfId="34348"/>
    <cellStyle name="sup2Percentage 2 2 6 2 2" xfId="34349"/>
    <cellStyle name="sup2Percentage 2 2 6 2 3" xfId="34350"/>
    <cellStyle name="sup2Percentage 2 2 6 3" xfId="34351"/>
    <cellStyle name="sup2Percentage 2 2 6 3 2" xfId="34352"/>
    <cellStyle name="sup2Percentage 2 2 6 4" xfId="34353"/>
    <cellStyle name="sup2Percentage 2 2 6 5" xfId="34354"/>
    <cellStyle name="sup2Percentage 2 2 7" xfId="34355"/>
    <cellStyle name="sup2Percentage 2 2 7 2" xfId="34356"/>
    <cellStyle name="sup2Percentage 2 2 7 3" xfId="34357"/>
    <cellStyle name="sup2Percentage 2 2 8" xfId="34358"/>
    <cellStyle name="sup2Percentage 2 2 8 2" xfId="34359"/>
    <cellStyle name="sup2Percentage 2 2 9" xfId="34360"/>
    <cellStyle name="sup2Percentage 2 3" xfId="34361"/>
    <cellStyle name="sup2Percentage 2 3 2" xfId="34362"/>
    <cellStyle name="sup2Percentage 2 3 2 2" xfId="34363"/>
    <cellStyle name="sup2Percentage 2 3 2 2 2" xfId="34364"/>
    <cellStyle name="sup2Percentage 2 3 2 2 2 2" xfId="34365"/>
    <cellStyle name="sup2Percentage 2 3 2 2 2 3" xfId="34366"/>
    <cellStyle name="sup2Percentage 2 3 2 2 3" xfId="34367"/>
    <cellStyle name="sup2Percentage 2 3 2 2 3 2" xfId="34368"/>
    <cellStyle name="sup2Percentage 2 3 2 2 4" xfId="34369"/>
    <cellStyle name="sup2Percentage 2 3 2 2 5" xfId="34370"/>
    <cellStyle name="sup2Percentage 2 3 2 3" xfId="34371"/>
    <cellStyle name="sup2Percentage 2 3 2 3 2" xfId="34372"/>
    <cellStyle name="sup2Percentage 2 3 2 3 3" xfId="34373"/>
    <cellStyle name="sup2Percentage 2 3 2 4" xfId="34374"/>
    <cellStyle name="sup2Percentage 2 3 2 4 2" xfId="34375"/>
    <cellStyle name="sup2Percentage 2 3 2 5" xfId="34376"/>
    <cellStyle name="sup2Percentage 2 3 2 6" xfId="34377"/>
    <cellStyle name="sup2Percentage 2 3 3" xfId="34378"/>
    <cellStyle name="sup2Percentage 2 3 3 2" xfId="34379"/>
    <cellStyle name="sup2Percentage 2 3 3 2 2" xfId="34380"/>
    <cellStyle name="sup2Percentage 2 3 3 2 3" xfId="34381"/>
    <cellStyle name="sup2Percentage 2 3 3 3" xfId="34382"/>
    <cellStyle name="sup2Percentage 2 3 3 3 2" xfId="34383"/>
    <cellStyle name="sup2Percentage 2 3 3 4" xfId="34384"/>
    <cellStyle name="sup2Percentage 2 3 3 5" xfId="34385"/>
    <cellStyle name="sup2Percentage 2 3 4" xfId="34386"/>
    <cellStyle name="sup2Percentage 2 3 4 2" xfId="34387"/>
    <cellStyle name="sup2Percentage 2 3 4 3" xfId="34388"/>
    <cellStyle name="sup2Percentage 2 3 5" xfId="34389"/>
    <cellStyle name="sup2Percentage 2 3 5 2" xfId="34390"/>
    <cellStyle name="sup2Percentage 2 3 6" xfId="34391"/>
    <cellStyle name="sup2Percentage 2 3 7" xfId="34392"/>
    <cellStyle name="sup2Percentage 2 4" xfId="34393"/>
    <cellStyle name="sup2Percentage 2 4 2" xfId="34394"/>
    <cellStyle name="sup2Percentage 2 4 2 2" xfId="34395"/>
    <cellStyle name="sup2Percentage 2 4 2 2 2" xfId="34396"/>
    <cellStyle name="sup2Percentage 2 4 2 2 2 2" xfId="34397"/>
    <cellStyle name="sup2Percentage 2 4 2 2 2 3" xfId="34398"/>
    <cellStyle name="sup2Percentage 2 4 2 2 3" xfId="34399"/>
    <cellStyle name="sup2Percentage 2 4 2 2 3 2" xfId="34400"/>
    <cellStyle name="sup2Percentage 2 4 2 2 4" xfId="34401"/>
    <cellStyle name="sup2Percentage 2 4 2 2 5" xfId="34402"/>
    <cellStyle name="sup2Percentage 2 4 2 3" xfId="34403"/>
    <cellStyle name="sup2Percentage 2 4 2 3 2" xfId="34404"/>
    <cellStyle name="sup2Percentage 2 4 2 3 3" xfId="34405"/>
    <cellStyle name="sup2Percentage 2 4 2 4" xfId="34406"/>
    <cellStyle name="sup2Percentage 2 4 2 4 2" xfId="34407"/>
    <cellStyle name="sup2Percentage 2 4 2 5" xfId="34408"/>
    <cellStyle name="sup2Percentage 2 4 2 6" xfId="34409"/>
    <cellStyle name="sup2Percentage 2 4 3" xfId="34410"/>
    <cellStyle name="sup2Percentage 2 4 3 2" xfId="34411"/>
    <cellStyle name="sup2Percentage 2 4 3 2 2" xfId="34412"/>
    <cellStyle name="sup2Percentage 2 4 3 2 3" xfId="34413"/>
    <cellStyle name="sup2Percentage 2 4 3 3" xfId="34414"/>
    <cellStyle name="sup2Percentage 2 4 3 3 2" xfId="34415"/>
    <cellStyle name="sup2Percentage 2 4 3 4" xfId="34416"/>
    <cellStyle name="sup2Percentage 2 4 3 5" xfId="34417"/>
    <cellStyle name="sup2Percentage 2 4 4" xfId="34418"/>
    <cellStyle name="sup2Percentage 2 4 4 2" xfId="34419"/>
    <cellStyle name="sup2Percentage 2 4 4 3" xfId="34420"/>
    <cellStyle name="sup2Percentage 2 4 5" xfId="34421"/>
    <cellStyle name="sup2Percentage 2 4 5 2" xfId="34422"/>
    <cellStyle name="sup2Percentage 2 4 6" xfId="34423"/>
    <cellStyle name="sup2Percentage 2 4 7" xfId="34424"/>
    <cellStyle name="sup2Percentage 2 5" xfId="34425"/>
    <cellStyle name="sup2Percentage 2 5 2" xfId="34426"/>
    <cellStyle name="sup2Percentage 2 5 3" xfId="34427"/>
    <cellStyle name="sup2Percentage 2 6" xfId="34428"/>
    <cellStyle name="sup2Percentage 2 6 2" xfId="34429"/>
    <cellStyle name="sup2Percentage 2 7" xfId="34430"/>
    <cellStyle name="sup2Percentage 2 8" xfId="34431"/>
    <cellStyle name="sup2Percentage 3" xfId="34432"/>
    <cellStyle name="sup2Percentage 3 10" xfId="34433"/>
    <cellStyle name="sup2Percentage 3 2" xfId="34434"/>
    <cellStyle name="sup2Percentage 3 2 2" xfId="34435"/>
    <cellStyle name="sup2Percentage 3 2 2 2" xfId="34436"/>
    <cellStyle name="sup2Percentage 3 2 2 2 2" xfId="34437"/>
    <cellStyle name="sup2Percentage 3 2 2 2 2 2" xfId="34438"/>
    <cellStyle name="sup2Percentage 3 2 2 2 2 2 2" xfId="34439"/>
    <cellStyle name="sup2Percentage 3 2 2 2 2 2 3" xfId="34440"/>
    <cellStyle name="sup2Percentage 3 2 2 2 2 3" xfId="34441"/>
    <cellStyle name="sup2Percentage 3 2 2 2 2 3 2" xfId="34442"/>
    <cellStyle name="sup2Percentage 3 2 2 2 2 4" xfId="34443"/>
    <cellStyle name="sup2Percentage 3 2 2 2 2 5" xfId="34444"/>
    <cellStyle name="sup2Percentage 3 2 2 2 3" xfId="34445"/>
    <cellStyle name="sup2Percentage 3 2 2 2 3 2" xfId="34446"/>
    <cellStyle name="sup2Percentage 3 2 2 2 3 3" xfId="34447"/>
    <cellStyle name="sup2Percentage 3 2 2 2 4" xfId="34448"/>
    <cellStyle name="sup2Percentage 3 2 2 2 4 2" xfId="34449"/>
    <cellStyle name="sup2Percentage 3 2 2 2 5" xfId="34450"/>
    <cellStyle name="sup2Percentage 3 2 2 2 6" xfId="34451"/>
    <cellStyle name="sup2Percentage 3 2 2 3" xfId="34452"/>
    <cellStyle name="sup2Percentage 3 2 2 3 2" xfId="34453"/>
    <cellStyle name="sup2Percentage 3 2 2 3 2 2" xfId="34454"/>
    <cellStyle name="sup2Percentage 3 2 2 3 2 3" xfId="34455"/>
    <cellStyle name="sup2Percentage 3 2 2 3 3" xfId="34456"/>
    <cellStyle name="sup2Percentage 3 2 2 3 3 2" xfId="34457"/>
    <cellStyle name="sup2Percentage 3 2 2 3 4" xfId="34458"/>
    <cellStyle name="sup2Percentage 3 2 2 3 5" xfId="34459"/>
    <cellStyle name="sup2Percentage 3 2 2 4" xfId="34460"/>
    <cellStyle name="sup2Percentage 3 2 2 4 2" xfId="34461"/>
    <cellStyle name="sup2Percentage 3 2 2 4 3" xfId="34462"/>
    <cellStyle name="sup2Percentage 3 2 2 5" xfId="34463"/>
    <cellStyle name="sup2Percentage 3 2 2 5 2" xfId="34464"/>
    <cellStyle name="sup2Percentage 3 2 2 6" xfId="34465"/>
    <cellStyle name="sup2Percentage 3 2 2 7" xfId="34466"/>
    <cellStyle name="sup2Percentage 3 2 3" xfId="34467"/>
    <cellStyle name="sup2Percentage 3 2 3 2" xfId="34468"/>
    <cellStyle name="sup2Percentage 3 2 3 2 2" xfId="34469"/>
    <cellStyle name="sup2Percentage 3 2 3 2 2 2" xfId="34470"/>
    <cellStyle name="sup2Percentage 3 2 3 2 2 3" xfId="34471"/>
    <cellStyle name="sup2Percentage 3 2 3 2 3" xfId="34472"/>
    <cellStyle name="sup2Percentage 3 2 3 2 3 2" xfId="34473"/>
    <cellStyle name="sup2Percentage 3 2 3 2 4" xfId="34474"/>
    <cellStyle name="sup2Percentage 3 2 3 2 5" xfId="34475"/>
    <cellStyle name="sup2Percentage 3 2 3 3" xfId="34476"/>
    <cellStyle name="sup2Percentage 3 2 3 3 2" xfId="34477"/>
    <cellStyle name="sup2Percentage 3 2 3 3 3" xfId="34478"/>
    <cellStyle name="sup2Percentage 3 2 3 4" xfId="34479"/>
    <cellStyle name="sup2Percentage 3 2 3 4 2" xfId="34480"/>
    <cellStyle name="sup2Percentage 3 2 3 5" xfId="34481"/>
    <cellStyle name="sup2Percentage 3 2 3 6" xfId="34482"/>
    <cellStyle name="sup2Percentage 3 2 4" xfId="34483"/>
    <cellStyle name="sup2Percentage 3 2 4 2" xfId="34484"/>
    <cellStyle name="sup2Percentage 3 2 4 2 2" xfId="34485"/>
    <cellStyle name="sup2Percentage 3 2 4 2 3" xfId="34486"/>
    <cellStyle name="sup2Percentage 3 2 4 3" xfId="34487"/>
    <cellStyle name="sup2Percentage 3 2 4 3 2" xfId="34488"/>
    <cellStyle name="sup2Percentage 3 2 4 4" xfId="34489"/>
    <cellStyle name="sup2Percentage 3 2 4 5" xfId="34490"/>
    <cellStyle name="sup2Percentage 3 2 5" xfId="34491"/>
    <cellStyle name="sup2Percentage 3 2 5 2" xfId="34492"/>
    <cellStyle name="sup2Percentage 3 2 5 3" xfId="34493"/>
    <cellStyle name="sup2Percentage 3 2 6" xfId="34494"/>
    <cellStyle name="sup2Percentage 3 2 6 2" xfId="34495"/>
    <cellStyle name="sup2Percentage 3 2 7" xfId="34496"/>
    <cellStyle name="sup2Percentage 3 2 8" xfId="34497"/>
    <cellStyle name="sup2Percentage 3 3" xfId="34498"/>
    <cellStyle name="sup2Percentage 3 3 2" xfId="34499"/>
    <cellStyle name="sup2Percentage 3 3 2 2" xfId="34500"/>
    <cellStyle name="sup2Percentage 3 3 2 2 2" xfId="34501"/>
    <cellStyle name="sup2Percentage 3 3 2 2 2 2" xfId="34502"/>
    <cellStyle name="sup2Percentage 3 3 2 2 2 3" xfId="34503"/>
    <cellStyle name="sup2Percentage 3 3 2 2 3" xfId="34504"/>
    <cellStyle name="sup2Percentage 3 3 2 2 3 2" xfId="34505"/>
    <cellStyle name="sup2Percentage 3 3 2 2 4" xfId="34506"/>
    <cellStyle name="sup2Percentage 3 3 2 2 5" xfId="34507"/>
    <cellStyle name="sup2Percentage 3 3 2 3" xfId="34508"/>
    <cellStyle name="sup2Percentage 3 3 2 3 2" xfId="34509"/>
    <cellStyle name="sup2Percentage 3 3 2 3 3" xfId="34510"/>
    <cellStyle name="sup2Percentage 3 3 2 4" xfId="34511"/>
    <cellStyle name="sup2Percentage 3 3 2 4 2" xfId="34512"/>
    <cellStyle name="sup2Percentage 3 3 2 5" xfId="34513"/>
    <cellStyle name="sup2Percentage 3 3 2 6" xfId="34514"/>
    <cellStyle name="sup2Percentage 3 3 3" xfId="34515"/>
    <cellStyle name="sup2Percentage 3 3 3 2" xfId="34516"/>
    <cellStyle name="sup2Percentage 3 3 3 2 2" xfId="34517"/>
    <cellStyle name="sup2Percentage 3 3 3 2 3" xfId="34518"/>
    <cellStyle name="sup2Percentage 3 3 3 3" xfId="34519"/>
    <cellStyle name="sup2Percentage 3 3 3 3 2" xfId="34520"/>
    <cellStyle name="sup2Percentage 3 3 3 4" xfId="34521"/>
    <cellStyle name="sup2Percentage 3 3 3 5" xfId="34522"/>
    <cellStyle name="sup2Percentage 3 3 4" xfId="34523"/>
    <cellStyle name="sup2Percentage 3 3 4 2" xfId="34524"/>
    <cellStyle name="sup2Percentage 3 3 4 3" xfId="34525"/>
    <cellStyle name="sup2Percentage 3 3 5" xfId="34526"/>
    <cellStyle name="sup2Percentage 3 3 5 2" xfId="34527"/>
    <cellStyle name="sup2Percentage 3 3 6" xfId="34528"/>
    <cellStyle name="sup2Percentage 3 3 7" xfId="34529"/>
    <cellStyle name="sup2Percentage 3 4" xfId="34530"/>
    <cellStyle name="sup2Percentage 3 4 2" xfId="34531"/>
    <cellStyle name="sup2Percentage 3 4 2 2" xfId="34532"/>
    <cellStyle name="sup2Percentage 3 4 2 2 2" xfId="34533"/>
    <cellStyle name="sup2Percentage 3 4 2 2 3" xfId="34534"/>
    <cellStyle name="sup2Percentage 3 4 2 3" xfId="34535"/>
    <cellStyle name="sup2Percentage 3 4 2 3 2" xfId="34536"/>
    <cellStyle name="sup2Percentage 3 4 2 4" xfId="34537"/>
    <cellStyle name="sup2Percentage 3 4 2 5" xfId="34538"/>
    <cellStyle name="sup2Percentage 3 4 3" xfId="34539"/>
    <cellStyle name="sup2Percentage 3 4 3 2" xfId="34540"/>
    <cellStyle name="sup2Percentage 3 4 3 3" xfId="34541"/>
    <cellStyle name="sup2Percentage 3 4 4" xfId="34542"/>
    <cellStyle name="sup2Percentage 3 4 4 2" xfId="34543"/>
    <cellStyle name="sup2Percentage 3 4 5" xfId="34544"/>
    <cellStyle name="sup2Percentage 3 4 6" xfId="34545"/>
    <cellStyle name="sup2Percentage 3 5" xfId="34546"/>
    <cellStyle name="sup2Percentage 3 5 2" xfId="34547"/>
    <cellStyle name="sup2Percentage 3 5 2 2" xfId="34548"/>
    <cellStyle name="sup2Percentage 3 5 2 2 2" xfId="34549"/>
    <cellStyle name="sup2Percentage 3 5 2 2 3" xfId="34550"/>
    <cellStyle name="sup2Percentage 3 5 2 3" xfId="34551"/>
    <cellStyle name="sup2Percentage 3 5 2 3 2" xfId="34552"/>
    <cellStyle name="sup2Percentage 3 5 2 4" xfId="34553"/>
    <cellStyle name="sup2Percentage 3 5 2 5" xfId="34554"/>
    <cellStyle name="sup2Percentage 3 5 3" xfId="34555"/>
    <cellStyle name="sup2Percentage 3 5 3 2" xfId="34556"/>
    <cellStyle name="sup2Percentage 3 5 3 3" xfId="34557"/>
    <cellStyle name="sup2Percentage 3 5 4" xfId="34558"/>
    <cellStyle name="sup2Percentage 3 5 4 2" xfId="34559"/>
    <cellStyle name="sup2Percentage 3 5 5" xfId="34560"/>
    <cellStyle name="sup2Percentage 3 5 6" xfId="34561"/>
    <cellStyle name="sup2Percentage 3 6" xfId="34562"/>
    <cellStyle name="sup2Percentage 3 6 2" xfId="34563"/>
    <cellStyle name="sup2Percentage 3 6 2 2" xfId="34564"/>
    <cellStyle name="sup2Percentage 3 6 2 3" xfId="34565"/>
    <cellStyle name="sup2Percentage 3 6 3" xfId="34566"/>
    <cellStyle name="sup2Percentage 3 6 3 2" xfId="34567"/>
    <cellStyle name="sup2Percentage 3 6 4" xfId="34568"/>
    <cellStyle name="sup2Percentage 3 6 5" xfId="34569"/>
    <cellStyle name="sup2Percentage 3 7" xfId="34570"/>
    <cellStyle name="sup2Percentage 3 7 2" xfId="34571"/>
    <cellStyle name="sup2Percentage 3 7 3" xfId="34572"/>
    <cellStyle name="sup2Percentage 3 8" xfId="34573"/>
    <cellStyle name="sup2Percentage 3 8 2" xfId="34574"/>
    <cellStyle name="sup2Percentage 3 9" xfId="34575"/>
    <cellStyle name="sup2Percentage 4" xfId="34576"/>
    <cellStyle name="sup2Percentage 4 2" xfId="34577"/>
    <cellStyle name="sup2Percentage 4 2 2" xfId="34578"/>
    <cellStyle name="sup2Percentage 4 2 2 2" xfId="34579"/>
    <cellStyle name="sup2Percentage 4 2 2 2 2" xfId="34580"/>
    <cellStyle name="sup2Percentage 4 2 2 2 3" xfId="34581"/>
    <cellStyle name="sup2Percentage 4 2 2 3" xfId="34582"/>
    <cellStyle name="sup2Percentage 4 2 2 3 2" xfId="34583"/>
    <cellStyle name="sup2Percentage 4 2 2 4" xfId="34584"/>
    <cellStyle name="sup2Percentage 4 2 2 5" xfId="34585"/>
    <cellStyle name="sup2Percentage 4 2 3" xfId="34586"/>
    <cellStyle name="sup2Percentage 4 2 3 2" xfId="34587"/>
    <cellStyle name="sup2Percentage 4 2 3 3" xfId="34588"/>
    <cellStyle name="sup2Percentage 4 2 4" xfId="34589"/>
    <cellStyle name="sup2Percentage 4 2 4 2" xfId="34590"/>
    <cellStyle name="sup2Percentage 4 2 5" xfId="34591"/>
    <cellStyle name="sup2Percentage 4 2 6" xfId="34592"/>
    <cellStyle name="sup2Percentage 4 3" xfId="34593"/>
    <cellStyle name="sup2Percentage 4 3 2" xfId="34594"/>
    <cellStyle name="sup2Percentage 4 3 2 2" xfId="34595"/>
    <cellStyle name="sup2Percentage 4 3 2 3" xfId="34596"/>
    <cellStyle name="sup2Percentage 4 3 3" xfId="34597"/>
    <cellStyle name="sup2Percentage 4 3 3 2" xfId="34598"/>
    <cellStyle name="sup2Percentage 4 3 4" xfId="34599"/>
    <cellStyle name="sup2Percentage 4 3 5" xfId="34600"/>
    <cellStyle name="sup2Percentage 4 4" xfId="34601"/>
    <cellStyle name="sup2Percentage 4 4 2" xfId="34602"/>
    <cellStyle name="sup2Percentage 4 4 3" xfId="34603"/>
    <cellStyle name="sup2Percentage 4 5" xfId="34604"/>
    <cellStyle name="sup2Percentage 4 5 2" xfId="34605"/>
    <cellStyle name="sup2Percentage 4 6" xfId="34606"/>
    <cellStyle name="sup2Percentage 4 7" xfId="34607"/>
    <cellStyle name="sup2Percentage 5" xfId="34608"/>
    <cellStyle name="sup2Percentage 5 2" xfId="34609"/>
    <cellStyle name="sup2Percentage 5 2 2" xfId="34610"/>
    <cellStyle name="sup2Percentage 5 2 2 2" xfId="34611"/>
    <cellStyle name="sup2Percentage 5 2 2 2 2" xfId="34612"/>
    <cellStyle name="sup2Percentage 5 2 2 2 3" xfId="34613"/>
    <cellStyle name="sup2Percentage 5 2 2 3" xfId="34614"/>
    <cellStyle name="sup2Percentage 5 2 2 3 2" xfId="34615"/>
    <cellStyle name="sup2Percentage 5 2 2 4" xfId="34616"/>
    <cellStyle name="sup2Percentage 5 2 2 5" xfId="34617"/>
    <cellStyle name="sup2Percentage 5 2 3" xfId="34618"/>
    <cellStyle name="sup2Percentage 5 2 3 2" xfId="34619"/>
    <cellStyle name="sup2Percentage 5 2 3 3" xfId="34620"/>
    <cellStyle name="sup2Percentage 5 2 4" xfId="34621"/>
    <cellStyle name="sup2Percentage 5 2 4 2" xfId="34622"/>
    <cellStyle name="sup2Percentage 5 2 5" xfId="34623"/>
    <cellStyle name="sup2Percentage 5 2 6" xfId="34624"/>
    <cellStyle name="sup2Percentage 5 3" xfId="34625"/>
    <cellStyle name="sup2Percentage 5 3 2" xfId="34626"/>
    <cellStyle name="sup2Percentage 5 3 2 2" xfId="34627"/>
    <cellStyle name="sup2Percentage 5 3 2 3" xfId="34628"/>
    <cellStyle name="sup2Percentage 5 3 3" xfId="34629"/>
    <cellStyle name="sup2Percentage 5 3 3 2" xfId="34630"/>
    <cellStyle name="sup2Percentage 5 3 4" xfId="34631"/>
    <cellStyle name="sup2Percentage 5 3 5" xfId="34632"/>
    <cellStyle name="sup2Percentage 5 4" xfId="34633"/>
    <cellStyle name="sup2Percentage 5 4 2" xfId="34634"/>
    <cellStyle name="sup2Percentage 5 4 3" xfId="34635"/>
    <cellStyle name="sup2Percentage 5 5" xfId="34636"/>
    <cellStyle name="sup2Percentage 5 5 2" xfId="34637"/>
    <cellStyle name="sup2Percentage 5 6" xfId="34638"/>
    <cellStyle name="sup2Percentage 5 7" xfId="34639"/>
    <cellStyle name="sup2Percentage 6" xfId="34640"/>
    <cellStyle name="sup2Percentage 6 2" xfId="34641"/>
    <cellStyle name="sup2Percentage 6 3" xfId="34642"/>
    <cellStyle name="sup2Percentage 7" xfId="34643"/>
    <cellStyle name="sup2Percentage 7 2" xfId="34644"/>
    <cellStyle name="sup2Percentage 8" xfId="34645"/>
    <cellStyle name="sup2Percentage 9" xfId="34646"/>
    <cellStyle name="sup2PercentageL" xfId="34647"/>
    <cellStyle name="sup2PercentageL 2" xfId="34648"/>
    <cellStyle name="sup2PercentageL 2 2" xfId="34649"/>
    <cellStyle name="sup2PercentageL 2 2 10" xfId="34650"/>
    <cellStyle name="sup2PercentageL 2 2 2" xfId="34651"/>
    <cellStyle name="sup2PercentageL 2 2 2 2" xfId="34652"/>
    <cellStyle name="sup2PercentageL 2 2 2 2 2" xfId="34653"/>
    <cellStyle name="sup2PercentageL 2 2 2 2 2 2" xfId="34654"/>
    <cellStyle name="sup2PercentageL 2 2 2 2 2 2 2" xfId="34655"/>
    <cellStyle name="sup2PercentageL 2 2 2 2 2 2 2 2" xfId="34656"/>
    <cellStyle name="sup2PercentageL 2 2 2 2 2 2 2 3" xfId="34657"/>
    <cellStyle name="sup2PercentageL 2 2 2 2 2 2 3" xfId="34658"/>
    <cellStyle name="sup2PercentageL 2 2 2 2 2 2 3 2" xfId="34659"/>
    <cellStyle name="sup2PercentageL 2 2 2 2 2 2 4" xfId="34660"/>
    <cellStyle name="sup2PercentageL 2 2 2 2 2 2 5" xfId="34661"/>
    <cellStyle name="sup2PercentageL 2 2 2 2 2 3" xfId="34662"/>
    <cellStyle name="sup2PercentageL 2 2 2 2 2 3 2" xfId="34663"/>
    <cellStyle name="sup2PercentageL 2 2 2 2 2 3 3" xfId="34664"/>
    <cellStyle name="sup2PercentageL 2 2 2 2 2 4" xfId="34665"/>
    <cellStyle name="sup2PercentageL 2 2 2 2 2 4 2" xfId="34666"/>
    <cellStyle name="sup2PercentageL 2 2 2 2 2 5" xfId="34667"/>
    <cellStyle name="sup2PercentageL 2 2 2 2 2 6" xfId="34668"/>
    <cellStyle name="sup2PercentageL 2 2 2 2 3" xfId="34669"/>
    <cellStyle name="sup2PercentageL 2 2 2 2 3 2" xfId="34670"/>
    <cellStyle name="sup2PercentageL 2 2 2 2 3 2 2" xfId="34671"/>
    <cellStyle name="sup2PercentageL 2 2 2 2 3 2 3" xfId="34672"/>
    <cellStyle name="sup2PercentageL 2 2 2 2 3 3" xfId="34673"/>
    <cellStyle name="sup2PercentageL 2 2 2 2 3 3 2" xfId="34674"/>
    <cellStyle name="sup2PercentageL 2 2 2 2 3 4" xfId="34675"/>
    <cellStyle name="sup2PercentageL 2 2 2 2 3 5" xfId="34676"/>
    <cellStyle name="sup2PercentageL 2 2 2 2 4" xfId="34677"/>
    <cellStyle name="sup2PercentageL 2 2 2 2 4 2" xfId="34678"/>
    <cellStyle name="sup2PercentageL 2 2 2 2 4 3" xfId="34679"/>
    <cellStyle name="sup2PercentageL 2 2 2 2 5" xfId="34680"/>
    <cellStyle name="sup2PercentageL 2 2 2 2 5 2" xfId="34681"/>
    <cellStyle name="sup2PercentageL 2 2 2 2 6" xfId="34682"/>
    <cellStyle name="sup2PercentageL 2 2 2 2 7" xfId="34683"/>
    <cellStyle name="sup2PercentageL 2 2 2 3" xfId="34684"/>
    <cellStyle name="sup2PercentageL 2 2 2 3 2" xfId="34685"/>
    <cellStyle name="sup2PercentageL 2 2 2 3 2 2" xfId="34686"/>
    <cellStyle name="sup2PercentageL 2 2 2 3 2 2 2" xfId="34687"/>
    <cellStyle name="sup2PercentageL 2 2 2 3 2 2 3" xfId="34688"/>
    <cellStyle name="sup2PercentageL 2 2 2 3 2 3" xfId="34689"/>
    <cellStyle name="sup2PercentageL 2 2 2 3 2 3 2" xfId="34690"/>
    <cellStyle name="sup2PercentageL 2 2 2 3 2 4" xfId="34691"/>
    <cellStyle name="sup2PercentageL 2 2 2 3 2 5" xfId="34692"/>
    <cellStyle name="sup2PercentageL 2 2 2 3 3" xfId="34693"/>
    <cellStyle name="sup2PercentageL 2 2 2 3 3 2" xfId="34694"/>
    <cellStyle name="sup2PercentageL 2 2 2 3 3 3" xfId="34695"/>
    <cellStyle name="sup2PercentageL 2 2 2 3 4" xfId="34696"/>
    <cellStyle name="sup2PercentageL 2 2 2 3 4 2" xfId="34697"/>
    <cellStyle name="sup2PercentageL 2 2 2 3 5" xfId="34698"/>
    <cellStyle name="sup2PercentageL 2 2 2 3 6" xfId="34699"/>
    <cellStyle name="sup2PercentageL 2 2 2 4" xfId="34700"/>
    <cellStyle name="sup2PercentageL 2 2 2 4 2" xfId="34701"/>
    <cellStyle name="sup2PercentageL 2 2 2 4 2 2" xfId="34702"/>
    <cellStyle name="sup2PercentageL 2 2 2 4 2 3" xfId="34703"/>
    <cellStyle name="sup2PercentageL 2 2 2 4 3" xfId="34704"/>
    <cellStyle name="sup2PercentageL 2 2 2 4 3 2" xfId="34705"/>
    <cellStyle name="sup2PercentageL 2 2 2 4 4" xfId="34706"/>
    <cellStyle name="sup2PercentageL 2 2 2 4 5" xfId="34707"/>
    <cellStyle name="sup2PercentageL 2 2 2 5" xfId="34708"/>
    <cellStyle name="sup2PercentageL 2 2 2 5 2" xfId="34709"/>
    <cellStyle name="sup2PercentageL 2 2 2 5 3" xfId="34710"/>
    <cellStyle name="sup2PercentageL 2 2 2 6" xfId="34711"/>
    <cellStyle name="sup2PercentageL 2 2 2 6 2" xfId="34712"/>
    <cellStyle name="sup2PercentageL 2 2 2 7" xfId="34713"/>
    <cellStyle name="sup2PercentageL 2 2 2 8" xfId="34714"/>
    <cellStyle name="sup2PercentageL 2 2 3" xfId="34715"/>
    <cellStyle name="sup2PercentageL 2 2 3 2" xfId="34716"/>
    <cellStyle name="sup2PercentageL 2 2 3 2 2" xfId="34717"/>
    <cellStyle name="sup2PercentageL 2 2 3 2 2 2" xfId="34718"/>
    <cellStyle name="sup2PercentageL 2 2 3 2 2 2 2" xfId="34719"/>
    <cellStyle name="sup2PercentageL 2 2 3 2 2 2 3" xfId="34720"/>
    <cellStyle name="sup2PercentageL 2 2 3 2 2 3" xfId="34721"/>
    <cellStyle name="sup2PercentageL 2 2 3 2 2 3 2" xfId="34722"/>
    <cellStyle name="sup2PercentageL 2 2 3 2 2 4" xfId="34723"/>
    <cellStyle name="sup2PercentageL 2 2 3 2 2 5" xfId="34724"/>
    <cellStyle name="sup2PercentageL 2 2 3 2 3" xfId="34725"/>
    <cellStyle name="sup2PercentageL 2 2 3 2 3 2" xfId="34726"/>
    <cellStyle name="sup2PercentageL 2 2 3 2 3 3" xfId="34727"/>
    <cellStyle name="sup2PercentageL 2 2 3 2 4" xfId="34728"/>
    <cellStyle name="sup2PercentageL 2 2 3 2 4 2" xfId="34729"/>
    <cellStyle name="sup2PercentageL 2 2 3 2 5" xfId="34730"/>
    <cellStyle name="sup2PercentageL 2 2 3 2 6" xfId="34731"/>
    <cellStyle name="sup2PercentageL 2 2 3 3" xfId="34732"/>
    <cellStyle name="sup2PercentageL 2 2 3 3 2" xfId="34733"/>
    <cellStyle name="sup2PercentageL 2 2 3 3 2 2" xfId="34734"/>
    <cellStyle name="sup2PercentageL 2 2 3 3 2 3" xfId="34735"/>
    <cellStyle name="sup2PercentageL 2 2 3 3 3" xfId="34736"/>
    <cellStyle name="sup2PercentageL 2 2 3 3 3 2" xfId="34737"/>
    <cellStyle name="sup2PercentageL 2 2 3 3 4" xfId="34738"/>
    <cellStyle name="sup2PercentageL 2 2 3 3 5" xfId="34739"/>
    <cellStyle name="sup2PercentageL 2 2 3 4" xfId="34740"/>
    <cellStyle name="sup2PercentageL 2 2 3 4 2" xfId="34741"/>
    <cellStyle name="sup2PercentageL 2 2 3 4 3" xfId="34742"/>
    <cellStyle name="sup2PercentageL 2 2 3 5" xfId="34743"/>
    <cellStyle name="sup2PercentageL 2 2 3 5 2" xfId="34744"/>
    <cellStyle name="sup2PercentageL 2 2 3 6" xfId="34745"/>
    <cellStyle name="sup2PercentageL 2 2 3 7" xfId="34746"/>
    <cellStyle name="sup2PercentageL 2 2 4" xfId="34747"/>
    <cellStyle name="sup2PercentageL 2 2 4 2" xfId="34748"/>
    <cellStyle name="sup2PercentageL 2 2 4 2 2" xfId="34749"/>
    <cellStyle name="sup2PercentageL 2 2 4 2 2 2" xfId="34750"/>
    <cellStyle name="sup2PercentageL 2 2 4 2 2 3" xfId="34751"/>
    <cellStyle name="sup2PercentageL 2 2 4 2 3" xfId="34752"/>
    <cellStyle name="sup2PercentageL 2 2 4 2 3 2" xfId="34753"/>
    <cellStyle name="sup2PercentageL 2 2 4 2 4" xfId="34754"/>
    <cellStyle name="sup2PercentageL 2 2 4 2 5" xfId="34755"/>
    <cellStyle name="sup2PercentageL 2 2 4 3" xfId="34756"/>
    <cellStyle name="sup2PercentageL 2 2 4 3 2" xfId="34757"/>
    <cellStyle name="sup2PercentageL 2 2 4 3 3" xfId="34758"/>
    <cellStyle name="sup2PercentageL 2 2 4 4" xfId="34759"/>
    <cellStyle name="sup2PercentageL 2 2 4 4 2" xfId="34760"/>
    <cellStyle name="sup2PercentageL 2 2 4 5" xfId="34761"/>
    <cellStyle name="sup2PercentageL 2 2 4 6" xfId="34762"/>
    <cellStyle name="sup2PercentageL 2 2 5" xfId="34763"/>
    <cellStyle name="sup2PercentageL 2 2 5 2" xfId="34764"/>
    <cellStyle name="sup2PercentageL 2 2 5 2 2" xfId="34765"/>
    <cellStyle name="sup2PercentageL 2 2 5 2 2 2" xfId="34766"/>
    <cellStyle name="sup2PercentageL 2 2 5 2 2 3" xfId="34767"/>
    <cellStyle name="sup2PercentageL 2 2 5 2 3" xfId="34768"/>
    <cellStyle name="sup2PercentageL 2 2 5 2 3 2" xfId="34769"/>
    <cellStyle name="sup2PercentageL 2 2 5 2 4" xfId="34770"/>
    <cellStyle name="sup2PercentageL 2 2 5 2 5" xfId="34771"/>
    <cellStyle name="sup2PercentageL 2 2 5 3" xfId="34772"/>
    <cellStyle name="sup2PercentageL 2 2 5 3 2" xfId="34773"/>
    <cellStyle name="sup2PercentageL 2 2 5 3 3" xfId="34774"/>
    <cellStyle name="sup2PercentageL 2 2 5 4" xfId="34775"/>
    <cellStyle name="sup2PercentageL 2 2 5 4 2" xfId="34776"/>
    <cellStyle name="sup2PercentageL 2 2 5 5" xfId="34777"/>
    <cellStyle name="sup2PercentageL 2 2 5 6" xfId="34778"/>
    <cellStyle name="sup2PercentageL 2 2 6" xfId="34779"/>
    <cellStyle name="sup2PercentageL 2 2 6 2" xfId="34780"/>
    <cellStyle name="sup2PercentageL 2 2 6 2 2" xfId="34781"/>
    <cellStyle name="sup2PercentageL 2 2 6 2 3" xfId="34782"/>
    <cellStyle name="sup2PercentageL 2 2 6 3" xfId="34783"/>
    <cellStyle name="sup2PercentageL 2 2 6 3 2" xfId="34784"/>
    <cellStyle name="sup2PercentageL 2 2 6 4" xfId="34785"/>
    <cellStyle name="sup2PercentageL 2 2 6 5" xfId="34786"/>
    <cellStyle name="sup2PercentageL 2 2 7" xfId="34787"/>
    <cellStyle name="sup2PercentageL 2 2 7 2" xfId="34788"/>
    <cellStyle name="sup2PercentageL 2 2 7 3" xfId="34789"/>
    <cellStyle name="sup2PercentageL 2 2 8" xfId="34790"/>
    <cellStyle name="sup2PercentageL 2 2 8 2" xfId="34791"/>
    <cellStyle name="sup2PercentageL 2 2 9" xfId="34792"/>
    <cellStyle name="sup2PercentageL 2 3" xfId="34793"/>
    <cellStyle name="sup2PercentageL 2 3 2" xfId="34794"/>
    <cellStyle name="sup2PercentageL 2 3 2 2" xfId="34795"/>
    <cellStyle name="sup2PercentageL 2 3 2 2 2" xfId="34796"/>
    <cellStyle name="sup2PercentageL 2 3 2 2 2 2" xfId="34797"/>
    <cellStyle name="sup2PercentageL 2 3 2 2 2 3" xfId="34798"/>
    <cellStyle name="sup2PercentageL 2 3 2 2 3" xfId="34799"/>
    <cellStyle name="sup2PercentageL 2 3 2 2 3 2" xfId="34800"/>
    <cellStyle name="sup2PercentageL 2 3 2 2 4" xfId="34801"/>
    <cellStyle name="sup2PercentageL 2 3 2 2 5" xfId="34802"/>
    <cellStyle name="sup2PercentageL 2 3 2 3" xfId="34803"/>
    <cellStyle name="sup2PercentageL 2 3 2 3 2" xfId="34804"/>
    <cellStyle name="sup2PercentageL 2 3 2 3 3" xfId="34805"/>
    <cellStyle name="sup2PercentageL 2 3 2 4" xfId="34806"/>
    <cellStyle name="sup2PercentageL 2 3 2 4 2" xfId="34807"/>
    <cellStyle name="sup2PercentageL 2 3 2 5" xfId="34808"/>
    <cellStyle name="sup2PercentageL 2 3 2 6" xfId="34809"/>
    <cellStyle name="sup2PercentageL 2 3 3" xfId="34810"/>
    <cellStyle name="sup2PercentageL 2 3 3 2" xfId="34811"/>
    <cellStyle name="sup2PercentageL 2 3 3 2 2" xfId="34812"/>
    <cellStyle name="sup2PercentageL 2 3 3 2 3" xfId="34813"/>
    <cellStyle name="sup2PercentageL 2 3 3 3" xfId="34814"/>
    <cellStyle name="sup2PercentageL 2 3 3 3 2" xfId="34815"/>
    <cellStyle name="sup2PercentageL 2 3 3 4" xfId="34816"/>
    <cellStyle name="sup2PercentageL 2 3 3 5" xfId="34817"/>
    <cellStyle name="sup2PercentageL 2 3 4" xfId="34818"/>
    <cellStyle name="sup2PercentageL 2 3 4 2" xfId="34819"/>
    <cellStyle name="sup2PercentageL 2 3 4 3" xfId="34820"/>
    <cellStyle name="sup2PercentageL 2 3 5" xfId="34821"/>
    <cellStyle name="sup2PercentageL 2 3 5 2" xfId="34822"/>
    <cellStyle name="sup2PercentageL 2 3 6" xfId="34823"/>
    <cellStyle name="sup2PercentageL 2 3 7" xfId="34824"/>
    <cellStyle name="sup2PercentageL 2 4" xfId="34825"/>
    <cellStyle name="sup2PercentageL 2 4 2" xfId="34826"/>
    <cellStyle name="sup2PercentageL 2 4 2 2" xfId="34827"/>
    <cellStyle name="sup2PercentageL 2 4 2 2 2" xfId="34828"/>
    <cellStyle name="sup2PercentageL 2 4 2 2 2 2" xfId="34829"/>
    <cellStyle name="sup2PercentageL 2 4 2 2 2 3" xfId="34830"/>
    <cellStyle name="sup2PercentageL 2 4 2 2 3" xfId="34831"/>
    <cellStyle name="sup2PercentageL 2 4 2 2 3 2" xfId="34832"/>
    <cellStyle name="sup2PercentageL 2 4 2 2 4" xfId="34833"/>
    <cellStyle name="sup2PercentageL 2 4 2 2 5" xfId="34834"/>
    <cellStyle name="sup2PercentageL 2 4 2 3" xfId="34835"/>
    <cellStyle name="sup2PercentageL 2 4 2 3 2" xfId="34836"/>
    <cellStyle name="sup2PercentageL 2 4 2 3 3" xfId="34837"/>
    <cellStyle name="sup2PercentageL 2 4 2 4" xfId="34838"/>
    <cellStyle name="sup2PercentageL 2 4 2 4 2" xfId="34839"/>
    <cellStyle name="sup2PercentageL 2 4 2 5" xfId="34840"/>
    <cellStyle name="sup2PercentageL 2 4 2 6" xfId="34841"/>
    <cellStyle name="sup2PercentageL 2 4 3" xfId="34842"/>
    <cellStyle name="sup2PercentageL 2 4 3 2" xfId="34843"/>
    <cellStyle name="sup2PercentageL 2 4 3 2 2" xfId="34844"/>
    <cellStyle name="sup2PercentageL 2 4 3 2 3" xfId="34845"/>
    <cellStyle name="sup2PercentageL 2 4 3 3" xfId="34846"/>
    <cellStyle name="sup2PercentageL 2 4 3 3 2" xfId="34847"/>
    <cellStyle name="sup2PercentageL 2 4 3 4" xfId="34848"/>
    <cellStyle name="sup2PercentageL 2 4 3 5" xfId="34849"/>
    <cellStyle name="sup2PercentageL 2 4 4" xfId="34850"/>
    <cellStyle name="sup2PercentageL 2 4 4 2" xfId="34851"/>
    <cellStyle name="sup2PercentageL 2 4 4 3" xfId="34852"/>
    <cellStyle name="sup2PercentageL 2 4 5" xfId="34853"/>
    <cellStyle name="sup2PercentageL 2 4 5 2" xfId="34854"/>
    <cellStyle name="sup2PercentageL 2 4 6" xfId="34855"/>
    <cellStyle name="sup2PercentageL 2 4 7" xfId="34856"/>
    <cellStyle name="sup2PercentageL 2 5" xfId="34857"/>
    <cellStyle name="sup2PercentageL 2 5 2" xfId="34858"/>
    <cellStyle name="sup2PercentageL 2 5 3" xfId="34859"/>
    <cellStyle name="sup2PercentageL 2 6" xfId="34860"/>
    <cellStyle name="sup2PercentageL 2 6 2" xfId="34861"/>
    <cellStyle name="sup2PercentageL 2 7" xfId="34862"/>
    <cellStyle name="sup2PercentageL 2 8" xfId="34863"/>
    <cellStyle name="sup2PercentageL 3" xfId="34864"/>
    <cellStyle name="sup2PercentageL 3 10" xfId="34865"/>
    <cellStyle name="sup2PercentageL 3 2" xfId="34866"/>
    <cellStyle name="sup2PercentageL 3 2 2" xfId="34867"/>
    <cellStyle name="sup2PercentageL 3 2 2 2" xfId="34868"/>
    <cellStyle name="sup2PercentageL 3 2 2 2 2" xfId="34869"/>
    <cellStyle name="sup2PercentageL 3 2 2 2 2 2" xfId="34870"/>
    <cellStyle name="sup2PercentageL 3 2 2 2 2 2 2" xfId="34871"/>
    <cellStyle name="sup2PercentageL 3 2 2 2 2 2 3" xfId="34872"/>
    <cellStyle name="sup2PercentageL 3 2 2 2 2 3" xfId="34873"/>
    <cellStyle name="sup2PercentageL 3 2 2 2 2 3 2" xfId="34874"/>
    <cellStyle name="sup2PercentageL 3 2 2 2 2 4" xfId="34875"/>
    <cellStyle name="sup2PercentageL 3 2 2 2 2 5" xfId="34876"/>
    <cellStyle name="sup2PercentageL 3 2 2 2 3" xfId="34877"/>
    <cellStyle name="sup2PercentageL 3 2 2 2 3 2" xfId="34878"/>
    <cellStyle name="sup2PercentageL 3 2 2 2 3 3" xfId="34879"/>
    <cellStyle name="sup2PercentageL 3 2 2 2 4" xfId="34880"/>
    <cellStyle name="sup2PercentageL 3 2 2 2 4 2" xfId="34881"/>
    <cellStyle name="sup2PercentageL 3 2 2 2 5" xfId="34882"/>
    <cellStyle name="sup2PercentageL 3 2 2 2 6" xfId="34883"/>
    <cellStyle name="sup2PercentageL 3 2 2 3" xfId="34884"/>
    <cellStyle name="sup2PercentageL 3 2 2 3 2" xfId="34885"/>
    <cellStyle name="sup2PercentageL 3 2 2 3 2 2" xfId="34886"/>
    <cellStyle name="sup2PercentageL 3 2 2 3 2 3" xfId="34887"/>
    <cellStyle name="sup2PercentageL 3 2 2 3 3" xfId="34888"/>
    <cellStyle name="sup2PercentageL 3 2 2 3 3 2" xfId="34889"/>
    <cellStyle name="sup2PercentageL 3 2 2 3 4" xfId="34890"/>
    <cellStyle name="sup2PercentageL 3 2 2 3 5" xfId="34891"/>
    <cellStyle name="sup2PercentageL 3 2 2 4" xfId="34892"/>
    <cellStyle name="sup2PercentageL 3 2 2 4 2" xfId="34893"/>
    <cellStyle name="sup2PercentageL 3 2 2 4 3" xfId="34894"/>
    <cellStyle name="sup2PercentageL 3 2 2 5" xfId="34895"/>
    <cellStyle name="sup2PercentageL 3 2 2 5 2" xfId="34896"/>
    <cellStyle name="sup2PercentageL 3 2 2 6" xfId="34897"/>
    <cellStyle name="sup2PercentageL 3 2 2 7" xfId="34898"/>
    <cellStyle name="sup2PercentageL 3 2 3" xfId="34899"/>
    <cellStyle name="sup2PercentageL 3 2 3 2" xfId="34900"/>
    <cellStyle name="sup2PercentageL 3 2 3 2 2" xfId="34901"/>
    <cellStyle name="sup2PercentageL 3 2 3 2 2 2" xfId="34902"/>
    <cellStyle name="sup2PercentageL 3 2 3 2 2 3" xfId="34903"/>
    <cellStyle name="sup2PercentageL 3 2 3 2 3" xfId="34904"/>
    <cellStyle name="sup2PercentageL 3 2 3 2 3 2" xfId="34905"/>
    <cellStyle name="sup2PercentageL 3 2 3 2 4" xfId="34906"/>
    <cellStyle name="sup2PercentageL 3 2 3 2 5" xfId="34907"/>
    <cellStyle name="sup2PercentageL 3 2 3 3" xfId="34908"/>
    <cellStyle name="sup2PercentageL 3 2 3 3 2" xfId="34909"/>
    <cellStyle name="sup2PercentageL 3 2 3 3 3" xfId="34910"/>
    <cellStyle name="sup2PercentageL 3 2 3 4" xfId="34911"/>
    <cellStyle name="sup2PercentageL 3 2 3 4 2" xfId="34912"/>
    <cellStyle name="sup2PercentageL 3 2 3 5" xfId="34913"/>
    <cellStyle name="sup2PercentageL 3 2 3 6" xfId="34914"/>
    <cellStyle name="sup2PercentageL 3 2 4" xfId="34915"/>
    <cellStyle name="sup2PercentageL 3 2 4 2" xfId="34916"/>
    <cellStyle name="sup2PercentageL 3 2 4 2 2" xfId="34917"/>
    <cellStyle name="sup2PercentageL 3 2 4 2 3" xfId="34918"/>
    <cellStyle name="sup2PercentageL 3 2 4 3" xfId="34919"/>
    <cellStyle name="sup2PercentageL 3 2 4 3 2" xfId="34920"/>
    <cellStyle name="sup2PercentageL 3 2 4 4" xfId="34921"/>
    <cellStyle name="sup2PercentageL 3 2 4 5" xfId="34922"/>
    <cellStyle name="sup2PercentageL 3 2 5" xfId="34923"/>
    <cellStyle name="sup2PercentageL 3 2 5 2" xfId="34924"/>
    <cellStyle name="sup2PercentageL 3 2 5 3" xfId="34925"/>
    <cellStyle name="sup2PercentageL 3 2 6" xfId="34926"/>
    <cellStyle name="sup2PercentageL 3 2 6 2" xfId="34927"/>
    <cellStyle name="sup2PercentageL 3 2 7" xfId="34928"/>
    <cellStyle name="sup2PercentageL 3 2 8" xfId="34929"/>
    <cellStyle name="sup2PercentageL 3 3" xfId="34930"/>
    <cellStyle name="sup2PercentageL 3 3 2" xfId="34931"/>
    <cellStyle name="sup2PercentageL 3 3 2 2" xfId="34932"/>
    <cellStyle name="sup2PercentageL 3 3 2 2 2" xfId="34933"/>
    <cellStyle name="sup2PercentageL 3 3 2 2 2 2" xfId="34934"/>
    <cellStyle name="sup2PercentageL 3 3 2 2 2 3" xfId="34935"/>
    <cellStyle name="sup2PercentageL 3 3 2 2 3" xfId="34936"/>
    <cellStyle name="sup2PercentageL 3 3 2 2 3 2" xfId="34937"/>
    <cellStyle name="sup2PercentageL 3 3 2 2 4" xfId="34938"/>
    <cellStyle name="sup2PercentageL 3 3 2 2 5" xfId="34939"/>
    <cellStyle name="sup2PercentageL 3 3 2 3" xfId="34940"/>
    <cellStyle name="sup2PercentageL 3 3 2 3 2" xfId="34941"/>
    <cellStyle name="sup2PercentageL 3 3 2 3 3" xfId="34942"/>
    <cellStyle name="sup2PercentageL 3 3 2 4" xfId="34943"/>
    <cellStyle name="sup2PercentageL 3 3 2 4 2" xfId="34944"/>
    <cellStyle name="sup2PercentageL 3 3 2 5" xfId="34945"/>
    <cellStyle name="sup2PercentageL 3 3 2 6" xfId="34946"/>
    <cellStyle name="sup2PercentageL 3 3 3" xfId="34947"/>
    <cellStyle name="sup2PercentageL 3 3 3 2" xfId="34948"/>
    <cellStyle name="sup2PercentageL 3 3 3 2 2" xfId="34949"/>
    <cellStyle name="sup2PercentageL 3 3 3 2 3" xfId="34950"/>
    <cellStyle name="sup2PercentageL 3 3 3 3" xfId="34951"/>
    <cellStyle name="sup2PercentageL 3 3 3 3 2" xfId="34952"/>
    <cellStyle name="sup2PercentageL 3 3 3 4" xfId="34953"/>
    <cellStyle name="sup2PercentageL 3 3 3 5" xfId="34954"/>
    <cellStyle name="sup2PercentageL 3 3 4" xfId="34955"/>
    <cellStyle name="sup2PercentageL 3 3 4 2" xfId="34956"/>
    <cellStyle name="sup2PercentageL 3 3 4 3" xfId="34957"/>
    <cellStyle name="sup2PercentageL 3 3 5" xfId="34958"/>
    <cellStyle name="sup2PercentageL 3 3 5 2" xfId="34959"/>
    <cellStyle name="sup2PercentageL 3 3 6" xfId="34960"/>
    <cellStyle name="sup2PercentageL 3 3 7" xfId="34961"/>
    <cellStyle name="sup2PercentageL 3 4" xfId="34962"/>
    <cellStyle name="sup2PercentageL 3 4 2" xfId="34963"/>
    <cellStyle name="sup2PercentageL 3 4 2 2" xfId="34964"/>
    <cellStyle name="sup2PercentageL 3 4 2 2 2" xfId="34965"/>
    <cellStyle name="sup2PercentageL 3 4 2 2 3" xfId="34966"/>
    <cellStyle name="sup2PercentageL 3 4 2 3" xfId="34967"/>
    <cellStyle name="sup2PercentageL 3 4 2 3 2" xfId="34968"/>
    <cellStyle name="sup2PercentageL 3 4 2 4" xfId="34969"/>
    <cellStyle name="sup2PercentageL 3 4 2 5" xfId="34970"/>
    <cellStyle name="sup2PercentageL 3 4 3" xfId="34971"/>
    <cellStyle name="sup2PercentageL 3 4 3 2" xfId="34972"/>
    <cellStyle name="sup2PercentageL 3 4 3 3" xfId="34973"/>
    <cellStyle name="sup2PercentageL 3 4 4" xfId="34974"/>
    <cellStyle name="sup2PercentageL 3 4 4 2" xfId="34975"/>
    <cellStyle name="sup2PercentageL 3 4 5" xfId="34976"/>
    <cellStyle name="sup2PercentageL 3 4 6" xfId="34977"/>
    <cellStyle name="sup2PercentageL 3 5" xfId="34978"/>
    <cellStyle name="sup2PercentageL 3 5 2" xfId="34979"/>
    <cellStyle name="sup2PercentageL 3 5 2 2" xfId="34980"/>
    <cellStyle name="sup2PercentageL 3 5 2 2 2" xfId="34981"/>
    <cellStyle name="sup2PercentageL 3 5 2 2 3" xfId="34982"/>
    <cellStyle name="sup2PercentageL 3 5 2 3" xfId="34983"/>
    <cellStyle name="sup2PercentageL 3 5 2 3 2" xfId="34984"/>
    <cellStyle name="sup2PercentageL 3 5 2 4" xfId="34985"/>
    <cellStyle name="sup2PercentageL 3 5 2 5" xfId="34986"/>
    <cellStyle name="sup2PercentageL 3 5 3" xfId="34987"/>
    <cellStyle name="sup2PercentageL 3 5 3 2" xfId="34988"/>
    <cellStyle name="sup2PercentageL 3 5 3 3" xfId="34989"/>
    <cellStyle name="sup2PercentageL 3 5 4" xfId="34990"/>
    <cellStyle name="sup2PercentageL 3 5 4 2" xfId="34991"/>
    <cellStyle name="sup2PercentageL 3 5 5" xfId="34992"/>
    <cellStyle name="sup2PercentageL 3 5 6" xfId="34993"/>
    <cellStyle name="sup2PercentageL 3 6" xfId="34994"/>
    <cellStyle name="sup2PercentageL 3 6 2" xfId="34995"/>
    <cellStyle name="sup2PercentageL 3 6 2 2" xfId="34996"/>
    <cellStyle name="sup2PercentageL 3 6 2 3" xfId="34997"/>
    <cellStyle name="sup2PercentageL 3 6 3" xfId="34998"/>
    <cellStyle name="sup2PercentageL 3 6 3 2" xfId="34999"/>
    <cellStyle name="sup2PercentageL 3 6 4" xfId="35000"/>
    <cellStyle name="sup2PercentageL 3 6 5" xfId="35001"/>
    <cellStyle name="sup2PercentageL 3 7" xfId="35002"/>
    <cellStyle name="sup2PercentageL 3 7 2" xfId="35003"/>
    <cellStyle name="sup2PercentageL 3 7 3" xfId="35004"/>
    <cellStyle name="sup2PercentageL 3 8" xfId="35005"/>
    <cellStyle name="sup2PercentageL 3 8 2" xfId="35006"/>
    <cellStyle name="sup2PercentageL 3 9" xfId="35007"/>
    <cellStyle name="sup2PercentageL 4" xfId="35008"/>
    <cellStyle name="sup2PercentageL 4 2" xfId="35009"/>
    <cellStyle name="sup2PercentageL 4 2 2" xfId="35010"/>
    <cellStyle name="sup2PercentageL 4 2 2 2" xfId="35011"/>
    <cellStyle name="sup2PercentageL 4 2 2 2 2" xfId="35012"/>
    <cellStyle name="sup2PercentageL 4 2 2 2 3" xfId="35013"/>
    <cellStyle name="sup2PercentageL 4 2 2 3" xfId="35014"/>
    <cellStyle name="sup2PercentageL 4 2 2 3 2" xfId="35015"/>
    <cellStyle name="sup2PercentageL 4 2 2 4" xfId="35016"/>
    <cellStyle name="sup2PercentageL 4 2 2 5" xfId="35017"/>
    <cellStyle name="sup2PercentageL 4 2 3" xfId="35018"/>
    <cellStyle name="sup2PercentageL 4 2 3 2" xfId="35019"/>
    <cellStyle name="sup2PercentageL 4 2 3 3" xfId="35020"/>
    <cellStyle name="sup2PercentageL 4 2 4" xfId="35021"/>
    <cellStyle name="sup2PercentageL 4 2 4 2" xfId="35022"/>
    <cellStyle name="sup2PercentageL 4 2 5" xfId="35023"/>
    <cellStyle name="sup2PercentageL 4 2 6" xfId="35024"/>
    <cellStyle name="sup2PercentageL 4 3" xfId="35025"/>
    <cellStyle name="sup2PercentageL 4 3 2" xfId="35026"/>
    <cellStyle name="sup2PercentageL 4 3 2 2" xfId="35027"/>
    <cellStyle name="sup2PercentageL 4 3 2 3" xfId="35028"/>
    <cellStyle name="sup2PercentageL 4 3 3" xfId="35029"/>
    <cellStyle name="sup2PercentageL 4 3 3 2" xfId="35030"/>
    <cellStyle name="sup2PercentageL 4 3 4" xfId="35031"/>
    <cellStyle name="sup2PercentageL 4 3 5" xfId="35032"/>
    <cellStyle name="sup2PercentageL 4 4" xfId="35033"/>
    <cellStyle name="sup2PercentageL 4 4 2" xfId="35034"/>
    <cellStyle name="sup2PercentageL 4 4 3" xfId="35035"/>
    <cellStyle name="sup2PercentageL 4 5" xfId="35036"/>
    <cellStyle name="sup2PercentageL 4 5 2" xfId="35037"/>
    <cellStyle name="sup2PercentageL 4 6" xfId="35038"/>
    <cellStyle name="sup2PercentageL 4 7" xfId="35039"/>
    <cellStyle name="sup2PercentageL 5" xfId="35040"/>
    <cellStyle name="sup2PercentageL 5 2" xfId="35041"/>
    <cellStyle name="sup2PercentageL 5 2 2" xfId="35042"/>
    <cellStyle name="sup2PercentageL 5 2 2 2" xfId="35043"/>
    <cellStyle name="sup2PercentageL 5 2 2 2 2" xfId="35044"/>
    <cellStyle name="sup2PercentageL 5 2 2 2 3" xfId="35045"/>
    <cellStyle name="sup2PercentageL 5 2 2 3" xfId="35046"/>
    <cellStyle name="sup2PercentageL 5 2 2 3 2" xfId="35047"/>
    <cellStyle name="sup2PercentageL 5 2 2 4" xfId="35048"/>
    <cellStyle name="sup2PercentageL 5 2 2 5" xfId="35049"/>
    <cellStyle name="sup2PercentageL 5 2 3" xfId="35050"/>
    <cellStyle name="sup2PercentageL 5 2 3 2" xfId="35051"/>
    <cellStyle name="sup2PercentageL 5 2 3 3" xfId="35052"/>
    <cellStyle name="sup2PercentageL 5 2 4" xfId="35053"/>
    <cellStyle name="sup2PercentageL 5 2 4 2" xfId="35054"/>
    <cellStyle name="sup2PercentageL 5 2 5" xfId="35055"/>
    <cellStyle name="sup2PercentageL 5 2 6" xfId="35056"/>
    <cellStyle name="sup2PercentageL 5 3" xfId="35057"/>
    <cellStyle name="sup2PercentageL 5 3 2" xfId="35058"/>
    <cellStyle name="sup2PercentageL 5 3 2 2" xfId="35059"/>
    <cellStyle name="sup2PercentageL 5 3 2 3" xfId="35060"/>
    <cellStyle name="sup2PercentageL 5 3 3" xfId="35061"/>
    <cellStyle name="sup2PercentageL 5 3 3 2" xfId="35062"/>
    <cellStyle name="sup2PercentageL 5 3 4" xfId="35063"/>
    <cellStyle name="sup2PercentageL 5 3 5" xfId="35064"/>
    <cellStyle name="sup2PercentageL 5 4" xfId="35065"/>
    <cellStyle name="sup2PercentageL 5 4 2" xfId="35066"/>
    <cellStyle name="sup2PercentageL 5 4 3" xfId="35067"/>
    <cellStyle name="sup2PercentageL 5 5" xfId="35068"/>
    <cellStyle name="sup2PercentageL 5 5 2" xfId="35069"/>
    <cellStyle name="sup2PercentageL 5 6" xfId="35070"/>
    <cellStyle name="sup2PercentageL 5 7" xfId="35071"/>
    <cellStyle name="sup2PercentageL 6" xfId="35072"/>
    <cellStyle name="sup2PercentageL 6 2" xfId="35073"/>
    <cellStyle name="sup2PercentageL 6 3" xfId="35074"/>
    <cellStyle name="sup2PercentageL 7" xfId="35075"/>
    <cellStyle name="sup2PercentageL 7 2" xfId="35076"/>
    <cellStyle name="sup2PercentageL 8" xfId="35077"/>
    <cellStyle name="sup2PercentageL 9" xfId="35078"/>
    <cellStyle name="sup2PercentageM" xfId="35079"/>
    <cellStyle name="sup2PercentageM 2" xfId="35080"/>
    <cellStyle name="sup2PercentageM 2 2" xfId="35081"/>
    <cellStyle name="sup2PercentageM 2 2 10" xfId="35082"/>
    <cellStyle name="sup2PercentageM 2 2 2" xfId="35083"/>
    <cellStyle name="sup2PercentageM 2 2 2 2" xfId="35084"/>
    <cellStyle name="sup2PercentageM 2 2 2 2 2" xfId="35085"/>
    <cellStyle name="sup2PercentageM 2 2 2 2 2 2" xfId="35086"/>
    <cellStyle name="sup2PercentageM 2 2 2 2 2 2 2" xfId="35087"/>
    <cellStyle name="sup2PercentageM 2 2 2 2 2 2 2 2" xfId="35088"/>
    <cellStyle name="sup2PercentageM 2 2 2 2 2 2 2 3" xfId="35089"/>
    <cellStyle name="sup2PercentageM 2 2 2 2 2 2 3" xfId="35090"/>
    <cellStyle name="sup2PercentageM 2 2 2 2 2 2 3 2" xfId="35091"/>
    <cellStyle name="sup2PercentageM 2 2 2 2 2 2 4" xfId="35092"/>
    <cellStyle name="sup2PercentageM 2 2 2 2 2 2 5" xfId="35093"/>
    <cellStyle name="sup2PercentageM 2 2 2 2 2 3" xfId="35094"/>
    <cellStyle name="sup2PercentageM 2 2 2 2 2 3 2" xfId="35095"/>
    <cellStyle name="sup2PercentageM 2 2 2 2 2 3 3" xfId="35096"/>
    <cellStyle name="sup2PercentageM 2 2 2 2 2 4" xfId="35097"/>
    <cellStyle name="sup2PercentageM 2 2 2 2 2 4 2" xfId="35098"/>
    <cellStyle name="sup2PercentageM 2 2 2 2 2 5" xfId="35099"/>
    <cellStyle name="sup2PercentageM 2 2 2 2 2 6" xfId="35100"/>
    <cellStyle name="sup2PercentageM 2 2 2 2 3" xfId="35101"/>
    <cellStyle name="sup2PercentageM 2 2 2 2 3 2" xfId="35102"/>
    <cellStyle name="sup2PercentageM 2 2 2 2 3 2 2" xfId="35103"/>
    <cellStyle name="sup2PercentageM 2 2 2 2 3 2 3" xfId="35104"/>
    <cellStyle name="sup2PercentageM 2 2 2 2 3 3" xfId="35105"/>
    <cellStyle name="sup2PercentageM 2 2 2 2 3 3 2" xfId="35106"/>
    <cellStyle name="sup2PercentageM 2 2 2 2 3 4" xfId="35107"/>
    <cellStyle name="sup2PercentageM 2 2 2 2 3 5" xfId="35108"/>
    <cellStyle name="sup2PercentageM 2 2 2 2 4" xfId="35109"/>
    <cellStyle name="sup2PercentageM 2 2 2 2 4 2" xfId="35110"/>
    <cellStyle name="sup2PercentageM 2 2 2 2 4 3" xfId="35111"/>
    <cellStyle name="sup2PercentageM 2 2 2 2 5" xfId="35112"/>
    <cellStyle name="sup2PercentageM 2 2 2 2 5 2" xfId="35113"/>
    <cellStyle name="sup2PercentageM 2 2 2 2 6" xfId="35114"/>
    <cellStyle name="sup2PercentageM 2 2 2 2 7" xfId="35115"/>
    <cellStyle name="sup2PercentageM 2 2 2 3" xfId="35116"/>
    <cellStyle name="sup2PercentageM 2 2 2 3 2" xfId="35117"/>
    <cellStyle name="sup2PercentageM 2 2 2 3 2 2" xfId="35118"/>
    <cellStyle name="sup2PercentageM 2 2 2 3 2 2 2" xfId="35119"/>
    <cellStyle name="sup2PercentageM 2 2 2 3 2 2 3" xfId="35120"/>
    <cellStyle name="sup2PercentageM 2 2 2 3 2 3" xfId="35121"/>
    <cellStyle name="sup2PercentageM 2 2 2 3 2 3 2" xfId="35122"/>
    <cellStyle name="sup2PercentageM 2 2 2 3 2 4" xfId="35123"/>
    <cellStyle name="sup2PercentageM 2 2 2 3 2 5" xfId="35124"/>
    <cellStyle name="sup2PercentageM 2 2 2 3 3" xfId="35125"/>
    <cellStyle name="sup2PercentageM 2 2 2 3 3 2" xfId="35126"/>
    <cellStyle name="sup2PercentageM 2 2 2 3 3 3" xfId="35127"/>
    <cellStyle name="sup2PercentageM 2 2 2 3 4" xfId="35128"/>
    <cellStyle name="sup2PercentageM 2 2 2 3 4 2" xfId="35129"/>
    <cellStyle name="sup2PercentageM 2 2 2 3 5" xfId="35130"/>
    <cellStyle name="sup2PercentageM 2 2 2 3 6" xfId="35131"/>
    <cellStyle name="sup2PercentageM 2 2 2 4" xfId="35132"/>
    <cellStyle name="sup2PercentageM 2 2 2 4 2" xfId="35133"/>
    <cellStyle name="sup2PercentageM 2 2 2 4 2 2" xfId="35134"/>
    <cellStyle name="sup2PercentageM 2 2 2 4 2 3" xfId="35135"/>
    <cellStyle name="sup2PercentageM 2 2 2 4 3" xfId="35136"/>
    <cellStyle name="sup2PercentageM 2 2 2 4 3 2" xfId="35137"/>
    <cellStyle name="sup2PercentageM 2 2 2 4 4" xfId="35138"/>
    <cellStyle name="sup2PercentageM 2 2 2 4 5" xfId="35139"/>
    <cellStyle name="sup2PercentageM 2 2 2 5" xfId="35140"/>
    <cellStyle name="sup2PercentageM 2 2 2 5 2" xfId="35141"/>
    <cellStyle name="sup2PercentageM 2 2 2 5 3" xfId="35142"/>
    <cellStyle name="sup2PercentageM 2 2 2 6" xfId="35143"/>
    <cellStyle name="sup2PercentageM 2 2 2 6 2" xfId="35144"/>
    <cellStyle name="sup2PercentageM 2 2 2 7" xfId="35145"/>
    <cellStyle name="sup2PercentageM 2 2 2 8" xfId="35146"/>
    <cellStyle name="sup2PercentageM 2 2 3" xfId="35147"/>
    <cellStyle name="sup2PercentageM 2 2 3 2" xfId="35148"/>
    <cellStyle name="sup2PercentageM 2 2 3 2 2" xfId="35149"/>
    <cellStyle name="sup2PercentageM 2 2 3 2 2 2" xfId="35150"/>
    <cellStyle name="sup2PercentageM 2 2 3 2 2 2 2" xfId="35151"/>
    <cellStyle name="sup2PercentageM 2 2 3 2 2 2 3" xfId="35152"/>
    <cellStyle name="sup2PercentageM 2 2 3 2 2 3" xfId="35153"/>
    <cellStyle name="sup2PercentageM 2 2 3 2 2 3 2" xfId="35154"/>
    <cellStyle name="sup2PercentageM 2 2 3 2 2 4" xfId="35155"/>
    <cellStyle name="sup2PercentageM 2 2 3 2 2 5" xfId="35156"/>
    <cellStyle name="sup2PercentageM 2 2 3 2 3" xfId="35157"/>
    <cellStyle name="sup2PercentageM 2 2 3 2 3 2" xfId="35158"/>
    <cellStyle name="sup2PercentageM 2 2 3 2 3 3" xfId="35159"/>
    <cellStyle name="sup2PercentageM 2 2 3 2 4" xfId="35160"/>
    <cellStyle name="sup2PercentageM 2 2 3 2 4 2" xfId="35161"/>
    <cellStyle name="sup2PercentageM 2 2 3 2 5" xfId="35162"/>
    <cellStyle name="sup2PercentageM 2 2 3 2 6" xfId="35163"/>
    <cellStyle name="sup2PercentageM 2 2 3 3" xfId="35164"/>
    <cellStyle name="sup2PercentageM 2 2 3 3 2" xfId="35165"/>
    <cellStyle name="sup2PercentageM 2 2 3 3 2 2" xfId="35166"/>
    <cellStyle name="sup2PercentageM 2 2 3 3 2 3" xfId="35167"/>
    <cellStyle name="sup2PercentageM 2 2 3 3 3" xfId="35168"/>
    <cellStyle name="sup2PercentageM 2 2 3 3 3 2" xfId="35169"/>
    <cellStyle name="sup2PercentageM 2 2 3 3 4" xfId="35170"/>
    <cellStyle name="sup2PercentageM 2 2 3 3 5" xfId="35171"/>
    <cellStyle name="sup2PercentageM 2 2 3 4" xfId="35172"/>
    <cellStyle name="sup2PercentageM 2 2 3 4 2" xfId="35173"/>
    <cellStyle name="sup2PercentageM 2 2 3 4 3" xfId="35174"/>
    <cellStyle name="sup2PercentageM 2 2 3 5" xfId="35175"/>
    <cellStyle name="sup2PercentageM 2 2 3 5 2" xfId="35176"/>
    <cellStyle name="sup2PercentageM 2 2 3 6" xfId="35177"/>
    <cellStyle name="sup2PercentageM 2 2 3 7" xfId="35178"/>
    <cellStyle name="sup2PercentageM 2 2 4" xfId="35179"/>
    <cellStyle name="sup2PercentageM 2 2 4 2" xfId="35180"/>
    <cellStyle name="sup2PercentageM 2 2 4 2 2" xfId="35181"/>
    <cellStyle name="sup2PercentageM 2 2 4 2 2 2" xfId="35182"/>
    <cellStyle name="sup2PercentageM 2 2 4 2 2 3" xfId="35183"/>
    <cellStyle name="sup2PercentageM 2 2 4 2 3" xfId="35184"/>
    <cellStyle name="sup2PercentageM 2 2 4 2 3 2" xfId="35185"/>
    <cellStyle name="sup2PercentageM 2 2 4 2 4" xfId="35186"/>
    <cellStyle name="sup2PercentageM 2 2 4 2 5" xfId="35187"/>
    <cellStyle name="sup2PercentageM 2 2 4 3" xfId="35188"/>
    <cellStyle name="sup2PercentageM 2 2 4 3 2" xfId="35189"/>
    <cellStyle name="sup2PercentageM 2 2 4 3 3" xfId="35190"/>
    <cellStyle name="sup2PercentageM 2 2 4 4" xfId="35191"/>
    <cellStyle name="sup2PercentageM 2 2 4 4 2" xfId="35192"/>
    <cellStyle name="sup2PercentageM 2 2 4 5" xfId="35193"/>
    <cellStyle name="sup2PercentageM 2 2 4 6" xfId="35194"/>
    <cellStyle name="sup2PercentageM 2 2 5" xfId="35195"/>
    <cellStyle name="sup2PercentageM 2 2 5 2" xfId="35196"/>
    <cellStyle name="sup2PercentageM 2 2 5 2 2" xfId="35197"/>
    <cellStyle name="sup2PercentageM 2 2 5 2 2 2" xfId="35198"/>
    <cellStyle name="sup2PercentageM 2 2 5 2 2 3" xfId="35199"/>
    <cellStyle name="sup2PercentageM 2 2 5 2 3" xfId="35200"/>
    <cellStyle name="sup2PercentageM 2 2 5 2 3 2" xfId="35201"/>
    <cellStyle name="sup2PercentageM 2 2 5 2 4" xfId="35202"/>
    <cellStyle name="sup2PercentageM 2 2 5 2 5" xfId="35203"/>
    <cellStyle name="sup2PercentageM 2 2 5 3" xfId="35204"/>
    <cellStyle name="sup2PercentageM 2 2 5 3 2" xfId="35205"/>
    <cellStyle name="sup2PercentageM 2 2 5 3 3" xfId="35206"/>
    <cellStyle name="sup2PercentageM 2 2 5 4" xfId="35207"/>
    <cellStyle name="sup2PercentageM 2 2 5 4 2" xfId="35208"/>
    <cellStyle name="sup2PercentageM 2 2 5 5" xfId="35209"/>
    <cellStyle name="sup2PercentageM 2 2 5 6" xfId="35210"/>
    <cellStyle name="sup2PercentageM 2 2 6" xfId="35211"/>
    <cellStyle name="sup2PercentageM 2 2 6 2" xfId="35212"/>
    <cellStyle name="sup2PercentageM 2 2 6 2 2" xfId="35213"/>
    <cellStyle name="sup2PercentageM 2 2 6 2 3" xfId="35214"/>
    <cellStyle name="sup2PercentageM 2 2 6 3" xfId="35215"/>
    <cellStyle name="sup2PercentageM 2 2 6 3 2" xfId="35216"/>
    <cellStyle name="sup2PercentageM 2 2 6 4" xfId="35217"/>
    <cellStyle name="sup2PercentageM 2 2 6 5" xfId="35218"/>
    <cellStyle name="sup2PercentageM 2 2 7" xfId="35219"/>
    <cellStyle name="sup2PercentageM 2 2 7 2" xfId="35220"/>
    <cellStyle name="sup2PercentageM 2 2 7 3" xfId="35221"/>
    <cellStyle name="sup2PercentageM 2 2 8" xfId="35222"/>
    <cellStyle name="sup2PercentageM 2 2 8 2" xfId="35223"/>
    <cellStyle name="sup2PercentageM 2 2 9" xfId="35224"/>
    <cellStyle name="sup2PercentageM 2 3" xfId="35225"/>
    <cellStyle name="sup2PercentageM 2 3 2" xfId="35226"/>
    <cellStyle name="sup2PercentageM 2 3 2 2" xfId="35227"/>
    <cellStyle name="sup2PercentageM 2 3 2 2 2" xfId="35228"/>
    <cellStyle name="sup2PercentageM 2 3 2 2 2 2" xfId="35229"/>
    <cellStyle name="sup2PercentageM 2 3 2 2 2 3" xfId="35230"/>
    <cellStyle name="sup2PercentageM 2 3 2 2 3" xfId="35231"/>
    <cellStyle name="sup2PercentageM 2 3 2 2 3 2" xfId="35232"/>
    <cellStyle name="sup2PercentageM 2 3 2 2 4" xfId="35233"/>
    <cellStyle name="sup2PercentageM 2 3 2 2 5" xfId="35234"/>
    <cellStyle name="sup2PercentageM 2 3 2 3" xfId="35235"/>
    <cellStyle name="sup2PercentageM 2 3 2 3 2" xfId="35236"/>
    <cellStyle name="sup2PercentageM 2 3 2 3 3" xfId="35237"/>
    <cellStyle name="sup2PercentageM 2 3 2 4" xfId="35238"/>
    <cellStyle name="sup2PercentageM 2 3 2 4 2" xfId="35239"/>
    <cellStyle name="sup2PercentageM 2 3 2 5" xfId="35240"/>
    <cellStyle name="sup2PercentageM 2 3 2 6" xfId="35241"/>
    <cellStyle name="sup2PercentageM 2 3 3" xfId="35242"/>
    <cellStyle name="sup2PercentageM 2 3 3 2" xfId="35243"/>
    <cellStyle name="sup2PercentageM 2 3 3 2 2" xfId="35244"/>
    <cellStyle name="sup2PercentageM 2 3 3 2 3" xfId="35245"/>
    <cellStyle name="sup2PercentageM 2 3 3 3" xfId="35246"/>
    <cellStyle name="sup2PercentageM 2 3 3 3 2" xfId="35247"/>
    <cellStyle name="sup2PercentageM 2 3 3 4" xfId="35248"/>
    <cellStyle name="sup2PercentageM 2 3 3 5" xfId="35249"/>
    <cellStyle name="sup2PercentageM 2 3 4" xfId="35250"/>
    <cellStyle name="sup2PercentageM 2 3 4 2" xfId="35251"/>
    <cellStyle name="sup2PercentageM 2 3 4 3" xfId="35252"/>
    <cellStyle name="sup2PercentageM 2 3 5" xfId="35253"/>
    <cellStyle name="sup2PercentageM 2 3 5 2" xfId="35254"/>
    <cellStyle name="sup2PercentageM 2 3 6" xfId="35255"/>
    <cellStyle name="sup2PercentageM 2 3 7" xfId="35256"/>
    <cellStyle name="sup2PercentageM 2 4" xfId="35257"/>
    <cellStyle name="sup2PercentageM 2 4 2" xfId="35258"/>
    <cellStyle name="sup2PercentageM 2 4 2 2" xfId="35259"/>
    <cellStyle name="sup2PercentageM 2 4 2 2 2" xfId="35260"/>
    <cellStyle name="sup2PercentageM 2 4 2 2 2 2" xfId="35261"/>
    <cellStyle name="sup2PercentageM 2 4 2 2 2 3" xfId="35262"/>
    <cellStyle name="sup2PercentageM 2 4 2 2 3" xfId="35263"/>
    <cellStyle name="sup2PercentageM 2 4 2 2 3 2" xfId="35264"/>
    <cellStyle name="sup2PercentageM 2 4 2 2 4" xfId="35265"/>
    <cellStyle name="sup2PercentageM 2 4 2 2 5" xfId="35266"/>
    <cellStyle name="sup2PercentageM 2 4 2 3" xfId="35267"/>
    <cellStyle name="sup2PercentageM 2 4 2 3 2" xfId="35268"/>
    <cellStyle name="sup2PercentageM 2 4 2 3 3" xfId="35269"/>
    <cellStyle name="sup2PercentageM 2 4 2 4" xfId="35270"/>
    <cellStyle name="sup2PercentageM 2 4 2 4 2" xfId="35271"/>
    <cellStyle name="sup2PercentageM 2 4 2 5" xfId="35272"/>
    <cellStyle name="sup2PercentageM 2 4 2 6" xfId="35273"/>
    <cellStyle name="sup2PercentageM 2 4 3" xfId="35274"/>
    <cellStyle name="sup2PercentageM 2 4 3 2" xfId="35275"/>
    <cellStyle name="sup2PercentageM 2 4 3 2 2" xfId="35276"/>
    <cellStyle name="sup2PercentageM 2 4 3 2 3" xfId="35277"/>
    <cellStyle name="sup2PercentageM 2 4 3 3" xfId="35278"/>
    <cellStyle name="sup2PercentageM 2 4 3 3 2" xfId="35279"/>
    <cellStyle name="sup2PercentageM 2 4 3 4" xfId="35280"/>
    <cellStyle name="sup2PercentageM 2 4 3 5" xfId="35281"/>
    <cellStyle name="sup2PercentageM 2 4 4" xfId="35282"/>
    <cellStyle name="sup2PercentageM 2 4 4 2" xfId="35283"/>
    <cellStyle name="sup2PercentageM 2 4 4 3" xfId="35284"/>
    <cellStyle name="sup2PercentageM 2 4 5" xfId="35285"/>
    <cellStyle name="sup2PercentageM 2 4 5 2" xfId="35286"/>
    <cellStyle name="sup2PercentageM 2 4 6" xfId="35287"/>
    <cellStyle name="sup2PercentageM 2 4 7" xfId="35288"/>
    <cellStyle name="sup2PercentageM 2 5" xfId="35289"/>
    <cellStyle name="sup2PercentageM 2 5 2" xfId="35290"/>
    <cellStyle name="sup2PercentageM 2 5 3" xfId="35291"/>
    <cellStyle name="sup2PercentageM 2 6" xfId="35292"/>
    <cellStyle name="sup2PercentageM 2 6 2" xfId="35293"/>
    <cellStyle name="sup2PercentageM 2 7" xfId="35294"/>
    <cellStyle name="sup2PercentageM 2 8" xfId="35295"/>
    <cellStyle name="sup2PercentageM 3" xfId="35296"/>
    <cellStyle name="sup2PercentageM 3 10" xfId="35297"/>
    <cellStyle name="sup2PercentageM 3 2" xfId="35298"/>
    <cellStyle name="sup2PercentageM 3 2 2" xfId="35299"/>
    <cellStyle name="sup2PercentageM 3 2 2 2" xfId="35300"/>
    <cellStyle name="sup2PercentageM 3 2 2 2 2" xfId="35301"/>
    <cellStyle name="sup2PercentageM 3 2 2 2 2 2" xfId="35302"/>
    <cellStyle name="sup2PercentageM 3 2 2 2 2 2 2" xfId="35303"/>
    <cellStyle name="sup2PercentageM 3 2 2 2 2 2 3" xfId="35304"/>
    <cellStyle name="sup2PercentageM 3 2 2 2 2 3" xfId="35305"/>
    <cellStyle name="sup2PercentageM 3 2 2 2 2 3 2" xfId="35306"/>
    <cellStyle name="sup2PercentageM 3 2 2 2 2 4" xfId="35307"/>
    <cellStyle name="sup2PercentageM 3 2 2 2 2 5" xfId="35308"/>
    <cellStyle name="sup2PercentageM 3 2 2 2 3" xfId="35309"/>
    <cellStyle name="sup2PercentageM 3 2 2 2 3 2" xfId="35310"/>
    <cellStyle name="sup2PercentageM 3 2 2 2 3 3" xfId="35311"/>
    <cellStyle name="sup2PercentageM 3 2 2 2 4" xfId="35312"/>
    <cellStyle name="sup2PercentageM 3 2 2 2 4 2" xfId="35313"/>
    <cellStyle name="sup2PercentageM 3 2 2 2 5" xfId="35314"/>
    <cellStyle name="sup2PercentageM 3 2 2 2 6" xfId="35315"/>
    <cellStyle name="sup2PercentageM 3 2 2 3" xfId="35316"/>
    <cellStyle name="sup2PercentageM 3 2 2 3 2" xfId="35317"/>
    <cellStyle name="sup2PercentageM 3 2 2 3 2 2" xfId="35318"/>
    <cellStyle name="sup2PercentageM 3 2 2 3 2 3" xfId="35319"/>
    <cellStyle name="sup2PercentageM 3 2 2 3 3" xfId="35320"/>
    <cellStyle name="sup2PercentageM 3 2 2 3 3 2" xfId="35321"/>
    <cellStyle name="sup2PercentageM 3 2 2 3 4" xfId="35322"/>
    <cellStyle name="sup2PercentageM 3 2 2 3 5" xfId="35323"/>
    <cellStyle name="sup2PercentageM 3 2 2 4" xfId="35324"/>
    <cellStyle name="sup2PercentageM 3 2 2 4 2" xfId="35325"/>
    <cellStyle name="sup2PercentageM 3 2 2 4 3" xfId="35326"/>
    <cellStyle name="sup2PercentageM 3 2 2 5" xfId="35327"/>
    <cellStyle name="sup2PercentageM 3 2 2 5 2" xfId="35328"/>
    <cellStyle name="sup2PercentageM 3 2 2 6" xfId="35329"/>
    <cellStyle name="sup2PercentageM 3 2 2 7" xfId="35330"/>
    <cellStyle name="sup2PercentageM 3 2 3" xfId="35331"/>
    <cellStyle name="sup2PercentageM 3 2 3 2" xfId="35332"/>
    <cellStyle name="sup2PercentageM 3 2 3 2 2" xfId="35333"/>
    <cellStyle name="sup2PercentageM 3 2 3 2 2 2" xfId="35334"/>
    <cellStyle name="sup2PercentageM 3 2 3 2 2 3" xfId="35335"/>
    <cellStyle name="sup2PercentageM 3 2 3 2 3" xfId="35336"/>
    <cellStyle name="sup2PercentageM 3 2 3 2 3 2" xfId="35337"/>
    <cellStyle name="sup2PercentageM 3 2 3 2 4" xfId="35338"/>
    <cellStyle name="sup2PercentageM 3 2 3 2 5" xfId="35339"/>
    <cellStyle name="sup2PercentageM 3 2 3 3" xfId="35340"/>
    <cellStyle name="sup2PercentageM 3 2 3 3 2" xfId="35341"/>
    <cellStyle name="sup2PercentageM 3 2 3 3 3" xfId="35342"/>
    <cellStyle name="sup2PercentageM 3 2 3 4" xfId="35343"/>
    <cellStyle name="sup2PercentageM 3 2 3 4 2" xfId="35344"/>
    <cellStyle name="sup2PercentageM 3 2 3 5" xfId="35345"/>
    <cellStyle name="sup2PercentageM 3 2 3 6" xfId="35346"/>
    <cellStyle name="sup2PercentageM 3 2 4" xfId="35347"/>
    <cellStyle name="sup2PercentageM 3 2 4 2" xfId="35348"/>
    <cellStyle name="sup2PercentageM 3 2 4 2 2" xfId="35349"/>
    <cellStyle name="sup2PercentageM 3 2 4 2 3" xfId="35350"/>
    <cellStyle name="sup2PercentageM 3 2 4 3" xfId="35351"/>
    <cellStyle name="sup2PercentageM 3 2 4 3 2" xfId="35352"/>
    <cellStyle name="sup2PercentageM 3 2 4 4" xfId="35353"/>
    <cellStyle name="sup2PercentageM 3 2 4 5" xfId="35354"/>
    <cellStyle name="sup2PercentageM 3 2 5" xfId="35355"/>
    <cellStyle name="sup2PercentageM 3 2 5 2" xfId="35356"/>
    <cellStyle name="sup2PercentageM 3 2 5 3" xfId="35357"/>
    <cellStyle name="sup2PercentageM 3 2 6" xfId="35358"/>
    <cellStyle name="sup2PercentageM 3 2 6 2" xfId="35359"/>
    <cellStyle name="sup2PercentageM 3 2 7" xfId="35360"/>
    <cellStyle name="sup2PercentageM 3 2 8" xfId="35361"/>
    <cellStyle name="sup2PercentageM 3 3" xfId="35362"/>
    <cellStyle name="sup2PercentageM 3 3 2" xfId="35363"/>
    <cellStyle name="sup2PercentageM 3 3 2 2" xfId="35364"/>
    <cellStyle name="sup2PercentageM 3 3 2 2 2" xfId="35365"/>
    <cellStyle name="sup2PercentageM 3 3 2 2 2 2" xfId="35366"/>
    <cellStyle name="sup2PercentageM 3 3 2 2 2 3" xfId="35367"/>
    <cellStyle name="sup2PercentageM 3 3 2 2 3" xfId="35368"/>
    <cellStyle name="sup2PercentageM 3 3 2 2 3 2" xfId="35369"/>
    <cellStyle name="sup2PercentageM 3 3 2 2 4" xfId="35370"/>
    <cellStyle name="sup2PercentageM 3 3 2 2 5" xfId="35371"/>
    <cellStyle name="sup2PercentageM 3 3 2 3" xfId="35372"/>
    <cellStyle name="sup2PercentageM 3 3 2 3 2" xfId="35373"/>
    <cellStyle name="sup2PercentageM 3 3 2 3 3" xfId="35374"/>
    <cellStyle name="sup2PercentageM 3 3 2 4" xfId="35375"/>
    <cellStyle name="sup2PercentageM 3 3 2 4 2" xfId="35376"/>
    <cellStyle name="sup2PercentageM 3 3 2 5" xfId="35377"/>
    <cellStyle name="sup2PercentageM 3 3 2 6" xfId="35378"/>
    <cellStyle name="sup2PercentageM 3 3 3" xfId="35379"/>
    <cellStyle name="sup2PercentageM 3 3 3 2" xfId="35380"/>
    <cellStyle name="sup2PercentageM 3 3 3 2 2" xfId="35381"/>
    <cellStyle name="sup2PercentageM 3 3 3 2 3" xfId="35382"/>
    <cellStyle name="sup2PercentageM 3 3 3 3" xfId="35383"/>
    <cellStyle name="sup2PercentageM 3 3 3 3 2" xfId="35384"/>
    <cellStyle name="sup2PercentageM 3 3 3 4" xfId="35385"/>
    <cellStyle name="sup2PercentageM 3 3 3 5" xfId="35386"/>
    <cellStyle name="sup2PercentageM 3 3 4" xfId="35387"/>
    <cellStyle name="sup2PercentageM 3 3 4 2" xfId="35388"/>
    <cellStyle name="sup2PercentageM 3 3 4 3" xfId="35389"/>
    <cellStyle name="sup2PercentageM 3 3 5" xfId="35390"/>
    <cellStyle name="sup2PercentageM 3 3 5 2" xfId="35391"/>
    <cellStyle name="sup2PercentageM 3 3 6" xfId="35392"/>
    <cellStyle name="sup2PercentageM 3 3 7" xfId="35393"/>
    <cellStyle name="sup2PercentageM 3 4" xfId="35394"/>
    <cellStyle name="sup2PercentageM 3 4 2" xfId="35395"/>
    <cellStyle name="sup2PercentageM 3 4 2 2" xfId="35396"/>
    <cellStyle name="sup2PercentageM 3 4 2 2 2" xfId="35397"/>
    <cellStyle name="sup2PercentageM 3 4 2 2 3" xfId="35398"/>
    <cellStyle name="sup2PercentageM 3 4 2 3" xfId="35399"/>
    <cellStyle name="sup2PercentageM 3 4 2 3 2" xfId="35400"/>
    <cellStyle name="sup2PercentageM 3 4 2 4" xfId="35401"/>
    <cellStyle name="sup2PercentageM 3 4 2 5" xfId="35402"/>
    <cellStyle name="sup2PercentageM 3 4 3" xfId="35403"/>
    <cellStyle name="sup2PercentageM 3 4 3 2" xfId="35404"/>
    <cellStyle name="sup2PercentageM 3 4 3 3" xfId="35405"/>
    <cellStyle name="sup2PercentageM 3 4 4" xfId="35406"/>
    <cellStyle name="sup2PercentageM 3 4 4 2" xfId="35407"/>
    <cellStyle name="sup2PercentageM 3 4 5" xfId="35408"/>
    <cellStyle name="sup2PercentageM 3 4 6" xfId="35409"/>
    <cellStyle name="sup2PercentageM 3 5" xfId="35410"/>
    <cellStyle name="sup2PercentageM 3 5 2" xfId="35411"/>
    <cellStyle name="sup2PercentageM 3 5 2 2" xfId="35412"/>
    <cellStyle name="sup2PercentageM 3 5 2 2 2" xfId="35413"/>
    <cellStyle name="sup2PercentageM 3 5 2 2 3" xfId="35414"/>
    <cellStyle name="sup2PercentageM 3 5 2 3" xfId="35415"/>
    <cellStyle name="sup2PercentageM 3 5 2 3 2" xfId="35416"/>
    <cellStyle name="sup2PercentageM 3 5 2 4" xfId="35417"/>
    <cellStyle name="sup2PercentageM 3 5 2 5" xfId="35418"/>
    <cellStyle name="sup2PercentageM 3 5 3" xfId="35419"/>
    <cellStyle name="sup2PercentageM 3 5 3 2" xfId="35420"/>
    <cellStyle name="sup2PercentageM 3 5 3 3" xfId="35421"/>
    <cellStyle name="sup2PercentageM 3 5 4" xfId="35422"/>
    <cellStyle name="sup2PercentageM 3 5 4 2" xfId="35423"/>
    <cellStyle name="sup2PercentageM 3 5 5" xfId="35424"/>
    <cellStyle name="sup2PercentageM 3 5 6" xfId="35425"/>
    <cellStyle name="sup2PercentageM 3 6" xfId="35426"/>
    <cellStyle name="sup2PercentageM 3 6 2" xfId="35427"/>
    <cellStyle name="sup2PercentageM 3 6 2 2" xfId="35428"/>
    <cellStyle name="sup2PercentageM 3 6 2 3" xfId="35429"/>
    <cellStyle name="sup2PercentageM 3 6 3" xfId="35430"/>
    <cellStyle name="sup2PercentageM 3 6 3 2" xfId="35431"/>
    <cellStyle name="sup2PercentageM 3 6 4" xfId="35432"/>
    <cellStyle name="sup2PercentageM 3 6 5" xfId="35433"/>
    <cellStyle name="sup2PercentageM 3 7" xfId="35434"/>
    <cellStyle name="sup2PercentageM 3 7 2" xfId="35435"/>
    <cellStyle name="sup2PercentageM 3 7 3" xfId="35436"/>
    <cellStyle name="sup2PercentageM 3 8" xfId="35437"/>
    <cellStyle name="sup2PercentageM 3 8 2" xfId="35438"/>
    <cellStyle name="sup2PercentageM 3 9" xfId="35439"/>
    <cellStyle name="sup2PercentageM 4" xfId="35440"/>
    <cellStyle name="sup2PercentageM 4 2" xfId="35441"/>
    <cellStyle name="sup2PercentageM 4 2 2" xfId="35442"/>
    <cellStyle name="sup2PercentageM 4 2 2 2" xfId="35443"/>
    <cellStyle name="sup2PercentageM 4 2 2 2 2" xfId="35444"/>
    <cellStyle name="sup2PercentageM 4 2 2 2 3" xfId="35445"/>
    <cellStyle name="sup2PercentageM 4 2 2 3" xfId="35446"/>
    <cellStyle name="sup2PercentageM 4 2 2 3 2" xfId="35447"/>
    <cellStyle name="sup2PercentageM 4 2 2 4" xfId="35448"/>
    <cellStyle name="sup2PercentageM 4 2 2 5" xfId="35449"/>
    <cellStyle name="sup2PercentageM 4 2 3" xfId="35450"/>
    <cellStyle name="sup2PercentageM 4 2 3 2" xfId="35451"/>
    <cellStyle name="sup2PercentageM 4 2 3 3" xfId="35452"/>
    <cellStyle name="sup2PercentageM 4 2 4" xfId="35453"/>
    <cellStyle name="sup2PercentageM 4 2 4 2" xfId="35454"/>
    <cellStyle name="sup2PercentageM 4 2 5" xfId="35455"/>
    <cellStyle name="sup2PercentageM 4 2 6" xfId="35456"/>
    <cellStyle name="sup2PercentageM 4 3" xfId="35457"/>
    <cellStyle name="sup2PercentageM 4 3 2" xfId="35458"/>
    <cellStyle name="sup2PercentageM 4 3 2 2" xfId="35459"/>
    <cellStyle name="sup2PercentageM 4 3 2 3" xfId="35460"/>
    <cellStyle name="sup2PercentageM 4 3 3" xfId="35461"/>
    <cellStyle name="sup2PercentageM 4 3 3 2" xfId="35462"/>
    <cellStyle name="sup2PercentageM 4 3 4" xfId="35463"/>
    <cellStyle name="sup2PercentageM 4 3 5" xfId="35464"/>
    <cellStyle name="sup2PercentageM 4 4" xfId="35465"/>
    <cellStyle name="sup2PercentageM 4 4 2" xfId="35466"/>
    <cellStyle name="sup2PercentageM 4 4 3" xfId="35467"/>
    <cellStyle name="sup2PercentageM 4 5" xfId="35468"/>
    <cellStyle name="sup2PercentageM 4 5 2" xfId="35469"/>
    <cellStyle name="sup2PercentageM 4 6" xfId="35470"/>
    <cellStyle name="sup2PercentageM 4 7" xfId="35471"/>
    <cellStyle name="sup2PercentageM 5" xfId="35472"/>
    <cellStyle name="sup2PercentageM 5 2" xfId="35473"/>
    <cellStyle name="sup2PercentageM 5 2 2" xfId="35474"/>
    <cellStyle name="sup2PercentageM 5 2 2 2" xfId="35475"/>
    <cellStyle name="sup2PercentageM 5 2 2 2 2" xfId="35476"/>
    <cellStyle name="sup2PercentageM 5 2 2 2 3" xfId="35477"/>
    <cellStyle name="sup2PercentageM 5 2 2 3" xfId="35478"/>
    <cellStyle name="sup2PercentageM 5 2 2 3 2" xfId="35479"/>
    <cellStyle name="sup2PercentageM 5 2 2 4" xfId="35480"/>
    <cellStyle name="sup2PercentageM 5 2 2 5" xfId="35481"/>
    <cellStyle name="sup2PercentageM 5 2 3" xfId="35482"/>
    <cellStyle name="sup2PercentageM 5 2 3 2" xfId="35483"/>
    <cellStyle name="sup2PercentageM 5 2 3 3" xfId="35484"/>
    <cellStyle name="sup2PercentageM 5 2 4" xfId="35485"/>
    <cellStyle name="sup2PercentageM 5 2 4 2" xfId="35486"/>
    <cellStyle name="sup2PercentageM 5 2 5" xfId="35487"/>
    <cellStyle name="sup2PercentageM 5 2 6" xfId="35488"/>
    <cellStyle name="sup2PercentageM 5 3" xfId="35489"/>
    <cellStyle name="sup2PercentageM 5 3 2" xfId="35490"/>
    <cellStyle name="sup2PercentageM 5 3 2 2" xfId="35491"/>
    <cellStyle name="sup2PercentageM 5 3 2 3" xfId="35492"/>
    <cellStyle name="sup2PercentageM 5 3 3" xfId="35493"/>
    <cellStyle name="sup2PercentageM 5 3 3 2" xfId="35494"/>
    <cellStyle name="sup2PercentageM 5 3 4" xfId="35495"/>
    <cellStyle name="sup2PercentageM 5 3 5" xfId="35496"/>
    <cellStyle name="sup2PercentageM 5 4" xfId="35497"/>
    <cellStyle name="sup2PercentageM 5 4 2" xfId="35498"/>
    <cellStyle name="sup2PercentageM 5 4 3" xfId="35499"/>
    <cellStyle name="sup2PercentageM 5 5" xfId="35500"/>
    <cellStyle name="sup2PercentageM 5 5 2" xfId="35501"/>
    <cellStyle name="sup2PercentageM 5 6" xfId="35502"/>
    <cellStyle name="sup2PercentageM 5 7" xfId="35503"/>
    <cellStyle name="sup2PercentageM 6" xfId="35504"/>
    <cellStyle name="sup2PercentageM 6 2" xfId="35505"/>
    <cellStyle name="sup2PercentageM 6 3" xfId="35506"/>
    <cellStyle name="sup2PercentageM 7" xfId="35507"/>
    <cellStyle name="sup2PercentageM 7 2" xfId="35508"/>
    <cellStyle name="sup2PercentageM 8" xfId="35509"/>
    <cellStyle name="sup2PercentageM 9" xfId="35510"/>
    <cellStyle name="sup2Selection" xfId="35511"/>
    <cellStyle name="sup2Selection 2" xfId="35512"/>
    <cellStyle name="sup2Selection 2 2" xfId="35513"/>
    <cellStyle name="sup2Selection 2 2 10" xfId="35514"/>
    <cellStyle name="sup2Selection 2 2 2" xfId="35515"/>
    <cellStyle name="sup2Selection 2 2 2 2" xfId="35516"/>
    <cellStyle name="sup2Selection 2 2 2 2 2" xfId="35517"/>
    <cellStyle name="sup2Selection 2 2 2 2 2 2" xfId="35518"/>
    <cellStyle name="sup2Selection 2 2 2 2 2 2 2" xfId="35519"/>
    <cellStyle name="sup2Selection 2 2 2 2 2 2 2 2" xfId="35520"/>
    <cellStyle name="sup2Selection 2 2 2 2 2 2 2 3" xfId="35521"/>
    <cellStyle name="sup2Selection 2 2 2 2 2 2 3" xfId="35522"/>
    <cellStyle name="sup2Selection 2 2 2 2 2 2 3 2" xfId="35523"/>
    <cellStyle name="sup2Selection 2 2 2 2 2 2 4" xfId="35524"/>
    <cellStyle name="sup2Selection 2 2 2 2 2 2 5" xfId="35525"/>
    <cellStyle name="sup2Selection 2 2 2 2 2 3" xfId="35526"/>
    <cellStyle name="sup2Selection 2 2 2 2 2 3 2" xfId="35527"/>
    <cellStyle name="sup2Selection 2 2 2 2 2 3 3" xfId="35528"/>
    <cellStyle name="sup2Selection 2 2 2 2 2 4" xfId="35529"/>
    <cellStyle name="sup2Selection 2 2 2 2 2 4 2" xfId="35530"/>
    <cellStyle name="sup2Selection 2 2 2 2 2 5" xfId="35531"/>
    <cellStyle name="sup2Selection 2 2 2 2 2 6" xfId="35532"/>
    <cellStyle name="sup2Selection 2 2 2 2 3" xfId="35533"/>
    <cellStyle name="sup2Selection 2 2 2 2 3 2" xfId="35534"/>
    <cellStyle name="sup2Selection 2 2 2 2 3 2 2" xfId="35535"/>
    <cellStyle name="sup2Selection 2 2 2 2 3 2 3" xfId="35536"/>
    <cellStyle name="sup2Selection 2 2 2 2 3 3" xfId="35537"/>
    <cellStyle name="sup2Selection 2 2 2 2 3 3 2" xfId="35538"/>
    <cellStyle name="sup2Selection 2 2 2 2 3 4" xfId="35539"/>
    <cellStyle name="sup2Selection 2 2 2 2 3 5" xfId="35540"/>
    <cellStyle name="sup2Selection 2 2 2 2 4" xfId="35541"/>
    <cellStyle name="sup2Selection 2 2 2 2 4 2" xfId="35542"/>
    <cellStyle name="sup2Selection 2 2 2 2 4 3" xfId="35543"/>
    <cellStyle name="sup2Selection 2 2 2 2 5" xfId="35544"/>
    <cellStyle name="sup2Selection 2 2 2 2 5 2" xfId="35545"/>
    <cellStyle name="sup2Selection 2 2 2 2 6" xfId="35546"/>
    <cellStyle name="sup2Selection 2 2 2 2 7" xfId="35547"/>
    <cellStyle name="sup2Selection 2 2 2 3" xfId="35548"/>
    <cellStyle name="sup2Selection 2 2 2 3 2" xfId="35549"/>
    <cellStyle name="sup2Selection 2 2 2 3 2 2" xfId="35550"/>
    <cellStyle name="sup2Selection 2 2 2 3 2 2 2" xfId="35551"/>
    <cellStyle name="sup2Selection 2 2 2 3 2 2 3" xfId="35552"/>
    <cellStyle name="sup2Selection 2 2 2 3 2 3" xfId="35553"/>
    <cellStyle name="sup2Selection 2 2 2 3 2 3 2" xfId="35554"/>
    <cellStyle name="sup2Selection 2 2 2 3 2 4" xfId="35555"/>
    <cellStyle name="sup2Selection 2 2 2 3 2 5" xfId="35556"/>
    <cellStyle name="sup2Selection 2 2 2 3 3" xfId="35557"/>
    <cellStyle name="sup2Selection 2 2 2 3 3 2" xfId="35558"/>
    <cellStyle name="sup2Selection 2 2 2 3 3 3" xfId="35559"/>
    <cellStyle name="sup2Selection 2 2 2 3 4" xfId="35560"/>
    <cellStyle name="sup2Selection 2 2 2 3 4 2" xfId="35561"/>
    <cellStyle name="sup2Selection 2 2 2 3 5" xfId="35562"/>
    <cellStyle name="sup2Selection 2 2 2 3 6" xfId="35563"/>
    <cellStyle name="sup2Selection 2 2 2 4" xfId="35564"/>
    <cellStyle name="sup2Selection 2 2 2 4 2" xfId="35565"/>
    <cellStyle name="sup2Selection 2 2 2 4 2 2" xfId="35566"/>
    <cellStyle name="sup2Selection 2 2 2 4 2 3" xfId="35567"/>
    <cellStyle name="sup2Selection 2 2 2 4 3" xfId="35568"/>
    <cellStyle name="sup2Selection 2 2 2 4 3 2" xfId="35569"/>
    <cellStyle name="sup2Selection 2 2 2 4 4" xfId="35570"/>
    <cellStyle name="sup2Selection 2 2 2 4 5" xfId="35571"/>
    <cellStyle name="sup2Selection 2 2 2 5" xfId="35572"/>
    <cellStyle name="sup2Selection 2 2 2 5 2" xfId="35573"/>
    <cellStyle name="sup2Selection 2 2 2 5 3" xfId="35574"/>
    <cellStyle name="sup2Selection 2 2 2 6" xfId="35575"/>
    <cellStyle name="sup2Selection 2 2 2 6 2" xfId="35576"/>
    <cellStyle name="sup2Selection 2 2 2 7" xfId="35577"/>
    <cellStyle name="sup2Selection 2 2 2 8" xfId="35578"/>
    <cellStyle name="sup2Selection 2 2 3" xfId="35579"/>
    <cellStyle name="sup2Selection 2 2 3 2" xfId="35580"/>
    <cellStyle name="sup2Selection 2 2 3 2 2" xfId="35581"/>
    <cellStyle name="sup2Selection 2 2 3 2 2 2" xfId="35582"/>
    <cellStyle name="sup2Selection 2 2 3 2 2 2 2" xfId="35583"/>
    <cellStyle name="sup2Selection 2 2 3 2 2 2 3" xfId="35584"/>
    <cellStyle name="sup2Selection 2 2 3 2 2 3" xfId="35585"/>
    <cellStyle name="sup2Selection 2 2 3 2 2 3 2" xfId="35586"/>
    <cellStyle name="sup2Selection 2 2 3 2 2 4" xfId="35587"/>
    <cellStyle name="sup2Selection 2 2 3 2 2 5" xfId="35588"/>
    <cellStyle name="sup2Selection 2 2 3 2 3" xfId="35589"/>
    <cellStyle name="sup2Selection 2 2 3 2 3 2" xfId="35590"/>
    <cellStyle name="sup2Selection 2 2 3 2 3 3" xfId="35591"/>
    <cellStyle name="sup2Selection 2 2 3 2 4" xfId="35592"/>
    <cellStyle name="sup2Selection 2 2 3 2 4 2" xfId="35593"/>
    <cellStyle name="sup2Selection 2 2 3 2 5" xfId="35594"/>
    <cellStyle name="sup2Selection 2 2 3 2 6" xfId="35595"/>
    <cellStyle name="sup2Selection 2 2 3 3" xfId="35596"/>
    <cellStyle name="sup2Selection 2 2 3 3 2" xfId="35597"/>
    <cellStyle name="sup2Selection 2 2 3 3 2 2" xfId="35598"/>
    <cellStyle name="sup2Selection 2 2 3 3 2 3" xfId="35599"/>
    <cellStyle name="sup2Selection 2 2 3 3 3" xfId="35600"/>
    <cellStyle name="sup2Selection 2 2 3 3 3 2" xfId="35601"/>
    <cellStyle name="sup2Selection 2 2 3 3 4" xfId="35602"/>
    <cellStyle name="sup2Selection 2 2 3 3 5" xfId="35603"/>
    <cellStyle name="sup2Selection 2 2 3 4" xfId="35604"/>
    <cellStyle name="sup2Selection 2 2 3 4 2" xfId="35605"/>
    <cellStyle name="sup2Selection 2 2 3 4 3" xfId="35606"/>
    <cellStyle name="sup2Selection 2 2 3 5" xfId="35607"/>
    <cellStyle name="sup2Selection 2 2 3 5 2" xfId="35608"/>
    <cellStyle name="sup2Selection 2 2 3 6" xfId="35609"/>
    <cellStyle name="sup2Selection 2 2 3 7" xfId="35610"/>
    <cellStyle name="sup2Selection 2 2 4" xfId="35611"/>
    <cellStyle name="sup2Selection 2 2 4 2" xfId="35612"/>
    <cellStyle name="sup2Selection 2 2 4 2 2" xfId="35613"/>
    <cellStyle name="sup2Selection 2 2 4 2 2 2" xfId="35614"/>
    <cellStyle name="sup2Selection 2 2 4 2 2 3" xfId="35615"/>
    <cellStyle name="sup2Selection 2 2 4 2 3" xfId="35616"/>
    <cellStyle name="sup2Selection 2 2 4 2 3 2" xfId="35617"/>
    <cellStyle name="sup2Selection 2 2 4 2 4" xfId="35618"/>
    <cellStyle name="sup2Selection 2 2 4 2 5" xfId="35619"/>
    <cellStyle name="sup2Selection 2 2 4 3" xfId="35620"/>
    <cellStyle name="sup2Selection 2 2 4 3 2" xfId="35621"/>
    <cellStyle name="sup2Selection 2 2 4 3 3" xfId="35622"/>
    <cellStyle name="sup2Selection 2 2 4 4" xfId="35623"/>
    <cellStyle name="sup2Selection 2 2 4 4 2" xfId="35624"/>
    <cellStyle name="sup2Selection 2 2 4 5" xfId="35625"/>
    <cellStyle name="sup2Selection 2 2 4 6" xfId="35626"/>
    <cellStyle name="sup2Selection 2 2 5" xfId="35627"/>
    <cellStyle name="sup2Selection 2 2 5 2" xfId="35628"/>
    <cellStyle name="sup2Selection 2 2 5 2 2" xfId="35629"/>
    <cellStyle name="sup2Selection 2 2 5 2 2 2" xfId="35630"/>
    <cellStyle name="sup2Selection 2 2 5 2 2 3" xfId="35631"/>
    <cellStyle name="sup2Selection 2 2 5 2 3" xfId="35632"/>
    <cellStyle name="sup2Selection 2 2 5 2 3 2" xfId="35633"/>
    <cellStyle name="sup2Selection 2 2 5 2 4" xfId="35634"/>
    <cellStyle name="sup2Selection 2 2 5 2 5" xfId="35635"/>
    <cellStyle name="sup2Selection 2 2 5 3" xfId="35636"/>
    <cellStyle name="sup2Selection 2 2 5 3 2" xfId="35637"/>
    <cellStyle name="sup2Selection 2 2 5 3 3" xfId="35638"/>
    <cellStyle name="sup2Selection 2 2 5 4" xfId="35639"/>
    <cellStyle name="sup2Selection 2 2 5 4 2" xfId="35640"/>
    <cellStyle name="sup2Selection 2 2 5 5" xfId="35641"/>
    <cellStyle name="sup2Selection 2 2 5 6" xfId="35642"/>
    <cellStyle name="sup2Selection 2 2 6" xfId="35643"/>
    <cellStyle name="sup2Selection 2 2 6 2" xfId="35644"/>
    <cellStyle name="sup2Selection 2 2 6 2 2" xfId="35645"/>
    <cellStyle name="sup2Selection 2 2 6 2 3" xfId="35646"/>
    <cellStyle name="sup2Selection 2 2 6 3" xfId="35647"/>
    <cellStyle name="sup2Selection 2 2 6 3 2" xfId="35648"/>
    <cellStyle name="sup2Selection 2 2 6 4" xfId="35649"/>
    <cellStyle name="sup2Selection 2 2 6 5" xfId="35650"/>
    <cellStyle name="sup2Selection 2 2 7" xfId="35651"/>
    <cellStyle name="sup2Selection 2 2 7 2" xfId="35652"/>
    <cellStyle name="sup2Selection 2 2 7 3" xfId="35653"/>
    <cellStyle name="sup2Selection 2 2 8" xfId="35654"/>
    <cellStyle name="sup2Selection 2 2 8 2" xfId="35655"/>
    <cellStyle name="sup2Selection 2 2 9" xfId="35656"/>
    <cellStyle name="sup2Selection 2 3" xfId="35657"/>
    <cellStyle name="sup2Selection 2 3 2" xfId="35658"/>
    <cellStyle name="sup2Selection 2 3 2 2" xfId="35659"/>
    <cellStyle name="sup2Selection 2 3 2 2 2" xfId="35660"/>
    <cellStyle name="sup2Selection 2 3 2 2 2 2" xfId="35661"/>
    <cellStyle name="sup2Selection 2 3 2 2 2 3" xfId="35662"/>
    <cellStyle name="sup2Selection 2 3 2 2 3" xfId="35663"/>
    <cellStyle name="sup2Selection 2 3 2 2 3 2" xfId="35664"/>
    <cellStyle name="sup2Selection 2 3 2 2 4" xfId="35665"/>
    <cellStyle name="sup2Selection 2 3 2 2 5" xfId="35666"/>
    <cellStyle name="sup2Selection 2 3 2 3" xfId="35667"/>
    <cellStyle name="sup2Selection 2 3 2 3 2" xfId="35668"/>
    <cellStyle name="sup2Selection 2 3 2 3 3" xfId="35669"/>
    <cellStyle name="sup2Selection 2 3 2 4" xfId="35670"/>
    <cellStyle name="sup2Selection 2 3 2 4 2" xfId="35671"/>
    <cellStyle name="sup2Selection 2 3 2 5" xfId="35672"/>
    <cellStyle name="sup2Selection 2 3 2 6" xfId="35673"/>
    <cellStyle name="sup2Selection 2 3 3" xfId="35674"/>
    <cellStyle name="sup2Selection 2 3 3 2" xfId="35675"/>
    <cellStyle name="sup2Selection 2 3 3 2 2" xfId="35676"/>
    <cellStyle name="sup2Selection 2 3 3 2 3" xfId="35677"/>
    <cellStyle name="sup2Selection 2 3 3 3" xfId="35678"/>
    <cellStyle name="sup2Selection 2 3 3 3 2" xfId="35679"/>
    <cellStyle name="sup2Selection 2 3 3 4" xfId="35680"/>
    <cellStyle name="sup2Selection 2 3 3 5" xfId="35681"/>
    <cellStyle name="sup2Selection 2 3 4" xfId="35682"/>
    <cellStyle name="sup2Selection 2 3 4 2" xfId="35683"/>
    <cellStyle name="sup2Selection 2 3 4 3" xfId="35684"/>
    <cellStyle name="sup2Selection 2 3 5" xfId="35685"/>
    <cellStyle name="sup2Selection 2 3 5 2" xfId="35686"/>
    <cellStyle name="sup2Selection 2 3 6" xfId="35687"/>
    <cellStyle name="sup2Selection 2 3 7" xfId="35688"/>
    <cellStyle name="sup2Selection 2 4" xfId="35689"/>
    <cellStyle name="sup2Selection 2 4 2" xfId="35690"/>
    <cellStyle name="sup2Selection 2 4 2 2" xfId="35691"/>
    <cellStyle name="sup2Selection 2 4 2 2 2" xfId="35692"/>
    <cellStyle name="sup2Selection 2 4 2 2 2 2" xfId="35693"/>
    <cellStyle name="sup2Selection 2 4 2 2 2 3" xfId="35694"/>
    <cellStyle name="sup2Selection 2 4 2 2 3" xfId="35695"/>
    <cellStyle name="sup2Selection 2 4 2 2 3 2" xfId="35696"/>
    <cellStyle name="sup2Selection 2 4 2 2 4" xfId="35697"/>
    <cellStyle name="sup2Selection 2 4 2 2 5" xfId="35698"/>
    <cellStyle name="sup2Selection 2 4 2 3" xfId="35699"/>
    <cellStyle name="sup2Selection 2 4 2 3 2" xfId="35700"/>
    <cellStyle name="sup2Selection 2 4 2 3 3" xfId="35701"/>
    <cellStyle name="sup2Selection 2 4 2 4" xfId="35702"/>
    <cellStyle name="sup2Selection 2 4 2 4 2" xfId="35703"/>
    <cellStyle name="sup2Selection 2 4 2 5" xfId="35704"/>
    <cellStyle name="sup2Selection 2 4 2 6" xfId="35705"/>
    <cellStyle name="sup2Selection 2 4 3" xfId="35706"/>
    <cellStyle name="sup2Selection 2 4 3 2" xfId="35707"/>
    <cellStyle name="sup2Selection 2 4 3 2 2" xfId="35708"/>
    <cellStyle name="sup2Selection 2 4 3 2 3" xfId="35709"/>
    <cellStyle name="sup2Selection 2 4 3 3" xfId="35710"/>
    <cellStyle name="sup2Selection 2 4 3 3 2" xfId="35711"/>
    <cellStyle name="sup2Selection 2 4 3 4" xfId="35712"/>
    <cellStyle name="sup2Selection 2 4 3 5" xfId="35713"/>
    <cellStyle name="sup2Selection 2 4 4" xfId="35714"/>
    <cellStyle name="sup2Selection 2 4 4 2" xfId="35715"/>
    <cellStyle name="sup2Selection 2 4 4 3" xfId="35716"/>
    <cellStyle name="sup2Selection 2 4 5" xfId="35717"/>
    <cellStyle name="sup2Selection 2 4 5 2" xfId="35718"/>
    <cellStyle name="sup2Selection 2 4 6" xfId="35719"/>
    <cellStyle name="sup2Selection 2 4 7" xfId="35720"/>
    <cellStyle name="sup2Selection 2 5" xfId="35721"/>
    <cellStyle name="sup2Selection 2 5 2" xfId="35722"/>
    <cellStyle name="sup2Selection 2 5 3" xfId="35723"/>
    <cellStyle name="sup2Selection 2 6" xfId="35724"/>
    <cellStyle name="sup2Selection 2 6 2" xfId="35725"/>
    <cellStyle name="sup2Selection 2 7" xfId="35726"/>
    <cellStyle name="sup2Selection 2 8" xfId="35727"/>
    <cellStyle name="sup2Selection 3" xfId="35728"/>
    <cellStyle name="sup2Selection 3 10" xfId="35729"/>
    <cellStyle name="sup2Selection 3 2" xfId="35730"/>
    <cellStyle name="sup2Selection 3 2 2" xfId="35731"/>
    <cellStyle name="sup2Selection 3 2 2 2" xfId="35732"/>
    <cellStyle name="sup2Selection 3 2 2 2 2" xfId="35733"/>
    <cellStyle name="sup2Selection 3 2 2 2 2 2" xfId="35734"/>
    <cellStyle name="sup2Selection 3 2 2 2 2 2 2" xfId="35735"/>
    <cellStyle name="sup2Selection 3 2 2 2 2 2 3" xfId="35736"/>
    <cellStyle name="sup2Selection 3 2 2 2 2 3" xfId="35737"/>
    <cellStyle name="sup2Selection 3 2 2 2 2 3 2" xfId="35738"/>
    <cellStyle name="sup2Selection 3 2 2 2 2 4" xfId="35739"/>
    <cellStyle name="sup2Selection 3 2 2 2 2 5" xfId="35740"/>
    <cellStyle name="sup2Selection 3 2 2 2 3" xfId="35741"/>
    <cellStyle name="sup2Selection 3 2 2 2 3 2" xfId="35742"/>
    <cellStyle name="sup2Selection 3 2 2 2 3 3" xfId="35743"/>
    <cellStyle name="sup2Selection 3 2 2 2 4" xfId="35744"/>
    <cellStyle name="sup2Selection 3 2 2 2 4 2" xfId="35745"/>
    <cellStyle name="sup2Selection 3 2 2 2 5" xfId="35746"/>
    <cellStyle name="sup2Selection 3 2 2 2 6" xfId="35747"/>
    <cellStyle name="sup2Selection 3 2 2 3" xfId="35748"/>
    <cellStyle name="sup2Selection 3 2 2 3 2" xfId="35749"/>
    <cellStyle name="sup2Selection 3 2 2 3 2 2" xfId="35750"/>
    <cellStyle name="sup2Selection 3 2 2 3 2 3" xfId="35751"/>
    <cellStyle name="sup2Selection 3 2 2 3 3" xfId="35752"/>
    <cellStyle name="sup2Selection 3 2 2 3 3 2" xfId="35753"/>
    <cellStyle name="sup2Selection 3 2 2 3 4" xfId="35754"/>
    <cellStyle name="sup2Selection 3 2 2 3 5" xfId="35755"/>
    <cellStyle name="sup2Selection 3 2 2 4" xfId="35756"/>
    <cellStyle name="sup2Selection 3 2 2 4 2" xfId="35757"/>
    <cellStyle name="sup2Selection 3 2 2 4 3" xfId="35758"/>
    <cellStyle name="sup2Selection 3 2 2 5" xfId="35759"/>
    <cellStyle name="sup2Selection 3 2 2 5 2" xfId="35760"/>
    <cellStyle name="sup2Selection 3 2 2 6" xfId="35761"/>
    <cellStyle name="sup2Selection 3 2 2 7" xfId="35762"/>
    <cellStyle name="sup2Selection 3 2 3" xfId="35763"/>
    <cellStyle name="sup2Selection 3 2 3 2" xfId="35764"/>
    <cellStyle name="sup2Selection 3 2 3 2 2" xfId="35765"/>
    <cellStyle name="sup2Selection 3 2 3 2 2 2" xfId="35766"/>
    <cellStyle name="sup2Selection 3 2 3 2 2 3" xfId="35767"/>
    <cellStyle name="sup2Selection 3 2 3 2 3" xfId="35768"/>
    <cellStyle name="sup2Selection 3 2 3 2 3 2" xfId="35769"/>
    <cellStyle name="sup2Selection 3 2 3 2 4" xfId="35770"/>
    <cellStyle name="sup2Selection 3 2 3 2 5" xfId="35771"/>
    <cellStyle name="sup2Selection 3 2 3 3" xfId="35772"/>
    <cellStyle name="sup2Selection 3 2 3 3 2" xfId="35773"/>
    <cellStyle name="sup2Selection 3 2 3 3 3" xfId="35774"/>
    <cellStyle name="sup2Selection 3 2 3 4" xfId="35775"/>
    <cellStyle name="sup2Selection 3 2 3 4 2" xfId="35776"/>
    <cellStyle name="sup2Selection 3 2 3 5" xfId="35777"/>
    <cellStyle name="sup2Selection 3 2 3 6" xfId="35778"/>
    <cellStyle name="sup2Selection 3 2 4" xfId="35779"/>
    <cellStyle name="sup2Selection 3 2 4 2" xfId="35780"/>
    <cellStyle name="sup2Selection 3 2 4 2 2" xfId="35781"/>
    <cellStyle name="sup2Selection 3 2 4 2 3" xfId="35782"/>
    <cellStyle name="sup2Selection 3 2 4 3" xfId="35783"/>
    <cellStyle name="sup2Selection 3 2 4 3 2" xfId="35784"/>
    <cellStyle name="sup2Selection 3 2 4 4" xfId="35785"/>
    <cellStyle name="sup2Selection 3 2 4 5" xfId="35786"/>
    <cellStyle name="sup2Selection 3 2 5" xfId="35787"/>
    <cellStyle name="sup2Selection 3 2 5 2" xfId="35788"/>
    <cellStyle name="sup2Selection 3 2 5 3" xfId="35789"/>
    <cellStyle name="sup2Selection 3 2 6" xfId="35790"/>
    <cellStyle name="sup2Selection 3 2 6 2" xfId="35791"/>
    <cellStyle name="sup2Selection 3 2 7" xfId="35792"/>
    <cellStyle name="sup2Selection 3 2 8" xfId="35793"/>
    <cellStyle name="sup2Selection 3 3" xfId="35794"/>
    <cellStyle name="sup2Selection 3 3 2" xfId="35795"/>
    <cellStyle name="sup2Selection 3 3 2 2" xfId="35796"/>
    <cellStyle name="sup2Selection 3 3 2 2 2" xfId="35797"/>
    <cellStyle name="sup2Selection 3 3 2 2 2 2" xfId="35798"/>
    <cellStyle name="sup2Selection 3 3 2 2 2 3" xfId="35799"/>
    <cellStyle name="sup2Selection 3 3 2 2 3" xfId="35800"/>
    <cellStyle name="sup2Selection 3 3 2 2 3 2" xfId="35801"/>
    <cellStyle name="sup2Selection 3 3 2 2 4" xfId="35802"/>
    <cellStyle name="sup2Selection 3 3 2 2 5" xfId="35803"/>
    <cellStyle name="sup2Selection 3 3 2 3" xfId="35804"/>
    <cellStyle name="sup2Selection 3 3 2 3 2" xfId="35805"/>
    <cellStyle name="sup2Selection 3 3 2 3 3" xfId="35806"/>
    <cellStyle name="sup2Selection 3 3 2 4" xfId="35807"/>
    <cellStyle name="sup2Selection 3 3 2 4 2" xfId="35808"/>
    <cellStyle name="sup2Selection 3 3 2 5" xfId="35809"/>
    <cellStyle name="sup2Selection 3 3 2 6" xfId="35810"/>
    <cellStyle name="sup2Selection 3 3 3" xfId="35811"/>
    <cellStyle name="sup2Selection 3 3 3 2" xfId="35812"/>
    <cellStyle name="sup2Selection 3 3 3 2 2" xfId="35813"/>
    <cellStyle name="sup2Selection 3 3 3 2 3" xfId="35814"/>
    <cellStyle name="sup2Selection 3 3 3 3" xfId="35815"/>
    <cellStyle name="sup2Selection 3 3 3 3 2" xfId="35816"/>
    <cellStyle name="sup2Selection 3 3 3 4" xfId="35817"/>
    <cellStyle name="sup2Selection 3 3 3 5" xfId="35818"/>
    <cellStyle name="sup2Selection 3 3 4" xfId="35819"/>
    <cellStyle name="sup2Selection 3 3 4 2" xfId="35820"/>
    <cellStyle name="sup2Selection 3 3 4 3" xfId="35821"/>
    <cellStyle name="sup2Selection 3 3 5" xfId="35822"/>
    <cellStyle name="sup2Selection 3 3 5 2" xfId="35823"/>
    <cellStyle name="sup2Selection 3 3 6" xfId="35824"/>
    <cellStyle name="sup2Selection 3 3 7" xfId="35825"/>
    <cellStyle name="sup2Selection 3 4" xfId="35826"/>
    <cellStyle name="sup2Selection 3 4 2" xfId="35827"/>
    <cellStyle name="sup2Selection 3 4 2 2" xfId="35828"/>
    <cellStyle name="sup2Selection 3 4 2 2 2" xfId="35829"/>
    <cellStyle name="sup2Selection 3 4 2 2 3" xfId="35830"/>
    <cellStyle name="sup2Selection 3 4 2 3" xfId="35831"/>
    <cellStyle name="sup2Selection 3 4 2 3 2" xfId="35832"/>
    <cellStyle name="sup2Selection 3 4 2 4" xfId="35833"/>
    <cellStyle name="sup2Selection 3 4 2 5" xfId="35834"/>
    <cellStyle name="sup2Selection 3 4 3" xfId="35835"/>
    <cellStyle name="sup2Selection 3 4 3 2" xfId="35836"/>
    <cellStyle name="sup2Selection 3 4 3 3" xfId="35837"/>
    <cellStyle name="sup2Selection 3 4 4" xfId="35838"/>
    <cellStyle name="sup2Selection 3 4 4 2" xfId="35839"/>
    <cellStyle name="sup2Selection 3 4 5" xfId="35840"/>
    <cellStyle name="sup2Selection 3 4 6" xfId="35841"/>
    <cellStyle name="sup2Selection 3 5" xfId="35842"/>
    <cellStyle name="sup2Selection 3 5 2" xfId="35843"/>
    <cellStyle name="sup2Selection 3 5 2 2" xfId="35844"/>
    <cellStyle name="sup2Selection 3 5 2 2 2" xfId="35845"/>
    <cellStyle name="sup2Selection 3 5 2 2 3" xfId="35846"/>
    <cellStyle name="sup2Selection 3 5 2 3" xfId="35847"/>
    <cellStyle name="sup2Selection 3 5 2 3 2" xfId="35848"/>
    <cellStyle name="sup2Selection 3 5 2 4" xfId="35849"/>
    <cellStyle name="sup2Selection 3 5 2 5" xfId="35850"/>
    <cellStyle name="sup2Selection 3 5 3" xfId="35851"/>
    <cellStyle name="sup2Selection 3 5 3 2" xfId="35852"/>
    <cellStyle name="sup2Selection 3 5 3 3" xfId="35853"/>
    <cellStyle name="sup2Selection 3 5 4" xfId="35854"/>
    <cellStyle name="sup2Selection 3 5 4 2" xfId="35855"/>
    <cellStyle name="sup2Selection 3 5 5" xfId="35856"/>
    <cellStyle name="sup2Selection 3 5 6" xfId="35857"/>
    <cellStyle name="sup2Selection 3 6" xfId="35858"/>
    <cellStyle name="sup2Selection 3 6 2" xfId="35859"/>
    <cellStyle name="sup2Selection 3 6 2 2" xfId="35860"/>
    <cellStyle name="sup2Selection 3 6 2 3" xfId="35861"/>
    <cellStyle name="sup2Selection 3 6 3" xfId="35862"/>
    <cellStyle name="sup2Selection 3 6 3 2" xfId="35863"/>
    <cellStyle name="sup2Selection 3 6 4" xfId="35864"/>
    <cellStyle name="sup2Selection 3 6 5" xfId="35865"/>
    <cellStyle name="sup2Selection 3 7" xfId="35866"/>
    <cellStyle name="sup2Selection 3 7 2" xfId="35867"/>
    <cellStyle name="sup2Selection 3 7 3" xfId="35868"/>
    <cellStyle name="sup2Selection 3 8" xfId="35869"/>
    <cellStyle name="sup2Selection 3 8 2" xfId="35870"/>
    <cellStyle name="sup2Selection 3 9" xfId="35871"/>
    <cellStyle name="sup2Selection 4" xfId="35872"/>
    <cellStyle name="sup2Selection 4 2" xfId="35873"/>
    <cellStyle name="sup2Selection 4 2 2" xfId="35874"/>
    <cellStyle name="sup2Selection 4 2 2 2" xfId="35875"/>
    <cellStyle name="sup2Selection 4 2 2 2 2" xfId="35876"/>
    <cellStyle name="sup2Selection 4 2 2 2 3" xfId="35877"/>
    <cellStyle name="sup2Selection 4 2 2 3" xfId="35878"/>
    <cellStyle name="sup2Selection 4 2 2 3 2" xfId="35879"/>
    <cellStyle name="sup2Selection 4 2 2 4" xfId="35880"/>
    <cellStyle name="sup2Selection 4 2 2 5" xfId="35881"/>
    <cellStyle name="sup2Selection 4 2 3" xfId="35882"/>
    <cellStyle name="sup2Selection 4 2 3 2" xfId="35883"/>
    <cellStyle name="sup2Selection 4 2 3 3" xfId="35884"/>
    <cellStyle name="sup2Selection 4 2 4" xfId="35885"/>
    <cellStyle name="sup2Selection 4 2 4 2" xfId="35886"/>
    <cellStyle name="sup2Selection 4 2 5" xfId="35887"/>
    <cellStyle name="sup2Selection 4 2 6" xfId="35888"/>
    <cellStyle name="sup2Selection 4 3" xfId="35889"/>
    <cellStyle name="sup2Selection 4 3 2" xfId="35890"/>
    <cellStyle name="sup2Selection 4 3 2 2" xfId="35891"/>
    <cellStyle name="sup2Selection 4 3 2 3" xfId="35892"/>
    <cellStyle name="sup2Selection 4 3 3" xfId="35893"/>
    <cellStyle name="sup2Selection 4 3 3 2" xfId="35894"/>
    <cellStyle name="sup2Selection 4 3 4" xfId="35895"/>
    <cellStyle name="sup2Selection 4 3 5" xfId="35896"/>
    <cellStyle name="sup2Selection 4 4" xfId="35897"/>
    <cellStyle name="sup2Selection 4 4 2" xfId="35898"/>
    <cellStyle name="sup2Selection 4 4 3" xfId="35899"/>
    <cellStyle name="sup2Selection 4 5" xfId="35900"/>
    <cellStyle name="sup2Selection 4 5 2" xfId="35901"/>
    <cellStyle name="sup2Selection 4 6" xfId="35902"/>
    <cellStyle name="sup2Selection 4 7" xfId="35903"/>
    <cellStyle name="sup2Selection 5" xfId="35904"/>
    <cellStyle name="sup2Selection 5 2" xfId="35905"/>
    <cellStyle name="sup2Selection 5 2 2" xfId="35906"/>
    <cellStyle name="sup2Selection 5 2 2 2" xfId="35907"/>
    <cellStyle name="sup2Selection 5 2 2 2 2" xfId="35908"/>
    <cellStyle name="sup2Selection 5 2 2 2 3" xfId="35909"/>
    <cellStyle name="sup2Selection 5 2 2 3" xfId="35910"/>
    <cellStyle name="sup2Selection 5 2 2 3 2" xfId="35911"/>
    <cellStyle name="sup2Selection 5 2 2 4" xfId="35912"/>
    <cellStyle name="sup2Selection 5 2 2 5" xfId="35913"/>
    <cellStyle name="sup2Selection 5 2 3" xfId="35914"/>
    <cellStyle name="sup2Selection 5 2 3 2" xfId="35915"/>
    <cellStyle name="sup2Selection 5 2 3 3" xfId="35916"/>
    <cellStyle name="sup2Selection 5 2 4" xfId="35917"/>
    <cellStyle name="sup2Selection 5 2 4 2" xfId="35918"/>
    <cellStyle name="sup2Selection 5 2 5" xfId="35919"/>
    <cellStyle name="sup2Selection 5 2 6" xfId="35920"/>
    <cellStyle name="sup2Selection 5 3" xfId="35921"/>
    <cellStyle name="sup2Selection 5 3 2" xfId="35922"/>
    <cellStyle name="sup2Selection 5 3 2 2" xfId="35923"/>
    <cellStyle name="sup2Selection 5 3 2 3" xfId="35924"/>
    <cellStyle name="sup2Selection 5 3 3" xfId="35925"/>
    <cellStyle name="sup2Selection 5 3 3 2" xfId="35926"/>
    <cellStyle name="sup2Selection 5 3 4" xfId="35927"/>
    <cellStyle name="sup2Selection 5 3 5" xfId="35928"/>
    <cellStyle name="sup2Selection 5 4" xfId="35929"/>
    <cellStyle name="sup2Selection 5 4 2" xfId="35930"/>
    <cellStyle name="sup2Selection 5 4 3" xfId="35931"/>
    <cellStyle name="sup2Selection 5 5" xfId="35932"/>
    <cellStyle name="sup2Selection 5 5 2" xfId="35933"/>
    <cellStyle name="sup2Selection 5 6" xfId="35934"/>
    <cellStyle name="sup2Selection 5 7" xfId="35935"/>
    <cellStyle name="sup2Selection 6" xfId="35936"/>
    <cellStyle name="sup2Selection 6 2" xfId="35937"/>
    <cellStyle name="sup2Selection 6 3" xfId="35938"/>
    <cellStyle name="sup2Selection 7" xfId="35939"/>
    <cellStyle name="sup2Selection 7 2" xfId="35940"/>
    <cellStyle name="sup2Selection 8" xfId="35941"/>
    <cellStyle name="sup2Selection 9" xfId="35942"/>
    <cellStyle name="sup2Text" xfId="35943"/>
    <cellStyle name="sup2Text 2" xfId="35944"/>
    <cellStyle name="sup2Text 2 2" xfId="35945"/>
    <cellStyle name="sup2Text 2 2 10" xfId="35946"/>
    <cellStyle name="sup2Text 2 2 2" xfId="35947"/>
    <cellStyle name="sup2Text 2 2 2 2" xfId="35948"/>
    <cellStyle name="sup2Text 2 2 2 2 2" xfId="35949"/>
    <cellStyle name="sup2Text 2 2 2 2 2 2" xfId="35950"/>
    <cellStyle name="sup2Text 2 2 2 2 2 2 2" xfId="35951"/>
    <cellStyle name="sup2Text 2 2 2 2 2 2 2 2" xfId="35952"/>
    <cellStyle name="sup2Text 2 2 2 2 2 2 2 3" xfId="35953"/>
    <cellStyle name="sup2Text 2 2 2 2 2 2 3" xfId="35954"/>
    <cellStyle name="sup2Text 2 2 2 2 2 2 3 2" xfId="35955"/>
    <cellStyle name="sup2Text 2 2 2 2 2 2 4" xfId="35956"/>
    <cellStyle name="sup2Text 2 2 2 2 2 2 5" xfId="35957"/>
    <cellStyle name="sup2Text 2 2 2 2 2 3" xfId="35958"/>
    <cellStyle name="sup2Text 2 2 2 2 2 3 2" xfId="35959"/>
    <cellStyle name="sup2Text 2 2 2 2 2 3 3" xfId="35960"/>
    <cellStyle name="sup2Text 2 2 2 2 2 4" xfId="35961"/>
    <cellStyle name="sup2Text 2 2 2 2 2 4 2" xfId="35962"/>
    <cellStyle name="sup2Text 2 2 2 2 2 5" xfId="35963"/>
    <cellStyle name="sup2Text 2 2 2 2 2 6" xfId="35964"/>
    <cellStyle name="sup2Text 2 2 2 2 3" xfId="35965"/>
    <cellStyle name="sup2Text 2 2 2 2 3 2" xfId="35966"/>
    <cellStyle name="sup2Text 2 2 2 2 3 2 2" xfId="35967"/>
    <cellStyle name="sup2Text 2 2 2 2 3 2 3" xfId="35968"/>
    <cellStyle name="sup2Text 2 2 2 2 3 3" xfId="35969"/>
    <cellStyle name="sup2Text 2 2 2 2 3 3 2" xfId="35970"/>
    <cellStyle name="sup2Text 2 2 2 2 3 4" xfId="35971"/>
    <cellStyle name="sup2Text 2 2 2 2 3 5" xfId="35972"/>
    <cellStyle name="sup2Text 2 2 2 2 4" xfId="35973"/>
    <cellStyle name="sup2Text 2 2 2 2 4 2" xfId="35974"/>
    <cellStyle name="sup2Text 2 2 2 2 4 3" xfId="35975"/>
    <cellStyle name="sup2Text 2 2 2 2 5" xfId="35976"/>
    <cellStyle name="sup2Text 2 2 2 2 5 2" xfId="35977"/>
    <cellStyle name="sup2Text 2 2 2 2 6" xfId="35978"/>
    <cellStyle name="sup2Text 2 2 2 2 7" xfId="35979"/>
    <cellStyle name="sup2Text 2 2 2 3" xfId="35980"/>
    <cellStyle name="sup2Text 2 2 2 3 2" xfId="35981"/>
    <cellStyle name="sup2Text 2 2 2 3 2 2" xfId="35982"/>
    <cellStyle name="sup2Text 2 2 2 3 2 2 2" xfId="35983"/>
    <cellStyle name="sup2Text 2 2 2 3 2 2 3" xfId="35984"/>
    <cellStyle name="sup2Text 2 2 2 3 2 3" xfId="35985"/>
    <cellStyle name="sup2Text 2 2 2 3 2 3 2" xfId="35986"/>
    <cellStyle name="sup2Text 2 2 2 3 2 4" xfId="35987"/>
    <cellStyle name="sup2Text 2 2 2 3 2 5" xfId="35988"/>
    <cellStyle name="sup2Text 2 2 2 3 3" xfId="35989"/>
    <cellStyle name="sup2Text 2 2 2 3 3 2" xfId="35990"/>
    <cellStyle name="sup2Text 2 2 2 3 3 3" xfId="35991"/>
    <cellStyle name="sup2Text 2 2 2 3 4" xfId="35992"/>
    <cellStyle name="sup2Text 2 2 2 3 4 2" xfId="35993"/>
    <cellStyle name="sup2Text 2 2 2 3 5" xfId="35994"/>
    <cellStyle name="sup2Text 2 2 2 3 6" xfId="35995"/>
    <cellStyle name="sup2Text 2 2 2 4" xfId="35996"/>
    <cellStyle name="sup2Text 2 2 2 4 2" xfId="35997"/>
    <cellStyle name="sup2Text 2 2 2 4 2 2" xfId="35998"/>
    <cellStyle name="sup2Text 2 2 2 4 2 3" xfId="35999"/>
    <cellStyle name="sup2Text 2 2 2 4 3" xfId="36000"/>
    <cellStyle name="sup2Text 2 2 2 4 3 2" xfId="36001"/>
    <cellStyle name="sup2Text 2 2 2 4 4" xfId="36002"/>
    <cellStyle name="sup2Text 2 2 2 4 5" xfId="36003"/>
    <cellStyle name="sup2Text 2 2 2 5" xfId="36004"/>
    <cellStyle name="sup2Text 2 2 2 5 2" xfId="36005"/>
    <cellStyle name="sup2Text 2 2 2 5 3" xfId="36006"/>
    <cellStyle name="sup2Text 2 2 2 6" xfId="36007"/>
    <cellStyle name="sup2Text 2 2 2 6 2" xfId="36008"/>
    <cellStyle name="sup2Text 2 2 2 7" xfId="36009"/>
    <cellStyle name="sup2Text 2 2 2 8" xfId="36010"/>
    <cellStyle name="sup2Text 2 2 3" xfId="36011"/>
    <cellStyle name="sup2Text 2 2 3 2" xfId="36012"/>
    <cellStyle name="sup2Text 2 2 3 2 2" xfId="36013"/>
    <cellStyle name="sup2Text 2 2 3 2 2 2" xfId="36014"/>
    <cellStyle name="sup2Text 2 2 3 2 2 2 2" xfId="36015"/>
    <cellStyle name="sup2Text 2 2 3 2 2 2 3" xfId="36016"/>
    <cellStyle name="sup2Text 2 2 3 2 2 3" xfId="36017"/>
    <cellStyle name="sup2Text 2 2 3 2 2 3 2" xfId="36018"/>
    <cellStyle name="sup2Text 2 2 3 2 2 4" xfId="36019"/>
    <cellStyle name="sup2Text 2 2 3 2 2 5" xfId="36020"/>
    <cellStyle name="sup2Text 2 2 3 2 3" xfId="36021"/>
    <cellStyle name="sup2Text 2 2 3 2 3 2" xfId="36022"/>
    <cellStyle name="sup2Text 2 2 3 2 3 3" xfId="36023"/>
    <cellStyle name="sup2Text 2 2 3 2 4" xfId="36024"/>
    <cellStyle name="sup2Text 2 2 3 2 4 2" xfId="36025"/>
    <cellStyle name="sup2Text 2 2 3 2 5" xfId="36026"/>
    <cellStyle name="sup2Text 2 2 3 2 6" xfId="36027"/>
    <cellStyle name="sup2Text 2 2 3 3" xfId="36028"/>
    <cellStyle name="sup2Text 2 2 3 3 2" xfId="36029"/>
    <cellStyle name="sup2Text 2 2 3 3 2 2" xfId="36030"/>
    <cellStyle name="sup2Text 2 2 3 3 2 3" xfId="36031"/>
    <cellStyle name="sup2Text 2 2 3 3 3" xfId="36032"/>
    <cellStyle name="sup2Text 2 2 3 3 3 2" xfId="36033"/>
    <cellStyle name="sup2Text 2 2 3 3 4" xfId="36034"/>
    <cellStyle name="sup2Text 2 2 3 3 5" xfId="36035"/>
    <cellStyle name="sup2Text 2 2 3 4" xfId="36036"/>
    <cellStyle name="sup2Text 2 2 3 4 2" xfId="36037"/>
    <cellStyle name="sup2Text 2 2 3 4 3" xfId="36038"/>
    <cellStyle name="sup2Text 2 2 3 5" xfId="36039"/>
    <cellStyle name="sup2Text 2 2 3 5 2" xfId="36040"/>
    <cellStyle name="sup2Text 2 2 3 6" xfId="36041"/>
    <cellStyle name="sup2Text 2 2 3 7" xfId="36042"/>
    <cellStyle name="sup2Text 2 2 4" xfId="36043"/>
    <cellStyle name="sup2Text 2 2 4 2" xfId="36044"/>
    <cellStyle name="sup2Text 2 2 4 2 2" xfId="36045"/>
    <cellStyle name="sup2Text 2 2 4 2 2 2" xfId="36046"/>
    <cellStyle name="sup2Text 2 2 4 2 2 3" xfId="36047"/>
    <cellStyle name="sup2Text 2 2 4 2 3" xfId="36048"/>
    <cellStyle name="sup2Text 2 2 4 2 3 2" xfId="36049"/>
    <cellStyle name="sup2Text 2 2 4 2 4" xfId="36050"/>
    <cellStyle name="sup2Text 2 2 4 2 5" xfId="36051"/>
    <cellStyle name="sup2Text 2 2 4 3" xfId="36052"/>
    <cellStyle name="sup2Text 2 2 4 3 2" xfId="36053"/>
    <cellStyle name="sup2Text 2 2 4 3 3" xfId="36054"/>
    <cellStyle name="sup2Text 2 2 4 4" xfId="36055"/>
    <cellStyle name="sup2Text 2 2 4 4 2" xfId="36056"/>
    <cellStyle name="sup2Text 2 2 4 5" xfId="36057"/>
    <cellStyle name="sup2Text 2 2 4 6" xfId="36058"/>
    <cellStyle name="sup2Text 2 2 5" xfId="36059"/>
    <cellStyle name="sup2Text 2 2 5 2" xfId="36060"/>
    <cellStyle name="sup2Text 2 2 5 2 2" xfId="36061"/>
    <cellStyle name="sup2Text 2 2 5 2 2 2" xfId="36062"/>
    <cellStyle name="sup2Text 2 2 5 2 2 3" xfId="36063"/>
    <cellStyle name="sup2Text 2 2 5 2 3" xfId="36064"/>
    <cellStyle name="sup2Text 2 2 5 2 3 2" xfId="36065"/>
    <cellStyle name="sup2Text 2 2 5 2 4" xfId="36066"/>
    <cellStyle name="sup2Text 2 2 5 2 5" xfId="36067"/>
    <cellStyle name="sup2Text 2 2 5 3" xfId="36068"/>
    <cellStyle name="sup2Text 2 2 5 3 2" xfId="36069"/>
    <cellStyle name="sup2Text 2 2 5 3 3" xfId="36070"/>
    <cellStyle name="sup2Text 2 2 5 4" xfId="36071"/>
    <cellStyle name="sup2Text 2 2 5 4 2" xfId="36072"/>
    <cellStyle name="sup2Text 2 2 5 5" xfId="36073"/>
    <cellStyle name="sup2Text 2 2 5 6" xfId="36074"/>
    <cellStyle name="sup2Text 2 2 6" xfId="36075"/>
    <cellStyle name="sup2Text 2 2 6 2" xfId="36076"/>
    <cellStyle name="sup2Text 2 2 6 2 2" xfId="36077"/>
    <cellStyle name="sup2Text 2 2 6 2 3" xfId="36078"/>
    <cellStyle name="sup2Text 2 2 6 3" xfId="36079"/>
    <cellStyle name="sup2Text 2 2 6 3 2" xfId="36080"/>
    <cellStyle name="sup2Text 2 2 6 4" xfId="36081"/>
    <cellStyle name="sup2Text 2 2 6 5" xfId="36082"/>
    <cellStyle name="sup2Text 2 2 7" xfId="36083"/>
    <cellStyle name="sup2Text 2 2 7 2" xfId="36084"/>
    <cellStyle name="sup2Text 2 2 7 3" xfId="36085"/>
    <cellStyle name="sup2Text 2 2 8" xfId="36086"/>
    <cellStyle name="sup2Text 2 2 8 2" xfId="36087"/>
    <cellStyle name="sup2Text 2 2 9" xfId="36088"/>
    <cellStyle name="sup2Text 2 3" xfId="36089"/>
    <cellStyle name="sup2Text 2 3 2" xfId="36090"/>
    <cellStyle name="sup2Text 2 3 2 2" xfId="36091"/>
    <cellStyle name="sup2Text 2 3 2 2 2" xfId="36092"/>
    <cellStyle name="sup2Text 2 3 2 2 2 2" xfId="36093"/>
    <cellStyle name="sup2Text 2 3 2 2 2 3" xfId="36094"/>
    <cellStyle name="sup2Text 2 3 2 2 3" xfId="36095"/>
    <cellStyle name="sup2Text 2 3 2 2 3 2" xfId="36096"/>
    <cellStyle name="sup2Text 2 3 2 2 4" xfId="36097"/>
    <cellStyle name="sup2Text 2 3 2 2 5" xfId="36098"/>
    <cellStyle name="sup2Text 2 3 2 3" xfId="36099"/>
    <cellStyle name="sup2Text 2 3 2 3 2" xfId="36100"/>
    <cellStyle name="sup2Text 2 3 2 3 3" xfId="36101"/>
    <cellStyle name="sup2Text 2 3 2 4" xfId="36102"/>
    <cellStyle name="sup2Text 2 3 2 4 2" xfId="36103"/>
    <cellStyle name="sup2Text 2 3 2 5" xfId="36104"/>
    <cellStyle name="sup2Text 2 3 2 6" xfId="36105"/>
    <cellStyle name="sup2Text 2 3 3" xfId="36106"/>
    <cellStyle name="sup2Text 2 3 3 2" xfId="36107"/>
    <cellStyle name="sup2Text 2 3 3 2 2" xfId="36108"/>
    <cellStyle name="sup2Text 2 3 3 2 3" xfId="36109"/>
    <cellStyle name="sup2Text 2 3 3 3" xfId="36110"/>
    <cellStyle name="sup2Text 2 3 3 3 2" xfId="36111"/>
    <cellStyle name="sup2Text 2 3 3 4" xfId="36112"/>
    <cellStyle name="sup2Text 2 3 3 5" xfId="36113"/>
    <cellStyle name="sup2Text 2 3 4" xfId="36114"/>
    <cellStyle name="sup2Text 2 3 4 2" xfId="36115"/>
    <cellStyle name="sup2Text 2 3 4 3" xfId="36116"/>
    <cellStyle name="sup2Text 2 3 5" xfId="36117"/>
    <cellStyle name="sup2Text 2 3 5 2" xfId="36118"/>
    <cellStyle name="sup2Text 2 3 6" xfId="36119"/>
    <cellStyle name="sup2Text 2 3 7" xfId="36120"/>
    <cellStyle name="sup2Text 2 4" xfId="36121"/>
    <cellStyle name="sup2Text 2 4 2" xfId="36122"/>
    <cellStyle name="sup2Text 2 4 2 2" xfId="36123"/>
    <cellStyle name="sup2Text 2 4 2 2 2" xfId="36124"/>
    <cellStyle name="sup2Text 2 4 2 2 2 2" xfId="36125"/>
    <cellStyle name="sup2Text 2 4 2 2 2 3" xfId="36126"/>
    <cellStyle name="sup2Text 2 4 2 2 3" xfId="36127"/>
    <cellStyle name="sup2Text 2 4 2 2 3 2" xfId="36128"/>
    <cellStyle name="sup2Text 2 4 2 2 4" xfId="36129"/>
    <cellStyle name="sup2Text 2 4 2 2 5" xfId="36130"/>
    <cellStyle name="sup2Text 2 4 2 3" xfId="36131"/>
    <cellStyle name="sup2Text 2 4 2 3 2" xfId="36132"/>
    <cellStyle name="sup2Text 2 4 2 3 3" xfId="36133"/>
    <cellStyle name="sup2Text 2 4 2 4" xfId="36134"/>
    <cellStyle name="sup2Text 2 4 2 4 2" xfId="36135"/>
    <cellStyle name="sup2Text 2 4 2 5" xfId="36136"/>
    <cellStyle name="sup2Text 2 4 2 6" xfId="36137"/>
    <cellStyle name="sup2Text 2 4 3" xfId="36138"/>
    <cellStyle name="sup2Text 2 4 3 2" xfId="36139"/>
    <cellStyle name="sup2Text 2 4 3 2 2" xfId="36140"/>
    <cellStyle name="sup2Text 2 4 3 2 3" xfId="36141"/>
    <cellStyle name="sup2Text 2 4 3 3" xfId="36142"/>
    <cellStyle name="sup2Text 2 4 3 3 2" xfId="36143"/>
    <cellStyle name="sup2Text 2 4 3 4" xfId="36144"/>
    <cellStyle name="sup2Text 2 4 3 5" xfId="36145"/>
    <cellStyle name="sup2Text 2 4 4" xfId="36146"/>
    <cellStyle name="sup2Text 2 4 4 2" xfId="36147"/>
    <cellStyle name="sup2Text 2 4 4 3" xfId="36148"/>
    <cellStyle name="sup2Text 2 4 5" xfId="36149"/>
    <cellStyle name="sup2Text 2 4 5 2" xfId="36150"/>
    <cellStyle name="sup2Text 2 4 6" xfId="36151"/>
    <cellStyle name="sup2Text 2 4 7" xfId="36152"/>
    <cellStyle name="sup2Text 2 5" xfId="36153"/>
    <cellStyle name="sup2Text 2 5 2" xfId="36154"/>
    <cellStyle name="sup2Text 2 5 3" xfId="36155"/>
    <cellStyle name="sup2Text 2 6" xfId="36156"/>
    <cellStyle name="sup2Text 2 6 2" xfId="36157"/>
    <cellStyle name="sup2Text 2 7" xfId="36158"/>
    <cellStyle name="sup2Text 2 8" xfId="36159"/>
    <cellStyle name="sup2Text 3" xfId="36160"/>
    <cellStyle name="sup2Text 3 10" xfId="36161"/>
    <cellStyle name="sup2Text 3 2" xfId="36162"/>
    <cellStyle name="sup2Text 3 2 2" xfId="36163"/>
    <cellStyle name="sup2Text 3 2 2 2" xfId="36164"/>
    <cellStyle name="sup2Text 3 2 2 2 2" xfId="36165"/>
    <cellStyle name="sup2Text 3 2 2 2 2 2" xfId="36166"/>
    <cellStyle name="sup2Text 3 2 2 2 2 2 2" xfId="36167"/>
    <cellStyle name="sup2Text 3 2 2 2 2 2 3" xfId="36168"/>
    <cellStyle name="sup2Text 3 2 2 2 2 3" xfId="36169"/>
    <cellStyle name="sup2Text 3 2 2 2 2 3 2" xfId="36170"/>
    <cellStyle name="sup2Text 3 2 2 2 2 4" xfId="36171"/>
    <cellStyle name="sup2Text 3 2 2 2 2 5" xfId="36172"/>
    <cellStyle name="sup2Text 3 2 2 2 3" xfId="36173"/>
    <cellStyle name="sup2Text 3 2 2 2 3 2" xfId="36174"/>
    <cellStyle name="sup2Text 3 2 2 2 3 3" xfId="36175"/>
    <cellStyle name="sup2Text 3 2 2 2 4" xfId="36176"/>
    <cellStyle name="sup2Text 3 2 2 2 4 2" xfId="36177"/>
    <cellStyle name="sup2Text 3 2 2 2 5" xfId="36178"/>
    <cellStyle name="sup2Text 3 2 2 2 6" xfId="36179"/>
    <cellStyle name="sup2Text 3 2 2 3" xfId="36180"/>
    <cellStyle name="sup2Text 3 2 2 3 2" xfId="36181"/>
    <cellStyle name="sup2Text 3 2 2 3 2 2" xfId="36182"/>
    <cellStyle name="sup2Text 3 2 2 3 2 3" xfId="36183"/>
    <cellStyle name="sup2Text 3 2 2 3 3" xfId="36184"/>
    <cellStyle name="sup2Text 3 2 2 3 3 2" xfId="36185"/>
    <cellStyle name="sup2Text 3 2 2 3 4" xfId="36186"/>
    <cellStyle name="sup2Text 3 2 2 3 5" xfId="36187"/>
    <cellStyle name="sup2Text 3 2 2 4" xfId="36188"/>
    <cellStyle name="sup2Text 3 2 2 4 2" xfId="36189"/>
    <cellStyle name="sup2Text 3 2 2 4 3" xfId="36190"/>
    <cellStyle name="sup2Text 3 2 2 5" xfId="36191"/>
    <cellStyle name="sup2Text 3 2 2 5 2" xfId="36192"/>
    <cellStyle name="sup2Text 3 2 2 6" xfId="36193"/>
    <cellStyle name="sup2Text 3 2 2 7" xfId="36194"/>
    <cellStyle name="sup2Text 3 2 3" xfId="36195"/>
    <cellStyle name="sup2Text 3 2 3 2" xfId="36196"/>
    <cellStyle name="sup2Text 3 2 3 2 2" xfId="36197"/>
    <cellStyle name="sup2Text 3 2 3 2 2 2" xfId="36198"/>
    <cellStyle name="sup2Text 3 2 3 2 2 3" xfId="36199"/>
    <cellStyle name="sup2Text 3 2 3 2 3" xfId="36200"/>
    <cellStyle name="sup2Text 3 2 3 2 3 2" xfId="36201"/>
    <cellStyle name="sup2Text 3 2 3 2 4" xfId="36202"/>
    <cellStyle name="sup2Text 3 2 3 2 5" xfId="36203"/>
    <cellStyle name="sup2Text 3 2 3 3" xfId="36204"/>
    <cellStyle name="sup2Text 3 2 3 3 2" xfId="36205"/>
    <cellStyle name="sup2Text 3 2 3 3 3" xfId="36206"/>
    <cellStyle name="sup2Text 3 2 3 4" xfId="36207"/>
    <cellStyle name="sup2Text 3 2 3 4 2" xfId="36208"/>
    <cellStyle name="sup2Text 3 2 3 5" xfId="36209"/>
    <cellStyle name="sup2Text 3 2 3 6" xfId="36210"/>
    <cellStyle name="sup2Text 3 2 4" xfId="36211"/>
    <cellStyle name="sup2Text 3 2 4 2" xfId="36212"/>
    <cellStyle name="sup2Text 3 2 4 2 2" xfId="36213"/>
    <cellStyle name="sup2Text 3 2 4 2 3" xfId="36214"/>
    <cellStyle name="sup2Text 3 2 4 3" xfId="36215"/>
    <cellStyle name="sup2Text 3 2 4 3 2" xfId="36216"/>
    <cellStyle name="sup2Text 3 2 4 4" xfId="36217"/>
    <cellStyle name="sup2Text 3 2 4 5" xfId="36218"/>
    <cellStyle name="sup2Text 3 2 5" xfId="36219"/>
    <cellStyle name="sup2Text 3 2 5 2" xfId="36220"/>
    <cellStyle name="sup2Text 3 2 5 3" xfId="36221"/>
    <cellStyle name="sup2Text 3 2 6" xfId="36222"/>
    <cellStyle name="sup2Text 3 2 6 2" xfId="36223"/>
    <cellStyle name="sup2Text 3 2 7" xfId="36224"/>
    <cellStyle name="sup2Text 3 2 8" xfId="36225"/>
    <cellStyle name="sup2Text 3 3" xfId="36226"/>
    <cellStyle name="sup2Text 3 3 2" xfId="36227"/>
    <cellStyle name="sup2Text 3 3 2 2" xfId="36228"/>
    <cellStyle name="sup2Text 3 3 2 2 2" xfId="36229"/>
    <cellStyle name="sup2Text 3 3 2 2 2 2" xfId="36230"/>
    <cellStyle name="sup2Text 3 3 2 2 2 3" xfId="36231"/>
    <cellStyle name="sup2Text 3 3 2 2 3" xfId="36232"/>
    <cellStyle name="sup2Text 3 3 2 2 3 2" xfId="36233"/>
    <cellStyle name="sup2Text 3 3 2 2 4" xfId="36234"/>
    <cellStyle name="sup2Text 3 3 2 2 5" xfId="36235"/>
    <cellStyle name="sup2Text 3 3 2 3" xfId="36236"/>
    <cellStyle name="sup2Text 3 3 2 3 2" xfId="36237"/>
    <cellStyle name="sup2Text 3 3 2 3 3" xfId="36238"/>
    <cellStyle name="sup2Text 3 3 2 4" xfId="36239"/>
    <cellStyle name="sup2Text 3 3 2 4 2" xfId="36240"/>
    <cellStyle name="sup2Text 3 3 2 5" xfId="36241"/>
    <cellStyle name="sup2Text 3 3 2 6" xfId="36242"/>
    <cellStyle name="sup2Text 3 3 3" xfId="36243"/>
    <cellStyle name="sup2Text 3 3 3 2" xfId="36244"/>
    <cellStyle name="sup2Text 3 3 3 2 2" xfId="36245"/>
    <cellStyle name="sup2Text 3 3 3 2 3" xfId="36246"/>
    <cellStyle name="sup2Text 3 3 3 3" xfId="36247"/>
    <cellStyle name="sup2Text 3 3 3 3 2" xfId="36248"/>
    <cellStyle name="sup2Text 3 3 3 4" xfId="36249"/>
    <cellStyle name="sup2Text 3 3 3 5" xfId="36250"/>
    <cellStyle name="sup2Text 3 3 4" xfId="36251"/>
    <cellStyle name="sup2Text 3 3 4 2" xfId="36252"/>
    <cellStyle name="sup2Text 3 3 4 3" xfId="36253"/>
    <cellStyle name="sup2Text 3 3 5" xfId="36254"/>
    <cellStyle name="sup2Text 3 3 5 2" xfId="36255"/>
    <cellStyle name="sup2Text 3 3 6" xfId="36256"/>
    <cellStyle name="sup2Text 3 3 7" xfId="36257"/>
    <cellStyle name="sup2Text 3 4" xfId="36258"/>
    <cellStyle name="sup2Text 3 4 2" xfId="36259"/>
    <cellStyle name="sup2Text 3 4 2 2" xfId="36260"/>
    <cellStyle name="sup2Text 3 4 2 2 2" xfId="36261"/>
    <cellStyle name="sup2Text 3 4 2 2 3" xfId="36262"/>
    <cellStyle name="sup2Text 3 4 2 3" xfId="36263"/>
    <cellStyle name="sup2Text 3 4 2 3 2" xfId="36264"/>
    <cellStyle name="sup2Text 3 4 2 4" xfId="36265"/>
    <cellStyle name="sup2Text 3 4 2 5" xfId="36266"/>
    <cellStyle name="sup2Text 3 4 3" xfId="36267"/>
    <cellStyle name="sup2Text 3 4 3 2" xfId="36268"/>
    <cellStyle name="sup2Text 3 4 3 3" xfId="36269"/>
    <cellStyle name="sup2Text 3 4 4" xfId="36270"/>
    <cellStyle name="sup2Text 3 4 4 2" xfId="36271"/>
    <cellStyle name="sup2Text 3 4 5" xfId="36272"/>
    <cellStyle name="sup2Text 3 4 6" xfId="36273"/>
    <cellStyle name="sup2Text 3 5" xfId="36274"/>
    <cellStyle name="sup2Text 3 5 2" xfId="36275"/>
    <cellStyle name="sup2Text 3 5 2 2" xfId="36276"/>
    <cellStyle name="sup2Text 3 5 2 2 2" xfId="36277"/>
    <cellStyle name="sup2Text 3 5 2 2 3" xfId="36278"/>
    <cellStyle name="sup2Text 3 5 2 3" xfId="36279"/>
    <cellStyle name="sup2Text 3 5 2 3 2" xfId="36280"/>
    <cellStyle name="sup2Text 3 5 2 4" xfId="36281"/>
    <cellStyle name="sup2Text 3 5 2 5" xfId="36282"/>
    <cellStyle name="sup2Text 3 5 3" xfId="36283"/>
    <cellStyle name="sup2Text 3 5 3 2" xfId="36284"/>
    <cellStyle name="sup2Text 3 5 3 3" xfId="36285"/>
    <cellStyle name="sup2Text 3 5 4" xfId="36286"/>
    <cellStyle name="sup2Text 3 5 4 2" xfId="36287"/>
    <cellStyle name="sup2Text 3 5 5" xfId="36288"/>
    <cellStyle name="sup2Text 3 5 6" xfId="36289"/>
    <cellStyle name="sup2Text 3 6" xfId="36290"/>
    <cellStyle name="sup2Text 3 6 2" xfId="36291"/>
    <cellStyle name="sup2Text 3 6 2 2" xfId="36292"/>
    <cellStyle name="sup2Text 3 6 2 3" xfId="36293"/>
    <cellStyle name="sup2Text 3 6 3" xfId="36294"/>
    <cellStyle name="sup2Text 3 6 3 2" xfId="36295"/>
    <cellStyle name="sup2Text 3 6 4" xfId="36296"/>
    <cellStyle name="sup2Text 3 6 5" xfId="36297"/>
    <cellStyle name="sup2Text 3 7" xfId="36298"/>
    <cellStyle name="sup2Text 3 7 2" xfId="36299"/>
    <cellStyle name="sup2Text 3 7 3" xfId="36300"/>
    <cellStyle name="sup2Text 3 8" xfId="36301"/>
    <cellStyle name="sup2Text 3 8 2" xfId="36302"/>
    <cellStyle name="sup2Text 3 9" xfId="36303"/>
    <cellStyle name="sup2Text 4" xfId="36304"/>
    <cellStyle name="sup2Text 4 2" xfId="36305"/>
    <cellStyle name="sup2Text 4 2 2" xfId="36306"/>
    <cellStyle name="sup2Text 4 2 2 2" xfId="36307"/>
    <cellStyle name="sup2Text 4 2 2 2 2" xfId="36308"/>
    <cellStyle name="sup2Text 4 2 2 2 3" xfId="36309"/>
    <cellStyle name="sup2Text 4 2 2 3" xfId="36310"/>
    <cellStyle name="sup2Text 4 2 2 3 2" xfId="36311"/>
    <cellStyle name="sup2Text 4 2 2 4" xfId="36312"/>
    <cellStyle name="sup2Text 4 2 2 5" xfId="36313"/>
    <cellStyle name="sup2Text 4 2 3" xfId="36314"/>
    <cellStyle name="sup2Text 4 2 3 2" xfId="36315"/>
    <cellStyle name="sup2Text 4 2 3 3" xfId="36316"/>
    <cellStyle name="sup2Text 4 2 4" xfId="36317"/>
    <cellStyle name="sup2Text 4 2 4 2" xfId="36318"/>
    <cellStyle name="sup2Text 4 2 5" xfId="36319"/>
    <cellStyle name="sup2Text 4 2 6" xfId="36320"/>
    <cellStyle name="sup2Text 4 3" xfId="36321"/>
    <cellStyle name="sup2Text 4 3 2" xfId="36322"/>
    <cellStyle name="sup2Text 4 3 2 2" xfId="36323"/>
    <cellStyle name="sup2Text 4 3 2 3" xfId="36324"/>
    <cellStyle name="sup2Text 4 3 3" xfId="36325"/>
    <cellStyle name="sup2Text 4 3 3 2" xfId="36326"/>
    <cellStyle name="sup2Text 4 3 4" xfId="36327"/>
    <cellStyle name="sup2Text 4 3 5" xfId="36328"/>
    <cellStyle name="sup2Text 4 4" xfId="36329"/>
    <cellStyle name="sup2Text 4 4 2" xfId="36330"/>
    <cellStyle name="sup2Text 4 4 3" xfId="36331"/>
    <cellStyle name="sup2Text 4 5" xfId="36332"/>
    <cellStyle name="sup2Text 4 5 2" xfId="36333"/>
    <cellStyle name="sup2Text 4 6" xfId="36334"/>
    <cellStyle name="sup2Text 4 7" xfId="36335"/>
    <cellStyle name="sup2Text 5" xfId="36336"/>
    <cellStyle name="sup2Text 5 2" xfId="36337"/>
    <cellStyle name="sup2Text 5 2 2" xfId="36338"/>
    <cellStyle name="sup2Text 5 2 2 2" xfId="36339"/>
    <cellStyle name="sup2Text 5 2 2 2 2" xfId="36340"/>
    <cellStyle name="sup2Text 5 2 2 2 3" xfId="36341"/>
    <cellStyle name="sup2Text 5 2 2 3" xfId="36342"/>
    <cellStyle name="sup2Text 5 2 2 3 2" xfId="36343"/>
    <cellStyle name="sup2Text 5 2 2 4" xfId="36344"/>
    <cellStyle name="sup2Text 5 2 2 5" xfId="36345"/>
    <cellStyle name="sup2Text 5 2 3" xfId="36346"/>
    <cellStyle name="sup2Text 5 2 3 2" xfId="36347"/>
    <cellStyle name="sup2Text 5 2 3 3" xfId="36348"/>
    <cellStyle name="sup2Text 5 2 4" xfId="36349"/>
    <cellStyle name="sup2Text 5 2 4 2" xfId="36350"/>
    <cellStyle name="sup2Text 5 2 5" xfId="36351"/>
    <cellStyle name="sup2Text 5 2 6" xfId="36352"/>
    <cellStyle name="sup2Text 5 3" xfId="36353"/>
    <cellStyle name="sup2Text 5 3 2" xfId="36354"/>
    <cellStyle name="sup2Text 5 3 2 2" xfId="36355"/>
    <cellStyle name="sup2Text 5 3 2 3" xfId="36356"/>
    <cellStyle name="sup2Text 5 3 3" xfId="36357"/>
    <cellStyle name="sup2Text 5 3 3 2" xfId="36358"/>
    <cellStyle name="sup2Text 5 3 4" xfId="36359"/>
    <cellStyle name="sup2Text 5 3 5" xfId="36360"/>
    <cellStyle name="sup2Text 5 4" xfId="36361"/>
    <cellStyle name="sup2Text 5 4 2" xfId="36362"/>
    <cellStyle name="sup2Text 5 4 3" xfId="36363"/>
    <cellStyle name="sup2Text 5 5" xfId="36364"/>
    <cellStyle name="sup2Text 5 5 2" xfId="36365"/>
    <cellStyle name="sup2Text 5 6" xfId="36366"/>
    <cellStyle name="sup2Text 5 7" xfId="36367"/>
    <cellStyle name="sup2Text 6" xfId="36368"/>
    <cellStyle name="sup2Text 6 2" xfId="36369"/>
    <cellStyle name="sup2Text 6 3" xfId="36370"/>
    <cellStyle name="sup2Text 7" xfId="36371"/>
    <cellStyle name="sup2Text 7 2" xfId="36372"/>
    <cellStyle name="sup2Text 8" xfId="36373"/>
    <cellStyle name="sup2Text 9" xfId="36374"/>
    <cellStyle name="sup3ParameterE" xfId="36375"/>
    <cellStyle name="sup3ParameterE 2" xfId="36376"/>
    <cellStyle name="sup3ParameterE 2 2" xfId="36377"/>
    <cellStyle name="sup3ParameterE 2 2 10" xfId="36378"/>
    <cellStyle name="sup3ParameterE 2 2 2" xfId="36379"/>
    <cellStyle name="sup3ParameterE 2 2 2 2" xfId="36380"/>
    <cellStyle name="sup3ParameterE 2 2 2 2 2" xfId="36381"/>
    <cellStyle name="sup3ParameterE 2 2 2 2 2 2" xfId="36382"/>
    <cellStyle name="sup3ParameterE 2 2 2 2 2 2 2" xfId="36383"/>
    <cellStyle name="sup3ParameterE 2 2 2 2 2 2 2 2" xfId="36384"/>
    <cellStyle name="sup3ParameterE 2 2 2 2 2 2 2 3" xfId="36385"/>
    <cellStyle name="sup3ParameterE 2 2 2 2 2 2 3" xfId="36386"/>
    <cellStyle name="sup3ParameterE 2 2 2 2 2 2 3 2" xfId="36387"/>
    <cellStyle name="sup3ParameterE 2 2 2 2 2 2 4" xfId="36388"/>
    <cellStyle name="sup3ParameterE 2 2 2 2 2 2 5" xfId="36389"/>
    <cellStyle name="sup3ParameterE 2 2 2 2 2 3" xfId="36390"/>
    <cellStyle name="sup3ParameterE 2 2 2 2 2 3 2" xfId="36391"/>
    <cellStyle name="sup3ParameterE 2 2 2 2 2 3 3" xfId="36392"/>
    <cellStyle name="sup3ParameterE 2 2 2 2 2 4" xfId="36393"/>
    <cellStyle name="sup3ParameterE 2 2 2 2 2 4 2" xfId="36394"/>
    <cellStyle name="sup3ParameterE 2 2 2 2 2 5" xfId="36395"/>
    <cellStyle name="sup3ParameterE 2 2 2 2 2 6" xfId="36396"/>
    <cellStyle name="sup3ParameterE 2 2 2 2 3" xfId="36397"/>
    <cellStyle name="sup3ParameterE 2 2 2 2 3 2" xfId="36398"/>
    <cellStyle name="sup3ParameterE 2 2 2 2 3 2 2" xfId="36399"/>
    <cellStyle name="sup3ParameterE 2 2 2 2 3 2 3" xfId="36400"/>
    <cellStyle name="sup3ParameterE 2 2 2 2 3 3" xfId="36401"/>
    <cellStyle name="sup3ParameterE 2 2 2 2 3 3 2" xfId="36402"/>
    <cellStyle name="sup3ParameterE 2 2 2 2 3 4" xfId="36403"/>
    <cellStyle name="sup3ParameterE 2 2 2 2 3 5" xfId="36404"/>
    <cellStyle name="sup3ParameterE 2 2 2 2 4" xfId="36405"/>
    <cellStyle name="sup3ParameterE 2 2 2 2 4 2" xfId="36406"/>
    <cellStyle name="sup3ParameterE 2 2 2 2 4 3" xfId="36407"/>
    <cellStyle name="sup3ParameterE 2 2 2 2 5" xfId="36408"/>
    <cellStyle name="sup3ParameterE 2 2 2 2 5 2" xfId="36409"/>
    <cellStyle name="sup3ParameterE 2 2 2 2 6" xfId="36410"/>
    <cellStyle name="sup3ParameterE 2 2 2 2 7" xfId="36411"/>
    <cellStyle name="sup3ParameterE 2 2 2 3" xfId="36412"/>
    <cellStyle name="sup3ParameterE 2 2 2 3 2" xfId="36413"/>
    <cellStyle name="sup3ParameterE 2 2 2 3 2 2" xfId="36414"/>
    <cellStyle name="sup3ParameterE 2 2 2 3 2 2 2" xfId="36415"/>
    <cellStyle name="sup3ParameterE 2 2 2 3 2 2 3" xfId="36416"/>
    <cellStyle name="sup3ParameterE 2 2 2 3 2 3" xfId="36417"/>
    <cellStyle name="sup3ParameterE 2 2 2 3 2 3 2" xfId="36418"/>
    <cellStyle name="sup3ParameterE 2 2 2 3 2 4" xfId="36419"/>
    <cellStyle name="sup3ParameterE 2 2 2 3 2 5" xfId="36420"/>
    <cellStyle name="sup3ParameterE 2 2 2 3 3" xfId="36421"/>
    <cellStyle name="sup3ParameterE 2 2 2 3 3 2" xfId="36422"/>
    <cellStyle name="sup3ParameterE 2 2 2 3 3 3" xfId="36423"/>
    <cellStyle name="sup3ParameterE 2 2 2 3 4" xfId="36424"/>
    <cellStyle name="sup3ParameterE 2 2 2 3 4 2" xfId="36425"/>
    <cellStyle name="sup3ParameterE 2 2 2 3 5" xfId="36426"/>
    <cellStyle name="sup3ParameterE 2 2 2 3 6" xfId="36427"/>
    <cellStyle name="sup3ParameterE 2 2 2 4" xfId="36428"/>
    <cellStyle name="sup3ParameterE 2 2 2 4 2" xfId="36429"/>
    <cellStyle name="sup3ParameterE 2 2 2 4 2 2" xfId="36430"/>
    <cellStyle name="sup3ParameterE 2 2 2 4 2 3" xfId="36431"/>
    <cellStyle name="sup3ParameterE 2 2 2 4 3" xfId="36432"/>
    <cellStyle name="sup3ParameterE 2 2 2 4 3 2" xfId="36433"/>
    <cellStyle name="sup3ParameterE 2 2 2 4 4" xfId="36434"/>
    <cellStyle name="sup3ParameterE 2 2 2 4 5" xfId="36435"/>
    <cellStyle name="sup3ParameterE 2 2 2 5" xfId="36436"/>
    <cellStyle name="sup3ParameterE 2 2 2 5 2" xfId="36437"/>
    <cellStyle name="sup3ParameterE 2 2 2 5 3" xfId="36438"/>
    <cellStyle name="sup3ParameterE 2 2 2 6" xfId="36439"/>
    <cellStyle name="sup3ParameterE 2 2 2 6 2" xfId="36440"/>
    <cellStyle name="sup3ParameterE 2 2 2 7" xfId="36441"/>
    <cellStyle name="sup3ParameterE 2 2 2 8" xfId="36442"/>
    <cellStyle name="sup3ParameterE 2 2 3" xfId="36443"/>
    <cellStyle name="sup3ParameterE 2 2 3 2" xfId="36444"/>
    <cellStyle name="sup3ParameterE 2 2 3 2 2" xfId="36445"/>
    <cellStyle name="sup3ParameterE 2 2 3 2 2 2" xfId="36446"/>
    <cellStyle name="sup3ParameterE 2 2 3 2 2 2 2" xfId="36447"/>
    <cellStyle name="sup3ParameterE 2 2 3 2 2 2 3" xfId="36448"/>
    <cellStyle name="sup3ParameterE 2 2 3 2 2 3" xfId="36449"/>
    <cellStyle name="sup3ParameterE 2 2 3 2 2 3 2" xfId="36450"/>
    <cellStyle name="sup3ParameterE 2 2 3 2 2 4" xfId="36451"/>
    <cellStyle name="sup3ParameterE 2 2 3 2 2 5" xfId="36452"/>
    <cellStyle name="sup3ParameterE 2 2 3 2 3" xfId="36453"/>
    <cellStyle name="sup3ParameterE 2 2 3 2 3 2" xfId="36454"/>
    <cellStyle name="sup3ParameterE 2 2 3 2 3 3" xfId="36455"/>
    <cellStyle name="sup3ParameterE 2 2 3 2 4" xfId="36456"/>
    <cellStyle name="sup3ParameterE 2 2 3 2 4 2" xfId="36457"/>
    <cellStyle name="sup3ParameterE 2 2 3 2 5" xfId="36458"/>
    <cellStyle name="sup3ParameterE 2 2 3 2 6" xfId="36459"/>
    <cellStyle name="sup3ParameterE 2 2 3 3" xfId="36460"/>
    <cellStyle name="sup3ParameterE 2 2 3 3 2" xfId="36461"/>
    <cellStyle name="sup3ParameterE 2 2 3 3 2 2" xfId="36462"/>
    <cellStyle name="sup3ParameterE 2 2 3 3 2 3" xfId="36463"/>
    <cellStyle name="sup3ParameterE 2 2 3 3 3" xfId="36464"/>
    <cellStyle name="sup3ParameterE 2 2 3 3 3 2" xfId="36465"/>
    <cellStyle name="sup3ParameterE 2 2 3 3 4" xfId="36466"/>
    <cellStyle name="sup3ParameterE 2 2 3 3 5" xfId="36467"/>
    <cellStyle name="sup3ParameterE 2 2 3 4" xfId="36468"/>
    <cellStyle name="sup3ParameterE 2 2 3 4 2" xfId="36469"/>
    <cellStyle name="sup3ParameterE 2 2 3 4 3" xfId="36470"/>
    <cellStyle name="sup3ParameterE 2 2 3 5" xfId="36471"/>
    <cellStyle name="sup3ParameterE 2 2 3 5 2" xfId="36472"/>
    <cellStyle name="sup3ParameterE 2 2 3 6" xfId="36473"/>
    <cellStyle name="sup3ParameterE 2 2 3 7" xfId="36474"/>
    <cellStyle name="sup3ParameterE 2 2 4" xfId="36475"/>
    <cellStyle name="sup3ParameterE 2 2 4 2" xfId="36476"/>
    <cellStyle name="sup3ParameterE 2 2 4 2 2" xfId="36477"/>
    <cellStyle name="sup3ParameterE 2 2 4 2 2 2" xfId="36478"/>
    <cellStyle name="sup3ParameterE 2 2 4 2 2 3" xfId="36479"/>
    <cellStyle name="sup3ParameterE 2 2 4 2 3" xfId="36480"/>
    <cellStyle name="sup3ParameterE 2 2 4 2 3 2" xfId="36481"/>
    <cellStyle name="sup3ParameterE 2 2 4 2 4" xfId="36482"/>
    <cellStyle name="sup3ParameterE 2 2 4 2 5" xfId="36483"/>
    <cellStyle name="sup3ParameterE 2 2 4 3" xfId="36484"/>
    <cellStyle name="sup3ParameterE 2 2 4 3 2" xfId="36485"/>
    <cellStyle name="sup3ParameterE 2 2 4 3 3" xfId="36486"/>
    <cellStyle name="sup3ParameterE 2 2 4 4" xfId="36487"/>
    <cellStyle name="sup3ParameterE 2 2 4 4 2" xfId="36488"/>
    <cellStyle name="sup3ParameterE 2 2 4 5" xfId="36489"/>
    <cellStyle name="sup3ParameterE 2 2 4 6" xfId="36490"/>
    <cellStyle name="sup3ParameterE 2 2 5" xfId="36491"/>
    <cellStyle name="sup3ParameterE 2 2 5 2" xfId="36492"/>
    <cellStyle name="sup3ParameterE 2 2 5 2 2" xfId="36493"/>
    <cellStyle name="sup3ParameterE 2 2 5 2 2 2" xfId="36494"/>
    <cellStyle name="sup3ParameterE 2 2 5 2 2 3" xfId="36495"/>
    <cellStyle name="sup3ParameterE 2 2 5 2 3" xfId="36496"/>
    <cellStyle name="sup3ParameterE 2 2 5 2 3 2" xfId="36497"/>
    <cellStyle name="sup3ParameterE 2 2 5 2 4" xfId="36498"/>
    <cellStyle name="sup3ParameterE 2 2 5 2 5" xfId="36499"/>
    <cellStyle name="sup3ParameterE 2 2 5 3" xfId="36500"/>
    <cellStyle name="sup3ParameterE 2 2 5 3 2" xfId="36501"/>
    <cellStyle name="sup3ParameterE 2 2 5 3 3" xfId="36502"/>
    <cellStyle name="sup3ParameterE 2 2 5 4" xfId="36503"/>
    <cellStyle name="sup3ParameterE 2 2 5 4 2" xfId="36504"/>
    <cellStyle name="sup3ParameterE 2 2 5 5" xfId="36505"/>
    <cellStyle name="sup3ParameterE 2 2 5 6" xfId="36506"/>
    <cellStyle name="sup3ParameterE 2 2 6" xfId="36507"/>
    <cellStyle name="sup3ParameterE 2 2 6 2" xfId="36508"/>
    <cellStyle name="sup3ParameterE 2 2 6 2 2" xfId="36509"/>
    <cellStyle name="sup3ParameterE 2 2 6 2 3" xfId="36510"/>
    <cellStyle name="sup3ParameterE 2 2 6 3" xfId="36511"/>
    <cellStyle name="sup3ParameterE 2 2 6 3 2" xfId="36512"/>
    <cellStyle name="sup3ParameterE 2 2 6 4" xfId="36513"/>
    <cellStyle name="sup3ParameterE 2 2 6 5" xfId="36514"/>
    <cellStyle name="sup3ParameterE 2 2 7" xfId="36515"/>
    <cellStyle name="sup3ParameterE 2 2 7 2" xfId="36516"/>
    <cellStyle name="sup3ParameterE 2 2 7 3" xfId="36517"/>
    <cellStyle name="sup3ParameterE 2 2 8" xfId="36518"/>
    <cellStyle name="sup3ParameterE 2 2 8 2" xfId="36519"/>
    <cellStyle name="sup3ParameterE 2 2 9" xfId="36520"/>
    <cellStyle name="sup3ParameterE 2 3" xfId="36521"/>
    <cellStyle name="sup3ParameterE 2 3 2" xfId="36522"/>
    <cellStyle name="sup3ParameterE 2 3 2 2" xfId="36523"/>
    <cellStyle name="sup3ParameterE 2 3 2 2 2" xfId="36524"/>
    <cellStyle name="sup3ParameterE 2 3 2 2 2 2" xfId="36525"/>
    <cellStyle name="sup3ParameterE 2 3 2 2 2 3" xfId="36526"/>
    <cellStyle name="sup3ParameterE 2 3 2 2 3" xfId="36527"/>
    <cellStyle name="sup3ParameterE 2 3 2 2 3 2" xfId="36528"/>
    <cellStyle name="sup3ParameterE 2 3 2 2 4" xfId="36529"/>
    <cellStyle name="sup3ParameterE 2 3 2 2 5" xfId="36530"/>
    <cellStyle name="sup3ParameterE 2 3 2 3" xfId="36531"/>
    <cellStyle name="sup3ParameterE 2 3 2 3 2" xfId="36532"/>
    <cellStyle name="sup3ParameterE 2 3 2 3 3" xfId="36533"/>
    <cellStyle name="sup3ParameterE 2 3 2 4" xfId="36534"/>
    <cellStyle name="sup3ParameterE 2 3 2 4 2" xfId="36535"/>
    <cellStyle name="sup3ParameterE 2 3 2 5" xfId="36536"/>
    <cellStyle name="sup3ParameterE 2 3 2 6" xfId="36537"/>
    <cellStyle name="sup3ParameterE 2 3 3" xfId="36538"/>
    <cellStyle name="sup3ParameterE 2 3 3 2" xfId="36539"/>
    <cellStyle name="sup3ParameterE 2 3 3 2 2" xfId="36540"/>
    <cellStyle name="sup3ParameterE 2 3 3 2 3" xfId="36541"/>
    <cellStyle name="sup3ParameterE 2 3 3 3" xfId="36542"/>
    <cellStyle name="sup3ParameterE 2 3 3 3 2" xfId="36543"/>
    <cellStyle name="sup3ParameterE 2 3 3 4" xfId="36544"/>
    <cellStyle name="sup3ParameterE 2 3 3 5" xfId="36545"/>
    <cellStyle name="sup3ParameterE 2 3 4" xfId="36546"/>
    <cellStyle name="sup3ParameterE 2 3 4 2" xfId="36547"/>
    <cellStyle name="sup3ParameterE 2 3 4 3" xfId="36548"/>
    <cellStyle name="sup3ParameterE 2 3 5" xfId="36549"/>
    <cellStyle name="sup3ParameterE 2 3 5 2" xfId="36550"/>
    <cellStyle name="sup3ParameterE 2 3 6" xfId="36551"/>
    <cellStyle name="sup3ParameterE 2 3 7" xfId="36552"/>
    <cellStyle name="sup3ParameterE 2 4" xfId="36553"/>
    <cellStyle name="sup3ParameterE 2 4 2" xfId="36554"/>
    <cellStyle name="sup3ParameterE 2 4 2 2" xfId="36555"/>
    <cellStyle name="sup3ParameterE 2 4 2 2 2" xfId="36556"/>
    <cellStyle name="sup3ParameterE 2 4 2 2 2 2" xfId="36557"/>
    <cellStyle name="sup3ParameterE 2 4 2 2 2 3" xfId="36558"/>
    <cellStyle name="sup3ParameterE 2 4 2 2 3" xfId="36559"/>
    <cellStyle name="sup3ParameterE 2 4 2 2 3 2" xfId="36560"/>
    <cellStyle name="sup3ParameterE 2 4 2 2 4" xfId="36561"/>
    <cellStyle name="sup3ParameterE 2 4 2 2 5" xfId="36562"/>
    <cellStyle name="sup3ParameterE 2 4 2 3" xfId="36563"/>
    <cellStyle name="sup3ParameterE 2 4 2 3 2" xfId="36564"/>
    <cellStyle name="sup3ParameterE 2 4 2 3 3" xfId="36565"/>
    <cellStyle name="sup3ParameterE 2 4 2 4" xfId="36566"/>
    <cellStyle name="sup3ParameterE 2 4 2 4 2" xfId="36567"/>
    <cellStyle name="sup3ParameterE 2 4 2 5" xfId="36568"/>
    <cellStyle name="sup3ParameterE 2 4 2 6" xfId="36569"/>
    <cellStyle name="sup3ParameterE 2 4 3" xfId="36570"/>
    <cellStyle name="sup3ParameterE 2 4 3 2" xfId="36571"/>
    <cellStyle name="sup3ParameterE 2 4 3 2 2" xfId="36572"/>
    <cellStyle name="sup3ParameterE 2 4 3 2 3" xfId="36573"/>
    <cellStyle name="sup3ParameterE 2 4 3 3" xfId="36574"/>
    <cellStyle name="sup3ParameterE 2 4 3 3 2" xfId="36575"/>
    <cellStyle name="sup3ParameterE 2 4 3 4" xfId="36576"/>
    <cellStyle name="sup3ParameterE 2 4 3 5" xfId="36577"/>
    <cellStyle name="sup3ParameterE 2 4 4" xfId="36578"/>
    <cellStyle name="sup3ParameterE 2 4 4 2" xfId="36579"/>
    <cellStyle name="sup3ParameterE 2 4 4 3" xfId="36580"/>
    <cellStyle name="sup3ParameterE 2 4 5" xfId="36581"/>
    <cellStyle name="sup3ParameterE 2 4 5 2" xfId="36582"/>
    <cellStyle name="sup3ParameterE 2 4 6" xfId="36583"/>
    <cellStyle name="sup3ParameterE 2 4 7" xfId="36584"/>
    <cellStyle name="sup3ParameterE 2 5" xfId="36585"/>
    <cellStyle name="sup3ParameterE 2 5 2" xfId="36586"/>
    <cellStyle name="sup3ParameterE 2 5 3" xfId="36587"/>
    <cellStyle name="sup3ParameterE 2 6" xfId="36588"/>
    <cellStyle name="sup3ParameterE 2 6 2" xfId="36589"/>
    <cellStyle name="sup3ParameterE 2 7" xfId="36590"/>
    <cellStyle name="sup3ParameterE 2 8" xfId="36591"/>
    <cellStyle name="sup3ParameterE 3" xfId="36592"/>
    <cellStyle name="sup3ParameterE 3 10" xfId="36593"/>
    <cellStyle name="sup3ParameterE 3 2" xfId="36594"/>
    <cellStyle name="sup3ParameterE 3 2 2" xfId="36595"/>
    <cellStyle name="sup3ParameterE 3 2 2 2" xfId="36596"/>
    <cellStyle name="sup3ParameterE 3 2 2 2 2" xfId="36597"/>
    <cellStyle name="sup3ParameterE 3 2 2 2 2 2" xfId="36598"/>
    <cellStyle name="sup3ParameterE 3 2 2 2 2 2 2" xfId="36599"/>
    <cellStyle name="sup3ParameterE 3 2 2 2 2 2 3" xfId="36600"/>
    <cellStyle name="sup3ParameterE 3 2 2 2 2 3" xfId="36601"/>
    <cellStyle name="sup3ParameterE 3 2 2 2 2 3 2" xfId="36602"/>
    <cellStyle name="sup3ParameterE 3 2 2 2 2 4" xfId="36603"/>
    <cellStyle name="sup3ParameterE 3 2 2 2 2 5" xfId="36604"/>
    <cellStyle name="sup3ParameterE 3 2 2 2 3" xfId="36605"/>
    <cellStyle name="sup3ParameterE 3 2 2 2 3 2" xfId="36606"/>
    <cellStyle name="sup3ParameterE 3 2 2 2 3 3" xfId="36607"/>
    <cellStyle name="sup3ParameterE 3 2 2 2 4" xfId="36608"/>
    <cellStyle name="sup3ParameterE 3 2 2 2 4 2" xfId="36609"/>
    <cellStyle name="sup3ParameterE 3 2 2 2 5" xfId="36610"/>
    <cellStyle name="sup3ParameterE 3 2 2 2 6" xfId="36611"/>
    <cellStyle name="sup3ParameterE 3 2 2 3" xfId="36612"/>
    <cellStyle name="sup3ParameterE 3 2 2 3 2" xfId="36613"/>
    <cellStyle name="sup3ParameterE 3 2 2 3 2 2" xfId="36614"/>
    <cellStyle name="sup3ParameterE 3 2 2 3 2 3" xfId="36615"/>
    <cellStyle name="sup3ParameterE 3 2 2 3 3" xfId="36616"/>
    <cellStyle name="sup3ParameterE 3 2 2 3 3 2" xfId="36617"/>
    <cellStyle name="sup3ParameterE 3 2 2 3 4" xfId="36618"/>
    <cellStyle name="sup3ParameterE 3 2 2 3 5" xfId="36619"/>
    <cellStyle name="sup3ParameterE 3 2 2 4" xfId="36620"/>
    <cellStyle name="sup3ParameterE 3 2 2 4 2" xfId="36621"/>
    <cellStyle name="sup3ParameterE 3 2 2 4 3" xfId="36622"/>
    <cellStyle name="sup3ParameterE 3 2 2 5" xfId="36623"/>
    <cellStyle name="sup3ParameterE 3 2 2 5 2" xfId="36624"/>
    <cellStyle name="sup3ParameterE 3 2 2 6" xfId="36625"/>
    <cellStyle name="sup3ParameterE 3 2 2 7" xfId="36626"/>
    <cellStyle name="sup3ParameterE 3 2 3" xfId="36627"/>
    <cellStyle name="sup3ParameterE 3 2 3 2" xfId="36628"/>
    <cellStyle name="sup3ParameterE 3 2 3 2 2" xfId="36629"/>
    <cellStyle name="sup3ParameterE 3 2 3 2 2 2" xfId="36630"/>
    <cellStyle name="sup3ParameterE 3 2 3 2 2 3" xfId="36631"/>
    <cellStyle name="sup3ParameterE 3 2 3 2 3" xfId="36632"/>
    <cellStyle name="sup3ParameterE 3 2 3 2 3 2" xfId="36633"/>
    <cellStyle name="sup3ParameterE 3 2 3 2 4" xfId="36634"/>
    <cellStyle name="sup3ParameterE 3 2 3 2 5" xfId="36635"/>
    <cellStyle name="sup3ParameterE 3 2 3 3" xfId="36636"/>
    <cellStyle name="sup3ParameterE 3 2 3 3 2" xfId="36637"/>
    <cellStyle name="sup3ParameterE 3 2 3 3 3" xfId="36638"/>
    <cellStyle name="sup3ParameterE 3 2 3 4" xfId="36639"/>
    <cellStyle name="sup3ParameterE 3 2 3 4 2" xfId="36640"/>
    <cellStyle name="sup3ParameterE 3 2 3 5" xfId="36641"/>
    <cellStyle name="sup3ParameterE 3 2 3 6" xfId="36642"/>
    <cellStyle name="sup3ParameterE 3 2 4" xfId="36643"/>
    <cellStyle name="sup3ParameterE 3 2 4 2" xfId="36644"/>
    <cellStyle name="sup3ParameterE 3 2 4 2 2" xfId="36645"/>
    <cellStyle name="sup3ParameterE 3 2 4 2 3" xfId="36646"/>
    <cellStyle name="sup3ParameterE 3 2 4 3" xfId="36647"/>
    <cellStyle name="sup3ParameterE 3 2 4 3 2" xfId="36648"/>
    <cellStyle name="sup3ParameterE 3 2 4 4" xfId="36649"/>
    <cellStyle name="sup3ParameterE 3 2 4 5" xfId="36650"/>
    <cellStyle name="sup3ParameterE 3 2 5" xfId="36651"/>
    <cellStyle name="sup3ParameterE 3 2 5 2" xfId="36652"/>
    <cellStyle name="sup3ParameterE 3 2 5 3" xfId="36653"/>
    <cellStyle name="sup3ParameterE 3 2 6" xfId="36654"/>
    <cellStyle name="sup3ParameterE 3 2 6 2" xfId="36655"/>
    <cellStyle name="sup3ParameterE 3 2 7" xfId="36656"/>
    <cellStyle name="sup3ParameterE 3 2 8" xfId="36657"/>
    <cellStyle name="sup3ParameterE 3 3" xfId="36658"/>
    <cellStyle name="sup3ParameterE 3 3 2" xfId="36659"/>
    <cellStyle name="sup3ParameterE 3 3 2 2" xfId="36660"/>
    <cellStyle name="sup3ParameterE 3 3 2 2 2" xfId="36661"/>
    <cellStyle name="sup3ParameterE 3 3 2 2 2 2" xfId="36662"/>
    <cellStyle name="sup3ParameterE 3 3 2 2 2 3" xfId="36663"/>
    <cellStyle name="sup3ParameterE 3 3 2 2 3" xfId="36664"/>
    <cellStyle name="sup3ParameterE 3 3 2 2 3 2" xfId="36665"/>
    <cellStyle name="sup3ParameterE 3 3 2 2 4" xfId="36666"/>
    <cellStyle name="sup3ParameterE 3 3 2 2 5" xfId="36667"/>
    <cellStyle name="sup3ParameterE 3 3 2 3" xfId="36668"/>
    <cellStyle name="sup3ParameterE 3 3 2 3 2" xfId="36669"/>
    <cellStyle name="sup3ParameterE 3 3 2 3 3" xfId="36670"/>
    <cellStyle name="sup3ParameterE 3 3 2 4" xfId="36671"/>
    <cellStyle name="sup3ParameterE 3 3 2 4 2" xfId="36672"/>
    <cellStyle name="sup3ParameterE 3 3 2 5" xfId="36673"/>
    <cellStyle name="sup3ParameterE 3 3 2 6" xfId="36674"/>
    <cellStyle name="sup3ParameterE 3 3 3" xfId="36675"/>
    <cellStyle name="sup3ParameterE 3 3 3 2" xfId="36676"/>
    <cellStyle name="sup3ParameterE 3 3 3 2 2" xfId="36677"/>
    <cellStyle name="sup3ParameterE 3 3 3 2 3" xfId="36678"/>
    <cellStyle name="sup3ParameterE 3 3 3 3" xfId="36679"/>
    <cellStyle name="sup3ParameterE 3 3 3 3 2" xfId="36680"/>
    <cellStyle name="sup3ParameterE 3 3 3 4" xfId="36681"/>
    <cellStyle name="sup3ParameterE 3 3 3 5" xfId="36682"/>
    <cellStyle name="sup3ParameterE 3 3 4" xfId="36683"/>
    <cellStyle name="sup3ParameterE 3 3 4 2" xfId="36684"/>
    <cellStyle name="sup3ParameterE 3 3 4 3" xfId="36685"/>
    <cellStyle name="sup3ParameterE 3 3 5" xfId="36686"/>
    <cellStyle name="sup3ParameterE 3 3 5 2" xfId="36687"/>
    <cellStyle name="sup3ParameterE 3 3 6" xfId="36688"/>
    <cellStyle name="sup3ParameterE 3 3 7" xfId="36689"/>
    <cellStyle name="sup3ParameterE 3 4" xfId="36690"/>
    <cellStyle name="sup3ParameterE 3 4 2" xfId="36691"/>
    <cellStyle name="sup3ParameterE 3 4 2 2" xfId="36692"/>
    <cellStyle name="sup3ParameterE 3 4 2 2 2" xfId="36693"/>
    <cellStyle name="sup3ParameterE 3 4 2 2 3" xfId="36694"/>
    <cellStyle name="sup3ParameterE 3 4 2 3" xfId="36695"/>
    <cellStyle name="sup3ParameterE 3 4 2 3 2" xfId="36696"/>
    <cellStyle name="sup3ParameterE 3 4 2 4" xfId="36697"/>
    <cellStyle name="sup3ParameterE 3 4 2 5" xfId="36698"/>
    <cellStyle name="sup3ParameterE 3 4 3" xfId="36699"/>
    <cellStyle name="sup3ParameterE 3 4 3 2" xfId="36700"/>
    <cellStyle name="sup3ParameterE 3 4 3 3" xfId="36701"/>
    <cellStyle name="sup3ParameterE 3 4 4" xfId="36702"/>
    <cellStyle name="sup3ParameterE 3 4 4 2" xfId="36703"/>
    <cellStyle name="sup3ParameterE 3 4 5" xfId="36704"/>
    <cellStyle name="sup3ParameterE 3 4 6" xfId="36705"/>
    <cellStyle name="sup3ParameterE 3 5" xfId="36706"/>
    <cellStyle name="sup3ParameterE 3 5 2" xfId="36707"/>
    <cellStyle name="sup3ParameterE 3 5 2 2" xfId="36708"/>
    <cellStyle name="sup3ParameterE 3 5 2 2 2" xfId="36709"/>
    <cellStyle name="sup3ParameterE 3 5 2 2 3" xfId="36710"/>
    <cellStyle name="sup3ParameterE 3 5 2 3" xfId="36711"/>
    <cellStyle name="sup3ParameterE 3 5 2 3 2" xfId="36712"/>
    <cellStyle name="sup3ParameterE 3 5 2 4" xfId="36713"/>
    <cellStyle name="sup3ParameterE 3 5 2 5" xfId="36714"/>
    <cellStyle name="sup3ParameterE 3 5 3" xfId="36715"/>
    <cellStyle name="sup3ParameterE 3 5 3 2" xfId="36716"/>
    <cellStyle name="sup3ParameterE 3 5 3 3" xfId="36717"/>
    <cellStyle name="sup3ParameterE 3 5 4" xfId="36718"/>
    <cellStyle name="sup3ParameterE 3 5 4 2" xfId="36719"/>
    <cellStyle name="sup3ParameterE 3 5 5" xfId="36720"/>
    <cellStyle name="sup3ParameterE 3 5 6" xfId="36721"/>
    <cellStyle name="sup3ParameterE 3 6" xfId="36722"/>
    <cellStyle name="sup3ParameterE 3 6 2" xfId="36723"/>
    <cellStyle name="sup3ParameterE 3 6 2 2" xfId="36724"/>
    <cellStyle name="sup3ParameterE 3 6 2 3" xfId="36725"/>
    <cellStyle name="sup3ParameterE 3 6 3" xfId="36726"/>
    <cellStyle name="sup3ParameterE 3 6 3 2" xfId="36727"/>
    <cellStyle name="sup3ParameterE 3 6 4" xfId="36728"/>
    <cellStyle name="sup3ParameterE 3 6 5" xfId="36729"/>
    <cellStyle name="sup3ParameterE 3 7" xfId="36730"/>
    <cellStyle name="sup3ParameterE 3 7 2" xfId="36731"/>
    <cellStyle name="sup3ParameterE 3 7 3" xfId="36732"/>
    <cellStyle name="sup3ParameterE 3 8" xfId="36733"/>
    <cellStyle name="sup3ParameterE 3 8 2" xfId="36734"/>
    <cellStyle name="sup3ParameterE 3 9" xfId="36735"/>
    <cellStyle name="sup3ParameterE 4" xfId="36736"/>
    <cellStyle name="sup3ParameterE 4 2" xfId="36737"/>
    <cellStyle name="sup3ParameterE 4 2 2" xfId="36738"/>
    <cellStyle name="sup3ParameterE 4 2 2 2" xfId="36739"/>
    <cellStyle name="sup3ParameterE 4 2 2 2 2" xfId="36740"/>
    <cellStyle name="sup3ParameterE 4 2 2 2 3" xfId="36741"/>
    <cellStyle name="sup3ParameterE 4 2 2 3" xfId="36742"/>
    <cellStyle name="sup3ParameterE 4 2 2 3 2" xfId="36743"/>
    <cellStyle name="sup3ParameterE 4 2 2 4" xfId="36744"/>
    <cellStyle name="sup3ParameterE 4 2 2 5" xfId="36745"/>
    <cellStyle name="sup3ParameterE 4 2 3" xfId="36746"/>
    <cellStyle name="sup3ParameterE 4 2 3 2" xfId="36747"/>
    <cellStyle name="sup3ParameterE 4 2 3 3" xfId="36748"/>
    <cellStyle name="sup3ParameterE 4 2 4" xfId="36749"/>
    <cellStyle name="sup3ParameterE 4 2 4 2" xfId="36750"/>
    <cellStyle name="sup3ParameterE 4 2 5" xfId="36751"/>
    <cellStyle name="sup3ParameterE 4 2 6" xfId="36752"/>
    <cellStyle name="sup3ParameterE 4 3" xfId="36753"/>
    <cellStyle name="sup3ParameterE 4 3 2" xfId="36754"/>
    <cellStyle name="sup3ParameterE 4 3 2 2" xfId="36755"/>
    <cellStyle name="sup3ParameterE 4 3 2 3" xfId="36756"/>
    <cellStyle name="sup3ParameterE 4 3 3" xfId="36757"/>
    <cellStyle name="sup3ParameterE 4 3 3 2" xfId="36758"/>
    <cellStyle name="sup3ParameterE 4 3 4" xfId="36759"/>
    <cellStyle name="sup3ParameterE 4 3 5" xfId="36760"/>
    <cellStyle name="sup3ParameterE 4 4" xfId="36761"/>
    <cellStyle name="sup3ParameterE 4 4 2" xfId="36762"/>
    <cellStyle name="sup3ParameterE 4 4 3" xfId="36763"/>
    <cellStyle name="sup3ParameterE 4 5" xfId="36764"/>
    <cellStyle name="sup3ParameterE 4 5 2" xfId="36765"/>
    <cellStyle name="sup3ParameterE 4 6" xfId="36766"/>
    <cellStyle name="sup3ParameterE 4 7" xfId="36767"/>
    <cellStyle name="sup3ParameterE 5" xfId="36768"/>
    <cellStyle name="sup3ParameterE 5 2" xfId="36769"/>
    <cellStyle name="sup3ParameterE 5 2 2" xfId="36770"/>
    <cellStyle name="sup3ParameterE 5 2 2 2" xfId="36771"/>
    <cellStyle name="sup3ParameterE 5 2 2 2 2" xfId="36772"/>
    <cellStyle name="sup3ParameterE 5 2 2 2 3" xfId="36773"/>
    <cellStyle name="sup3ParameterE 5 2 2 3" xfId="36774"/>
    <cellStyle name="sup3ParameterE 5 2 2 3 2" xfId="36775"/>
    <cellStyle name="sup3ParameterE 5 2 2 4" xfId="36776"/>
    <cellStyle name="sup3ParameterE 5 2 2 5" xfId="36777"/>
    <cellStyle name="sup3ParameterE 5 2 3" xfId="36778"/>
    <cellStyle name="sup3ParameterE 5 2 3 2" xfId="36779"/>
    <cellStyle name="sup3ParameterE 5 2 3 3" xfId="36780"/>
    <cellStyle name="sup3ParameterE 5 2 4" xfId="36781"/>
    <cellStyle name="sup3ParameterE 5 2 4 2" xfId="36782"/>
    <cellStyle name="sup3ParameterE 5 2 5" xfId="36783"/>
    <cellStyle name="sup3ParameterE 5 2 6" xfId="36784"/>
    <cellStyle name="sup3ParameterE 5 3" xfId="36785"/>
    <cellStyle name="sup3ParameterE 5 3 2" xfId="36786"/>
    <cellStyle name="sup3ParameterE 5 3 2 2" xfId="36787"/>
    <cellStyle name="sup3ParameterE 5 3 2 3" xfId="36788"/>
    <cellStyle name="sup3ParameterE 5 3 3" xfId="36789"/>
    <cellStyle name="sup3ParameterE 5 3 3 2" xfId="36790"/>
    <cellStyle name="sup3ParameterE 5 3 4" xfId="36791"/>
    <cellStyle name="sup3ParameterE 5 3 5" xfId="36792"/>
    <cellStyle name="sup3ParameterE 5 4" xfId="36793"/>
    <cellStyle name="sup3ParameterE 5 4 2" xfId="36794"/>
    <cellStyle name="sup3ParameterE 5 4 3" xfId="36795"/>
    <cellStyle name="sup3ParameterE 5 5" xfId="36796"/>
    <cellStyle name="sup3ParameterE 5 5 2" xfId="36797"/>
    <cellStyle name="sup3ParameterE 5 6" xfId="36798"/>
    <cellStyle name="sup3ParameterE 5 7" xfId="36799"/>
    <cellStyle name="sup3ParameterE 6" xfId="36800"/>
    <cellStyle name="sup3ParameterE 6 2" xfId="36801"/>
    <cellStyle name="sup3ParameterE 6 3" xfId="36802"/>
    <cellStyle name="sup3ParameterE 7" xfId="36803"/>
    <cellStyle name="sup3ParameterE 7 2" xfId="36804"/>
    <cellStyle name="sup3ParameterE 8" xfId="36805"/>
    <cellStyle name="sup3ParameterE 9" xfId="36806"/>
    <cellStyle name="sup3Percentage" xfId="36807"/>
    <cellStyle name="sup3Percentage 2" xfId="36808"/>
    <cellStyle name="sup3Percentage 2 2" xfId="36809"/>
    <cellStyle name="sup3Percentage 2 2 10" xfId="36810"/>
    <cellStyle name="sup3Percentage 2 2 2" xfId="36811"/>
    <cellStyle name="sup3Percentage 2 2 2 2" xfId="36812"/>
    <cellStyle name="sup3Percentage 2 2 2 2 2" xfId="36813"/>
    <cellStyle name="sup3Percentage 2 2 2 2 2 2" xfId="36814"/>
    <cellStyle name="sup3Percentage 2 2 2 2 2 2 2" xfId="36815"/>
    <cellStyle name="sup3Percentage 2 2 2 2 2 2 2 2" xfId="36816"/>
    <cellStyle name="sup3Percentage 2 2 2 2 2 2 2 3" xfId="36817"/>
    <cellStyle name="sup3Percentage 2 2 2 2 2 2 3" xfId="36818"/>
    <cellStyle name="sup3Percentage 2 2 2 2 2 2 3 2" xfId="36819"/>
    <cellStyle name="sup3Percentage 2 2 2 2 2 2 4" xfId="36820"/>
    <cellStyle name="sup3Percentage 2 2 2 2 2 2 5" xfId="36821"/>
    <cellStyle name="sup3Percentage 2 2 2 2 2 3" xfId="36822"/>
    <cellStyle name="sup3Percentage 2 2 2 2 2 3 2" xfId="36823"/>
    <cellStyle name="sup3Percentage 2 2 2 2 2 3 3" xfId="36824"/>
    <cellStyle name="sup3Percentage 2 2 2 2 2 4" xfId="36825"/>
    <cellStyle name="sup3Percentage 2 2 2 2 2 4 2" xfId="36826"/>
    <cellStyle name="sup3Percentage 2 2 2 2 2 5" xfId="36827"/>
    <cellStyle name="sup3Percentage 2 2 2 2 2 6" xfId="36828"/>
    <cellStyle name="sup3Percentage 2 2 2 2 3" xfId="36829"/>
    <cellStyle name="sup3Percentage 2 2 2 2 3 2" xfId="36830"/>
    <cellStyle name="sup3Percentage 2 2 2 2 3 2 2" xfId="36831"/>
    <cellStyle name="sup3Percentage 2 2 2 2 3 2 3" xfId="36832"/>
    <cellStyle name="sup3Percentage 2 2 2 2 3 3" xfId="36833"/>
    <cellStyle name="sup3Percentage 2 2 2 2 3 3 2" xfId="36834"/>
    <cellStyle name="sup3Percentage 2 2 2 2 3 4" xfId="36835"/>
    <cellStyle name="sup3Percentage 2 2 2 2 3 5" xfId="36836"/>
    <cellStyle name="sup3Percentage 2 2 2 2 4" xfId="36837"/>
    <cellStyle name="sup3Percentage 2 2 2 2 4 2" xfId="36838"/>
    <cellStyle name="sup3Percentage 2 2 2 2 4 3" xfId="36839"/>
    <cellStyle name="sup3Percentage 2 2 2 2 5" xfId="36840"/>
    <cellStyle name="sup3Percentage 2 2 2 2 5 2" xfId="36841"/>
    <cellStyle name="sup3Percentage 2 2 2 2 6" xfId="36842"/>
    <cellStyle name="sup3Percentage 2 2 2 2 7" xfId="36843"/>
    <cellStyle name="sup3Percentage 2 2 2 3" xfId="36844"/>
    <cellStyle name="sup3Percentage 2 2 2 3 2" xfId="36845"/>
    <cellStyle name="sup3Percentage 2 2 2 3 2 2" xfId="36846"/>
    <cellStyle name="sup3Percentage 2 2 2 3 2 2 2" xfId="36847"/>
    <cellStyle name="sup3Percentage 2 2 2 3 2 2 3" xfId="36848"/>
    <cellStyle name="sup3Percentage 2 2 2 3 2 3" xfId="36849"/>
    <cellStyle name="sup3Percentage 2 2 2 3 2 3 2" xfId="36850"/>
    <cellStyle name="sup3Percentage 2 2 2 3 2 4" xfId="36851"/>
    <cellStyle name="sup3Percentage 2 2 2 3 2 5" xfId="36852"/>
    <cellStyle name="sup3Percentage 2 2 2 3 3" xfId="36853"/>
    <cellStyle name="sup3Percentage 2 2 2 3 3 2" xfId="36854"/>
    <cellStyle name="sup3Percentage 2 2 2 3 3 3" xfId="36855"/>
    <cellStyle name="sup3Percentage 2 2 2 3 4" xfId="36856"/>
    <cellStyle name="sup3Percentage 2 2 2 3 4 2" xfId="36857"/>
    <cellStyle name="sup3Percentage 2 2 2 3 5" xfId="36858"/>
    <cellStyle name="sup3Percentage 2 2 2 3 6" xfId="36859"/>
    <cellStyle name="sup3Percentage 2 2 2 4" xfId="36860"/>
    <cellStyle name="sup3Percentage 2 2 2 4 2" xfId="36861"/>
    <cellStyle name="sup3Percentage 2 2 2 4 2 2" xfId="36862"/>
    <cellStyle name="sup3Percentage 2 2 2 4 2 3" xfId="36863"/>
    <cellStyle name="sup3Percentage 2 2 2 4 3" xfId="36864"/>
    <cellStyle name="sup3Percentage 2 2 2 4 3 2" xfId="36865"/>
    <cellStyle name="sup3Percentage 2 2 2 4 4" xfId="36866"/>
    <cellStyle name="sup3Percentage 2 2 2 4 5" xfId="36867"/>
    <cellStyle name="sup3Percentage 2 2 2 5" xfId="36868"/>
    <cellStyle name="sup3Percentage 2 2 2 5 2" xfId="36869"/>
    <cellStyle name="sup3Percentage 2 2 2 5 3" xfId="36870"/>
    <cellStyle name="sup3Percentage 2 2 2 6" xfId="36871"/>
    <cellStyle name="sup3Percentage 2 2 2 6 2" xfId="36872"/>
    <cellStyle name="sup3Percentage 2 2 2 7" xfId="36873"/>
    <cellStyle name="sup3Percentage 2 2 2 8" xfId="36874"/>
    <cellStyle name="sup3Percentage 2 2 3" xfId="36875"/>
    <cellStyle name="sup3Percentage 2 2 3 2" xfId="36876"/>
    <cellStyle name="sup3Percentage 2 2 3 2 2" xfId="36877"/>
    <cellStyle name="sup3Percentage 2 2 3 2 2 2" xfId="36878"/>
    <cellStyle name="sup3Percentage 2 2 3 2 2 2 2" xfId="36879"/>
    <cellStyle name="sup3Percentage 2 2 3 2 2 2 3" xfId="36880"/>
    <cellStyle name="sup3Percentage 2 2 3 2 2 3" xfId="36881"/>
    <cellStyle name="sup3Percentage 2 2 3 2 2 3 2" xfId="36882"/>
    <cellStyle name="sup3Percentage 2 2 3 2 2 4" xfId="36883"/>
    <cellStyle name="sup3Percentage 2 2 3 2 2 5" xfId="36884"/>
    <cellStyle name="sup3Percentage 2 2 3 2 3" xfId="36885"/>
    <cellStyle name="sup3Percentage 2 2 3 2 3 2" xfId="36886"/>
    <cellStyle name="sup3Percentage 2 2 3 2 3 3" xfId="36887"/>
    <cellStyle name="sup3Percentage 2 2 3 2 4" xfId="36888"/>
    <cellStyle name="sup3Percentage 2 2 3 2 4 2" xfId="36889"/>
    <cellStyle name="sup3Percentage 2 2 3 2 5" xfId="36890"/>
    <cellStyle name="sup3Percentage 2 2 3 2 6" xfId="36891"/>
    <cellStyle name="sup3Percentage 2 2 3 3" xfId="36892"/>
    <cellStyle name="sup3Percentage 2 2 3 3 2" xfId="36893"/>
    <cellStyle name="sup3Percentage 2 2 3 3 2 2" xfId="36894"/>
    <cellStyle name="sup3Percentage 2 2 3 3 2 3" xfId="36895"/>
    <cellStyle name="sup3Percentage 2 2 3 3 3" xfId="36896"/>
    <cellStyle name="sup3Percentage 2 2 3 3 3 2" xfId="36897"/>
    <cellStyle name="sup3Percentage 2 2 3 3 4" xfId="36898"/>
    <cellStyle name="sup3Percentage 2 2 3 3 5" xfId="36899"/>
    <cellStyle name="sup3Percentage 2 2 3 4" xfId="36900"/>
    <cellStyle name="sup3Percentage 2 2 3 4 2" xfId="36901"/>
    <cellStyle name="sup3Percentage 2 2 3 4 3" xfId="36902"/>
    <cellStyle name="sup3Percentage 2 2 3 5" xfId="36903"/>
    <cellStyle name="sup3Percentage 2 2 3 5 2" xfId="36904"/>
    <cellStyle name="sup3Percentage 2 2 3 6" xfId="36905"/>
    <cellStyle name="sup3Percentage 2 2 3 7" xfId="36906"/>
    <cellStyle name="sup3Percentage 2 2 4" xfId="36907"/>
    <cellStyle name="sup3Percentage 2 2 4 2" xfId="36908"/>
    <cellStyle name="sup3Percentage 2 2 4 2 2" xfId="36909"/>
    <cellStyle name="sup3Percentage 2 2 4 2 2 2" xfId="36910"/>
    <cellStyle name="sup3Percentage 2 2 4 2 2 3" xfId="36911"/>
    <cellStyle name="sup3Percentage 2 2 4 2 3" xfId="36912"/>
    <cellStyle name="sup3Percentage 2 2 4 2 3 2" xfId="36913"/>
    <cellStyle name="sup3Percentage 2 2 4 2 4" xfId="36914"/>
    <cellStyle name="sup3Percentage 2 2 4 2 5" xfId="36915"/>
    <cellStyle name="sup3Percentage 2 2 4 3" xfId="36916"/>
    <cellStyle name="sup3Percentage 2 2 4 3 2" xfId="36917"/>
    <cellStyle name="sup3Percentage 2 2 4 3 3" xfId="36918"/>
    <cellStyle name="sup3Percentage 2 2 4 4" xfId="36919"/>
    <cellStyle name="sup3Percentage 2 2 4 4 2" xfId="36920"/>
    <cellStyle name="sup3Percentage 2 2 4 5" xfId="36921"/>
    <cellStyle name="sup3Percentage 2 2 4 6" xfId="36922"/>
    <cellStyle name="sup3Percentage 2 2 5" xfId="36923"/>
    <cellStyle name="sup3Percentage 2 2 5 2" xfId="36924"/>
    <cellStyle name="sup3Percentage 2 2 5 2 2" xfId="36925"/>
    <cellStyle name="sup3Percentage 2 2 5 2 2 2" xfId="36926"/>
    <cellStyle name="sup3Percentage 2 2 5 2 2 3" xfId="36927"/>
    <cellStyle name="sup3Percentage 2 2 5 2 3" xfId="36928"/>
    <cellStyle name="sup3Percentage 2 2 5 2 3 2" xfId="36929"/>
    <cellStyle name="sup3Percentage 2 2 5 2 4" xfId="36930"/>
    <cellStyle name="sup3Percentage 2 2 5 2 5" xfId="36931"/>
    <cellStyle name="sup3Percentage 2 2 5 3" xfId="36932"/>
    <cellStyle name="sup3Percentage 2 2 5 3 2" xfId="36933"/>
    <cellStyle name="sup3Percentage 2 2 5 3 3" xfId="36934"/>
    <cellStyle name="sup3Percentage 2 2 5 4" xfId="36935"/>
    <cellStyle name="sup3Percentage 2 2 5 4 2" xfId="36936"/>
    <cellStyle name="sup3Percentage 2 2 5 5" xfId="36937"/>
    <cellStyle name="sup3Percentage 2 2 5 6" xfId="36938"/>
    <cellStyle name="sup3Percentage 2 2 6" xfId="36939"/>
    <cellStyle name="sup3Percentage 2 2 6 2" xfId="36940"/>
    <cellStyle name="sup3Percentage 2 2 6 2 2" xfId="36941"/>
    <cellStyle name="sup3Percentage 2 2 6 2 3" xfId="36942"/>
    <cellStyle name="sup3Percentage 2 2 6 3" xfId="36943"/>
    <cellStyle name="sup3Percentage 2 2 6 3 2" xfId="36944"/>
    <cellStyle name="sup3Percentage 2 2 6 4" xfId="36945"/>
    <cellStyle name="sup3Percentage 2 2 6 5" xfId="36946"/>
    <cellStyle name="sup3Percentage 2 2 7" xfId="36947"/>
    <cellStyle name="sup3Percentage 2 2 7 2" xfId="36948"/>
    <cellStyle name="sup3Percentage 2 2 7 3" xfId="36949"/>
    <cellStyle name="sup3Percentage 2 2 8" xfId="36950"/>
    <cellStyle name="sup3Percentage 2 2 8 2" xfId="36951"/>
    <cellStyle name="sup3Percentage 2 2 9" xfId="36952"/>
    <cellStyle name="sup3Percentage 2 3" xfId="36953"/>
    <cellStyle name="sup3Percentage 2 3 2" xfId="36954"/>
    <cellStyle name="sup3Percentage 2 3 2 2" xfId="36955"/>
    <cellStyle name="sup3Percentage 2 3 2 2 2" xfId="36956"/>
    <cellStyle name="sup3Percentage 2 3 2 2 2 2" xfId="36957"/>
    <cellStyle name="sup3Percentage 2 3 2 2 2 3" xfId="36958"/>
    <cellStyle name="sup3Percentage 2 3 2 2 3" xfId="36959"/>
    <cellStyle name="sup3Percentage 2 3 2 2 3 2" xfId="36960"/>
    <cellStyle name="sup3Percentage 2 3 2 2 4" xfId="36961"/>
    <cellStyle name="sup3Percentage 2 3 2 2 5" xfId="36962"/>
    <cellStyle name="sup3Percentage 2 3 2 3" xfId="36963"/>
    <cellStyle name="sup3Percentage 2 3 2 3 2" xfId="36964"/>
    <cellStyle name="sup3Percentage 2 3 2 3 3" xfId="36965"/>
    <cellStyle name="sup3Percentage 2 3 2 4" xfId="36966"/>
    <cellStyle name="sup3Percentage 2 3 2 4 2" xfId="36967"/>
    <cellStyle name="sup3Percentage 2 3 2 5" xfId="36968"/>
    <cellStyle name="sup3Percentage 2 3 2 6" xfId="36969"/>
    <cellStyle name="sup3Percentage 2 3 3" xfId="36970"/>
    <cellStyle name="sup3Percentage 2 3 3 2" xfId="36971"/>
    <cellStyle name="sup3Percentage 2 3 3 2 2" xfId="36972"/>
    <cellStyle name="sup3Percentage 2 3 3 2 3" xfId="36973"/>
    <cellStyle name="sup3Percentage 2 3 3 3" xfId="36974"/>
    <cellStyle name="sup3Percentage 2 3 3 3 2" xfId="36975"/>
    <cellStyle name="sup3Percentage 2 3 3 4" xfId="36976"/>
    <cellStyle name="sup3Percentage 2 3 3 5" xfId="36977"/>
    <cellStyle name="sup3Percentage 2 3 4" xfId="36978"/>
    <cellStyle name="sup3Percentage 2 3 4 2" xfId="36979"/>
    <cellStyle name="sup3Percentage 2 3 4 3" xfId="36980"/>
    <cellStyle name="sup3Percentage 2 3 5" xfId="36981"/>
    <cellStyle name="sup3Percentage 2 3 5 2" xfId="36982"/>
    <cellStyle name="sup3Percentage 2 3 6" xfId="36983"/>
    <cellStyle name="sup3Percentage 2 3 7" xfId="36984"/>
    <cellStyle name="sup3Percentage 2 4" xfId="36985"/>
    <cellStyle name="sup3Percentage 2 4 2" xfId="36986"/>
    <cellStyle name="sup3Percentage 2 4 2 2" xfId="36987"/>
    <cellStyle name="sup3Percentage 2 4 2 2 2" xfId="36988"/>
    <cellStyle name="sup3Percentage 2 4 2 2 2 2" xfId="36989"/>
    <cellStyle name="sup3Percentage 2 4 2 2 2 3" xfId="36990"/>
    <cellStyle name="sup3Percentage 2 4 2 2 3" xfId="36991"/>
    <cellStyle name="sup3Percentage 2 4 2 2 3 2" xfId="36992"/>
    <cellStyle name="sup3Percentage 2 4 2 2 4" xfId="36993"/>
    <cellStyle name="sup3Percentage 2 4 2 2 5" xfId="36994"/>
    <cellStyle name="sup3Percentage 2 4 2 3" xfId="36995"/>
    <cellStyle name="sup3Percentage 2 4 2 3 2" xfId="36996"/>
    <cellStyle name="sup3Percentage 2 4 2 3 3" xfId="36997"/>
    <cellStyle name="sup3Percentage 2 4 2 4" xfId="36998"/>
    <cellStyle name="sup3Percentage 2 4 2 4 2" xfId="36999"/>
    <cellStyle name="sup3Percentage 2 4 2 5" xfId="37000"/>
    <cellStyle name="sup3Percentage 2 4 2 6" xfId="37001"/>
    <cellStyle name="sup3Percentage 2 4 3" xfId="37002"/>
    <cellStyle name="sup3Percentage 2 4 3 2" xfId="37003"/>
    <cellStyle name="sup3Percentage 2 4 3 2 2" xfId="37004"/>
    <cellStyle name="sup3Percentage 2 4 3 2 3" xfId="37005"/>
    <cellStyle name="sup3Percentage 2 4 3 3" xfId="37006"/>
    <cellStyle name="sup3Percentage 2 4 3 3 2" xfId="37007"/>
    <cellStyle name="sup3Percentage 2 4 3 4" xfId="37008"/>
    <cellStyle name="sup3Percentage 2 4 3 5" xfId="37009"/>
    <cellStyle name="sup3Percentage 2 4 4" xfId="37010"/>
    <cellStyle name="sup3Percentage 2 4 4 2" xfId="37011"/>
    <cellStyle name="sup3Percentage 2 4 4 3" xfId="37012"/>
    <cellStyle name="sup3Percentage 2 4 5" xfId="37013"/>
    <cellStyle name="sup3Percentage 2 4 5 2" xfId="37014"/>
    <cellStyle name="sup3Percentage 2 4 6" xfId="37015"/>
    <cellStyle name="sup3Percentage 2 4 7" xfId="37016"/>
    <cellStyle name="sup3Percentage 2 5" xfId="37017"/>
    <cellStyle name="sup3Percentage 2 5 2" xfId="37018"/>
    <cellStyle name="sup3Percentage 2 5 3" xfId="37019"/>
    <cellStyle name="sup3Percentage 2 6" xfId="37020"/>
    <cellStyle name="sup3Percentage 2 6 2" xfId="37021"/>
    <cellStyle name="sup3Percentage 2 7" xfId="37022"/>
    <cellStyle name="sup3Percentage 2 8" xfId="37023"/>
    <cellStyle name="sup3Percentage 3" xfId="37024"/>
    <cellStyle name="sup3Percentage 3 10" xfId="37025"/>
    <cellStyle name="sup3Percentage 3 2" xfId="37026"/>
    <cellStyle name="sup3Percentage 3 2 2" xfId="37027"/>
    <cellStyle name="sup3Percentage 3 2 2 2" xfId="37028"/>
    <cellStyle name="sup3Percentage 3 2 2 2 2" xfId="37029"/>
    <cellStyle name="sup3Percentage 3 2 2 2 2 2" xfId="37030"/>
    <cellStyle name="sup3Percentage 3 2 2 2 2 2 2" xfId="37031"/>
    <cellStyle name="sup3Percentage 3 2 2 2 2 2 3" xfId="37032"/>
    <cellStyle name="sup3Percentage 3 2 2 2 2 3" xfId="37033"/>
    <cellStyle name="sup3Percentage 3 2 2 2 2 3 2" xfId="37034"/>
    <cellStyle name="sup3Percentage 3 2 2 2 2 4" xfId="37035"/>
    <cellStyle name="sup3Percentage 3 2 2 2 2 5" xfId="37036"/>
    <cellStyle name="sup3Percentage 3 2 2 2 3" xfId="37037"/>
    <cellStyle name="sup3Percentage 3 2 2 2 3 2" xfId="37038"/>
    <cellStyle name="sup3Percentage 3 2 2 2 3 3" xfId="37039"/>
    <cellStyle name="sup3Percentage 3 2 2 2 4" xfId="37040"/>
    <cellStyle name="sup3Percentage 3 2 2 2 4 2" xfId="37041"/>
    <cellStyle name="sup3Percentage 3 2 2 2 5" xfId="37042"/>
    <cellStyle name="sup3Percentage 3 2 2 2 6" xfId="37043"/>
    <cellStyle name="sup3Percentage 3 2 2 3" xfId="37044"/>
    <cellStyle name="sup3Percentage 3 2 2 3 2" xfId="37045"/>
    <cellStyle name="sup3Percentage 3 2 2 3 2 2" xfId="37046"/>
    <cellStyle name="sup3Percentage 3 2 2 3 2 3" xfId="37047"/>
    <cellStyle name="sup3Percentage 3 2 2 3 3" xfId="37048"/>
    <cellStyle name="sup3Percentage 3 2 2 3 3 2" xfId="37049"/>
    <cellStyle name="sup3Percentage 3 2 2 3 4" xfId="37050"/>
    <cellStyle name="sup3Percentage 3 2 2 3 5" xfId="37051"/>
    <cellStyle name="sup3Percentage 3 2 2 4" xfId="37052"/>
    <cellStyle name="sup3Percentage 3 2 2 4 2" xfId="37053"/>
    <cellStyle name="sup3Percentage 3 2 2 4 3" xfId="37054"/>
    <cellStyle name="sup3Percentage 3 2 2 5" xfId="37055"/>
    <cellStyle name="sup3Percentage 3 2 2 5 2" xfId="37056"/>
    <cellStyle name="sup3Percentage 3 2 2 6" xfId="37057"/>
    <cellStyle name="sup3Percentage 3 2 2 7" xfId="37058"/>
    <cellStyle name="sup3Percentage 3 2 3" xfId="37059"/>
    <cellStyle name="sup3Percentage 3 2 3 2" xfId="37060"/>
    <cellStyle name="sup3Percentage 3 2 3 2 2" xfId="37061"/>
    <cellStyle name="sup3Percentage 3 2 3 2 2 2" xfId="37062"/>
    <cellStyle name="sup3Percentage 3 2 3 2 2 3" xfId="37063"/>
    <cellStyle name="sup3Percentage 3 2 3 2 3" xfId="37064"/>
    <cellStyle name="sup3Percentage 3 2 3 2 3 2" xfId="37065"/>
    <cellStyle name="sup3Percentage 3 2 3 2 4" xfId="37066"/>
    <cellStyle name="sup3Percentage 3 2 3 2 5" xfId="37067"/>
    <cellStyle name="sup3Percentage 3 2 3 3" xfId="37068"/>
    <cellStyle name="sup3Percentage 3 2 3 3 2" xfId="37069"/>
    <cellStyle name="sup3Percentage 3 2 3 3 3" xfId="37070"/>
    <cellStyle name="sup3Percentage 3 2 3 4" xfId="37071"/>
    <cellStyle name="sup3Percentage 3 2 3 4 2" xfId="37072"/>
    <cellStyle name="sup3Percentage 3 2 3 5" xfId="37073"/>
    <cellStyle name="sup3Percentage 3 2 3 6" xfId="37074"/>
    <cellStyle name="sup3Percentage 3 2 4" xfId="37075"/>
    <cellStyle name="sup3Percentage 3 2 4 2" xfId="37076"/>
    <cellStyle name="sup3Percentage 3 2 4 2 2" xfId="37077"/>
    <cellStyle name="sup3Percentage 3 2 4 2 3" xfId="37078"/>
    <cellStyle name="sup3Percentage 3 2 4 3" xfId="37079"/>
    <cellStyle name="sup3Percentage 3 2 4 3 2" xfId="37080"/>
    <cellStyle name="sup3Percentage 3 2 4 4" xfId="37081"/>
    <cellStyle name="sup3Percentage 3 2 4 5" xfId="37082"/>
    <cellStyle name="sup3Percentage 3 2 5" xfId="37083"/>
    <cellStyle name="sup3Percentage 3 2 5 2" xfId="37084"/>
    <cellStyle name="sup3Percentage 3 2 5 3" xfId="37085"/>
    <cellStyle name="sup3Percentage 3 2 6" xfId="37086"/>
    <cellStyle name="sup3Percentage 3 2 6 2" xfId="37087"/>
    <cellStyle name="sup3Percentage 3 2 7" xfId="37088"/>
    <cellStyle name="sup3Percentage 3 2 8" xfId="37089"/>
    <cellStyle name="sup3Percentage 3 3" xfId="37090"/>
    <cellStyle name="sup3Percentage 3 3 2" xfId="37091"/>
    <cellStyle name="sup3Percentage 3 3 2 2" xfId="37092"/>
    <cellStyle name="sup3Percentage 3 3 2 2 2" xfId="37093"/>
    <cellStyle name="sup3Percentage 3 3 2 2 2 2" xfId="37094"/>
    <cellStyle name="sup3Percentage 3 3 2 2 2 3" xfId="37095"/>
    <cellStyle name="sup3Percentage 3 3 2 2 3" xfId="37096"/>
    <cellStyle name="sup3Percentage 3 3 2 2 3 2" xfId="37097"/>
    <cellStyle name="sup3Percentage 3 3 2 2 4" xfId="37098"/>
    <cellStyle name="sup3Percentage 3 3 2 2 5" xfId="37099"/>
    <cellStyle name="sup3Percentage 3 3 2 3" xfId="37100"/>
    <cellStyle name="sup3Percentage 3 3 2 3 2" xfId="37101"/>
    <cellStyle name="sup3Percentage 3 3 2 3 3" xfId="37102"/>
    <cellStyle name="sup3Percentage 3 3 2 4" xfId="37103"/>
    <cellStyle name="sup3Percentage 3 3 2 4 2" xfId="37104"/>
    <cellStyle name="sup3Percentage 3 3 2 5" xfId="37105"/>
    <cellStyle name="sup3Percentage 3 3 2 6" xfId="37106"/>
    <cellStyle name="sup3Percentage 3 3 3" xfId="37107"/>
    <cellStyle name="sup3Percentage 3 3 3 2" xfId="37108"/>
    <cellStyle name="sup3Percentage 3 3 3 2 2" xfId="37109"/>
    <cellStyle name="sup3Percentage 3 3 3 2 3" xfId="37110"/>
    <cellStyle name="sup3Percentage 3 3 3 3" xfId="37111"/>
    <cellStyle name="sup3Percentage 3 3 3 3 2" xfId="37112"/>
    <cellStyle name="sup3Percentage 3 3 3 4" xfId="37113"/>
    <cellStyle name="sup3Percentage 3 3 3 5" xfId="37114"/>
    <cellStyle name="sup3Percentage 3 3 4" xfId="37115"/>
    <cellStyle name="sup3Percentage 3 3 4 2" xfId="37116"/>
    <cellStyle name="sup3Percentage 3 3 4 3" xfId="37117"/>
    <cellStyle name="sup3Percentage 3 3 5" xfId="37118"/>
    <cellStyle name="sup3Percentage 3 3 5 2" xfId="37119"/>
    <cellStyle name="sup3Percentage 3 3 6" xfId="37120"/>
    <cellStyle name="sup3Percentage 3 3 7" xfId="37121"/>
    <cellStyle name="sup3Percentage 3 4" xfId="37122"/>
    <cellStyle name="sup3Percentage 3 4 2" xfId="37123"/>
    <cellStyle name="sup3Percentage 3 4 2 2" xfId="37124"/>
    <cellStyle name="sup3Percentage 3 4 2 2 2" xfId="37125"/>
    <cellStyle name="sup3Percentage 3 4 2 2 3" xfId="37126"/>
    <cellStyle name="sup3Percentage 3 4 2 3" xfId="37127"/>
    <cellStyle name="sup3Percentage 3 4 2 3 2" xfId="37128"/>
    <cellStyle name="sup3Percentage 3 4 2 4" xfId="37129"/>
    <cellStyle name="sup3Percentage 3 4 2 5" xfId="37130"/>
    <cellStyle name="sup3Percentage 3 4 3" xfId="37131"/>
    <cellStyle name="sup3Percentage 3 4 3 2" xfId="37132"/>
    <cellStyle name="sup3Percentage 3 4 3 3" xfId="37133"/>
    <cellStyle name="sup3Percentage 3 4 4" xfId="37134"/>
    <cellStyle name="sup3Percentage 3 4 4 2" xfId="37135"/>
    <cellStyle name="sup3Percentage 3 4 5" xfId="37136"/>
    <cellStyle name="sup3Percentage 3 4 6" xfId="37137"/>
    <cellStyle name="sup3Percentage 3 5" xfId="37138"/>
    <cellStyle name="sup3Percentage 3 5 2" xfId="37139"/>
    <cellStyle name="sup3Percentage 3 5 2 2" xfId="37140"/>
    <cellStyle name="sup3Percentage 3 5 2 2 2" xfId="37141"/>
    <cellStyle name="sup3Percentage 3 5 2 2 3" xfId="37142"/>
    <cellStyle name="sup3Percentage 3 5 2 3" xfId="37143"/>
    <cellStyle name="sup3Percentage 3 5 2 3 2" xfId="37144"/>
    <cellStyle name="sup3Percentage 3 5 2 4" xfId="37145"/>
    <cellStyle name="sup3Percentage 3 5 2 5" xfId="37146"/>
    <cellStyle name="sup3Percentage 3 5 3" xfId="37147"/>
    <cellStyle name="sup3Percentage 3 5 3 2" xfId="37148"/>
    <cellStyle name="sup3Percentage 3 5 3 3" xfId="37149"/>
    <cellStyle name="sup3Percentage 3 5 4" xfId="37150"/>
    <cellStyle name="sup3Percentage 3 5 4 2" xfId="37151"/>
    <cellStyle name="sup3Percentage 3 5 5" xfId="37152"/>
    <cellStyle name="sup3Percentage 3 5 6" xfId="37153"/>
    <cellStyle name="sup3Percentage 3 6" xfId="37154"/>
    <cellStyle name="sup3Percentage 3 6 2" xfId="37155"/>
    <cellStyle name="sup3Percentage 3 6 2 2" xfId="37156"/>
    <cellStyle name="sup3Percentage 3 6 2 3" xfId="37157"/>
    <cellStyle name="sup3Percentage 3 6 3" xfId="37158"/>
    <cellStyle name="sup3Percentage 3 6 3 2" xfId="37159"/>
    <cellStyle name="sup3Percentage 3 6 4" xfId="37160"/>
    <cellStyle name="sup3Percentage 3 6 5" xfId="37161"/>
    <cellStyle name="sup3Percentage 3 7" xfId="37162"/>
    <cellStyle name="sup3Percentage 3 7 2" xfId="37163"/>
    <cellStyle name="sup3Percentage 3 7 3" xfId="37164"/>
    <cellStyle name="sup3Percentage 3 8" xfId="37165"/>
    <cellStyle name="sup3Percentage 3 8 2" xfId="37166"/>
    <cellStyle name="sup3Percentage 3 9" xfId="37167"/>
    <cellStyle name="sup3Percentage 4" xfId="37168"/>
    <cellStyle name="sup3Percentage 4 2" xfId="37169"/>
    <cellStyle name="sup3Percentage 4 2 2" xfId="37170"/>
    <cellStyle name="sup3Percentage 4 2 2 2" xfId="37171"/>
    <cellStyle name="sup3Percentage 4 2 2 2 2" xfId="37172"/>
    <cellStyle name="sup3Percentage 4 2 2 2 3" xfId="37173"/>
    <cellStyle name="sup3Percentage 4 2 2 3" xfId="37174"/>
    <cellStyle name="sup3Percentage 4 2 2 3 2" xfId="37175"/>
    <cellStyle name="sup3Percentage 4 2 2 4" xfId="37176"/>
    <cellStyle name="sup3Percentage 4 2 2 5" xfId="37177"/>
    <cellStyle name="sup3Percentage 4 2 3" xfId="37178"/>
    <cellStyle name="sup3Percentage 4 2 3 2" xfId="37179"/>
    <cellStyle name="sup3Percentage 4 2 3 3" xfId="37180"/>
    <cellStyle name="sup3Percentage 4 2 4" xfId="37181"/>
    <cellStyle name="sup3Percentage 4 2 4 2" xfId="37182"/>
    <cellStyle name="sup3Percentage 4 2 5" xfId="37183"/>
    <cellStyle name="sup3Percentage 4 2 6" xfId="37184"/>
    <cellStyle name="sup3Percentage 4 3" xfId="37185"/>
    <cellStyle name="sup3Percentage 4 3 2" xfId="37186"/>
    <cellStyle name="sup3Percentage 4 3 2 2" xfId="37187"/>
    <cellStyle name="sup3Percentage 4 3 2 3" xfId="37188"/>
    <cellStyle name="sup3Percentage 4 3 3" xfId="37189"/>
    <cellStyle name="sup3Percentage 4 3 3 2" xfId="37190"/>
    <cellStyle name="sup3Percentage 4 3 4" xfId="37191"/>
    <cellStyle name="sup3Percentage 4 3 5" xfId="37192"/>
    <cellStyle name="sup3Percentage 4 4" xfId="37193"/>
    <cellStyle name="sup3Percentage 4 4 2" xfId="37194"/>
    <cellStyle name="sup3Percentage 4 4 3" xfId="37195"/>
    <cellStyle name="sup3Percentage 4 5" xfId="37196"/>
    <cellStyle name="sup3Percentage 4 5 2" xfId="37197"/>
    <cellStyle name="sup3Percentage 4 6" xfId="37198"/>
    <cellStyle name="sup3Percentage 4 7" xfId="37199"/>
    <cellStyle name="sup3Percentage 5" xfId="37200"/>
    <cellStyle name="sup3Percentage 5 2" xfId="37201"/>
    <cellStyle name="sup3Percentage 5 2 2" xfId="37202"/>
    <cellStyle name="sup3Percentage 5 2 2 2" xfId="37203"/>
    <cellStyle name="sup3Percentage 5 2 2 2 2" xfId="37204"/>
    <cellStyle name="sup3Percentage 5 2 2 2 3" xfId="37205"/>
    <cellStyle name="sup3Percentage 5 2 2 3" xfId="37206"/>
    <cellStyle name="sup3Percentage 5 2 2 3 2" xfId="37207"/>
    <cellStyle name="sup3Percentage 5 2 2 4" xfId="37208"/>
    <cellStyle name="sup3Percentage 5 2 2 5" xfId="37209"/>
    <cellStyle name="sup3Percentage 5 2 3" xfId="37210"/>
    <cellStyle name="sup3Percentage 5 2 3 2" xfId="37211"/>
    <cellStyle name="sup3Percentage 5 2 3 3" xfId="37212"/>
    <cellStyle name="sup3Percentage 5 2 4" xfId="37213"/>
    <cellStyle name="sup3Percentage 5 2 4 2" xfId="37214"/>
    <cellStyle name="sup3Percentage 5 2 5" xfId="37215"/>
    <cellStyle name="sup3Percentage 5 2 6" xfId="37216"/>
    <cellStyle name="sup3Percentage 5 3" xfId="37217"/>
    <cellStyle name="sup3Percentage 5 3 2" xfId="37218"/>
    <cellStyle name="sup3Percentage 5 3 2 2" xfId="37219"/>
    <cellStyle name="sup3Percentage 5 3 2 3" xfId="37220"/>
    <cellStyle name="sup3Percentage 5 3 3" xfId="37221"/>
    <cellStyle name="sup3Percentage 5 3 3 2" xfId="37222"/>
    <cellStyle name="sup3Percentage 5 3 4" xfId="37223"/>
    <cellStyle name="sup3Percentage 5 3 5" xfId="37224"/>
    <cellStyle name="sup3Percentage 5 4" xfId="37225"/>
    <cellStyle name="sup3Percentage 5 4 2" xfId="37226"/>
    <cellStyle name="sup3Percentage 5 4 3" xfId="37227"/>
    <cellStyle name="sup3Percentage 5 5" xfId="37228"/>
    <cellStyle name="sup3Percentage 5 5 2" xfId="37229"/>
    <cellStyle name="sup3Percentage 5 6" xfId="37230"/>
    <cellStyle name="sup3Percentage 5 7" xfId="37231"/>
    <cellStyle name="sup3Percentage 6" xfId="37232"/>
    <cellStyle name="sup3Percentage 6 2" xfId="37233"/>
    <cellStyle name="sup3Percentage 6 3" xfId="37234"/>
    <cellStyle name="sup3Percentage 7" xfId="37235"/>
    <cellStyle name="sup3Percentage 7 2" xfId="37236"/>
    <cellStyle name="sup3Percentage 8" xfId="37237"/>
    <cellStyle name="sup3Percentage 9" xfId="37238"/>
    <cellStyle name="supDate" xfId="37239"/>
    <cellStyle name="supDate 2" xfId="37240"/>
    <cellStyle name="supDate 2 2" xfId="37241"/>
    <cellStyle name="supDate 2 2 10" xfId="37242"/>
    <cellStyle name="supDate 2 2 2" xfId="37243"/>
    <cellStyle name="supDate 2 2 2 2" xfId="37244"/>
    <cellStyle name="supDate 2 2 2 2 2" xfId="37245"/>
    <cellStyle name="supDate 2 2 2 2 2 2" xfId="37246"/>
    <cellStyle name="supDate 2 2 2 2 2 2 2" xfId="37247"/>
    <cellStyle name="supDate 2 2 2 2 2 2 2 2" xfId="37248"/>
    <cellStyle name="supDate 2 2 2 2 2 2 2 3" xfId="37249"/>
    <cellStyle name="supDate 2 2 2 2 2 2 3" xfId="37250"/>
    <cellStyle name="supDate 2 2 2 2 2 2 3 2" xfId="37251"/>
    <cellStyle name="supDate 2 2 2 2 2 2 4" xfId="37252"/>
    <cellStyle name="supDate 2 2 2 2 2 2 5" xfId="37253"/>
    <cellStyle name="supDate 2 2 2 2 2 3" xfId="37254"/>
    <cellStyle name="supDate 2 2 2 2 2 3 2" xfId="37255"/>
    <cellStyle name="supDate 2 2 2 2 2 3 3" xfId="37256"/>
    <cellStyle name="supDate 2 2 2 2 2 4" xfId="37257"/>
    <cellStyle name="supDate 2 2 2 2 2 4 2" xfId="37258"/>
    <cellStyle name="supDate 2 2 2 2 2 5" xfId="37259"/>
    <cellStyle name="supDate 2 2 2 2 2 6" xfId="37260"/>
    <cellStyle name="supDate 2 2 2 2 3" xfId="37261"/>
    <cellStyle name="supDate 2 2 2 2 3 2" xfId="37262"/>
    <cellStyle name="supDate 2 2 2 2 3 2 2" xfId="37263"/>
    <cellStyle name="supDate 2 2 2 2 3 2 3" xfId="37264"/>
    <cellStyle name="supDate 2 2 2 2 3 3" xfId="37265"/>
    <cellStyle name="supDate 2 2 2 2 3 3 2" xfId="37266"/>
    <cellStyle name="supDate 2 2 2 2 3 4" xfId="37267"/>
    <cellStyle name="supDate 2 2 2 2 3 5" xfId="37268"/>
    <cellStyle name="supDate 2 2 2 2 4" xfId="37269"/>
    <cellStyle name="supDate 2 2 2 2 4 2" xfId="37270"/>
    <cellStyle name="supDate 2 2 2 2 4 3" xfId="37271"/>
    <cellStyle name="supDate 2 2 2 2 5" xfId="37272"/>
    <cellStyle name="supDate 2 2 2 2 5 2" xfId="37273"/>
    <cellStyle name="supDate 2 2 2 2 6" xfId="37274"/>
    <cellStyle name="supDate 2 2 2 2 7" xfId="37275"/>
    <cellStyle name="supDate 2 2 2 3" xfId="37276"/>
    <cellStyle name="supDate 2 2 2 3 2" xfId="37277"/>
    <cellStyle name="supDate 2 2 2 3 2 2" xfId="37278"/>
    <cellStyle name="supDate 2 2 2 3 2 2 2" xfId="37279"/>
    <cellStyle name="supDate 2 2 2 3 2 2 3" xfId="37280"/>
    <cellStyle name="supDate 2 2 2 3 2 3" xfId="37281"/>
    <cellStyle name="supDate 2 2 2 3 2 3 2" xfId="37282"/>
    <cellStyle name="supDate 2 2 2 3 2 4" xfId="37283"/>
    <cellStyle name="supDate 2 2 2 3 2 5" xfId="37284"/>
    <cellStyle name="supDate 2 2 2 3 3" xfId="37285"/>
    <cellStyle name="supDate 2 2 2 3 3 2" xfId="37286"/>
    <cellStyle name="supDate 2 2 2 3 3 3" xfId="37287"/>
    <cellStyle name="supDate 2 2 2 3 4" xfId="37288"/>
    <cellStyle name="supDate 2 2 2 3 4 2" xfId="37289"/>
    <cellStyle name="supDate 2 2 2 3 5" xfId="37290"/>
    <cellStyle name="supDate 2 2 2 3 6" xfId="37291"/>
    <cellStyle name="supDate 2 2 2 4" xfId="37292"/>
    <cellStyle name="supDate 2 2 2 4 2" xfId="37293"/>
    <cellStyle name="supDate 2 2 2 4 2 2" xfId="37294"/>
    <cellStyle name="supDate 2 2 2 4 2 3" xfId="37295"/>
    <cellStyle name="supDate 2 2 2 4 3" xfId="37296"/>
    <cellStyle name="supDate 2 2 2 4 3 2" xfId="37297"/>
    <cellStyle name="supDate 2 2 2 4 4" xfId="37298"/>
    <cellStyle name="supDate 2 2 2 4 5" xfId="37299"/>
    <cellStyle name="supDate 2 2 2 5" xfId="37300"/>
    <cellStyle name="supDate 2 2 2 5 2" xfId="37301"/>
    <cellStyle name="supDate 2 2 2 5 3" xfId="37302"/>
    <cellStyle name="supDate 2 2 2 6" xfId="37303"/>
    <cellStyle name="supDate 2 2 2 6 2" xfId="37304"/>
    <cellStyle name="supDate 2 2 2 7" xfId="37305"/>
    <cellStyle name="supDate 2 2 2 8" xfId="37306"/>
    <cellStyle name="supDate 2 2 3" xfId="37307"/>
    <cellStyle name="supDate 2 2 3 2" xfId="37308"/>
    <cellStyle name="supDate 2 2 3 2 2" xfId="37309"/>
    <cellStyle name="supDate 2 2 3 2 2 2" xfId="37310"/>
    <cellStyle name="supDate 2 2 3 2 2 2 2" xfId="37311"/>
    <cellStyle name="supDate 2 2 3 2 2 2 3" xfId="37312"/>
    <cellStyle name="supDate 2 2 3 2 2 3" xfId="37313"/>
    <cellStyle name="supDate 2 2 3 2 2 3 2" xfId="37314"/>
    <cellStyle name="supDate 2 2 3 2 2 4" xfId="37315"/>
    <cellStyle name="supDate 2 2 3 2 2 5" xfId="37316"/>
    <cellStyle name="supDate 2 2 3 2 3" xfId="37317"/>
    <cellStyle name="supDate 2 2 3 2 3 2" xfId="37318"/>
    <cellStyle name="supDate 2 2 3 2 3 3" xfId="37319"/>
    <cellStyle name="supDate 2 2 3 2 4" xfId="37320"/>
    <cellStyle name="supDate 2 2 3 2 4 2" xfId="37321"/>
    <cellStyle name="supDate 2 2 3 2 5" xfId="37322"/>
    <cellStyle name="supDate 2 2 3 2 6" xfId="37323"/>
    <cellStyle name="supDate 2 2 3 3" xfId="37324"/>
    <cellStyle name="supDate 2 2 3 3 2" xfId="37325"/>
    <cellStyle name="supDate 2 2 3 3 2 2" xfId="37326"/>
    <cellStyle name="supDate 2 2 3 3 2 3" xfId="37327"/>
    <cellStyle name="supDate 2 2 3 3 3" xfId="37328"/>
    <cellStyle name="supDate 2 2 3 3 3 2" xfId="37329"/>
    <cellStyle name="supDate 2 2 3 3 4" xfId="37330"/>
    <cellStyle name="supDate 2 2 3 3 5" xfId="37331"/>
    <cellStyle name="supDate 2 2 3 4" xfId="37332"/>
    <cellStyle name="supDate 2 2 3 4 2" xfId="37333"/>
    <cellStyle name="supDate 2 2 3 4 3" xfId="37334"/>
    <cellStyle name="supDate 2 2 3 5" xfId="37335"/>
    <cellStyle name="supDate 2 2 3 5 2" xfId="37336"/>
    <cellStyle name="supDate 2 2 3 6" xfId="37337"/>
    <cellStyle name="supDate 2 2 3 7" xfId="37338"/>
    <cellStyle name="supDate 2 2 4" xfId="37339"/>
    <cellStyle name="supDate 2 2 4 2" xfId="37340"/>
    <cellStyle name="supDate 2 2 4 2 2" xfId="37341"/>
    <cellStyle name="supDate 2 2 4 2 2 2" xfId="37342"/>
    <cellStyle name="supDate 2 2 4 2 2 3" xfId="37343"/>
    <cellStyle name="supDate 2 2 4 2 3" xfId="37344"/>
    <cellStyle name="supDate 2 2 4 2 3 2" xfId="37345"/>
    <cellStyle name="supDate 2 2 4 2 4" xfId="37346"/>
    <cellStyle name="supDate 2 2 4 2 5" xfId="37347"/>
    <cellStyle name="supDate 2 2 4 3" xfId="37348"/>
    <cellStyle name="supDate 2 2 4 3 2" xfId="37349"/>
    <cellStyle name="supDate 2 2 4 3 3" xfId="37350"/>
    <cellStyle name="supDate 2 2 4 4" xfId="37351"/>
    <cellStyle name="supDate 2 2 4 4 2" xfId="37352"/>
    <cellStyle name="supDate 2 2 4 5" xfId="37353"/>
    <cellStyle name="supDate 2 2 4 6" xfId="37354"/>
    <cellStyle name="supDate 2 2 5" xfId="37355"/>
    <cellStyle name="supDate 2 2 5 2" xfId="37356"/>
    <cellStyle name="supDate 2 2 5 2 2" xfId="37357"/>
    <cellStyle name="supDate 2 2 5 2 2 2" xfId="37358"/>
    <cellStyle name="supDate 2 2 5 2 2 3" xfId="37359"/>
    <cellStyle name="supDate 2 2 5 2 3" xfId="37360"/>
    <cellStyle name="supDate 2 2 5 2 3 2" xfId="37361"/>
    <cellStyle name="supDate 2 2 5 2 4" xfId="37362"/>
    <cellStyle name="supDate 2 2 5 2 5" xfId="37363"/>
    <cellStyle name="supDate 2 2 5 3" xfId="37364"/>
    <cellStyle name="supDate 2 2 5 3 2" xfId="37365"/>
    <cellStyle name="supDate 2 2 5 3 3" xfId="37366"/>
    <cellStyle name="supDate 2 2 5 4" xfId="37367"/>
    <cellStyle name="supDate 2 2 5 4 2" xfId="37368"/>
    <cellStyle name="supDate 2 2 5 5" xfId="37369"/>
    <cellStyle name="supDate 2 2 5 6" xfId="37370"/>
    <cellStyle name="supDate 2 2 6" xfId="37371"/>
    <cellStyle name="supDate 2 2 6 2" xfId="37372"/>
    <cellStyle name="supDate 2 2 6 2 2" xfId="37373"/>
    <cellStyle name="supDate 2 2 6 2 3" xfId="37374"/>
    <cellStyle name="supDate 2 2 6 3" xfId="37375"/>
    <cellStyle name="supDate 2 2 6 3 2" xfId="37376"/>
    <cellStyle name="supDate 2 2 6 4" xfId="37377"/>
    <cellStyle name="supDate 2 2 6 5" xfId="37378"/>
    <cellStyle name="supDate 2 2 7" xfId="37379"/>
    <cellStyle name="supDate 2 2 7 2" xfId="37380"/>
    <cellStyle name="supDate 2 2 7 3" xfId="37381"/>
    <cellStyle name="supDate 2 2 8" xfId="37382"/>
    <cellStyle name="supDate 2 2 8 2" xfId="37383"/>
    <cellStyle name="supDate 2 2 9" xfId="37384"/>
    <cellStyle name="supDate 2 3" xfId="37385"/>
    <cellStyle name="supDate 2 3 2" xfId="37386"/>
    <cellStyle name="supDate 2 3 2 2" xfId="37387"/>
    <cellStyle name="supDate 2 3 2 2 2" xfId="37388"/>
    <cellStyle name="supDate 2 3 2 2 2 2" xfId="37389"/>
    <cellStyle name="supDate 2 3 2 2 2 3" xfId="37390"/>
    <cellStyle name="supDate 2 3 2 2 3" xfId="37391"/>
    <cellStyle name="supDate 2 3 2 2 3 2" xfId="37392"/>
    <cellStyle name="supDate 2 3 2 2 4" xfId="37393"/>
    <cellStyle name="supDate 2 3 2 2 5" xfId="37394"/>
    <cellStyle name="supDate 2 3 2 3" xfId="37395"/>
    <cellStyle name="supDate 2 3 2 3 2" xfId="37396"/>
    <cellStyle name="supDate 2 3 2 3 3" xfId="37397"/>
    <cellStyle name="supDate 2 3 2 4" xfId="37398"/>
    <cellStyle name="supDate 2 3 2 4 2" xfId="37399"/>
    <cellStyle name="supDate 2 3 2 5" xfId="37400"/>
    <cellStyle name="supDate 2 3 2 6" xfId="37401"/>
    <cellStyle name="supDate 2 3 3" xfId="37402"/>
    <cellStyle name="supDate 2 3 3 2" xfId="37403"/>
    <cellStyle name="supDate 2 3 3 2 2" xfId="37404"/>
    <cellStyle name="supDate 2 3 3 2 3" xfId="37405"/>
    <cellStyle name="supDate 2 3 3 3" xfId="37406"/>
    <cellStyle name="supDate 2 3 3 3 2" xfId="37407"/>
    <cellStyle name="supDate 2 3 3 4" xfId="37408"/>
    <cellStyle name="supDate 2 3 3 5" xfId="37409"/>
    <cellStyle name="supDate 2 3 4" xfId="37410"/>
    <cellStyle name="supDate 2 3 4 2" xfId="37411"/>
    <cellStyle name="supDate 2 3 4 3" xfId="37412"/>
    <cellStyle name="supDate 2 3 5" xfId="37413"/>
    <cellStyle name="supDate 2 3 5 2" xfId="37414"/>
    <cellStyle name="supDate 2 3 6" xfId="37415"/>
    <cellStyle name="supDate 2 3 7" xfId="37416"/>
    <cellStyle name="supDate 2 4" xfId="37417"/>
    <cellStyle name="supDate 2 4 2" xfId="37418"/>
    <cellStyle name="supDate 2 4 2 2" xfId="37419"/>
    <cellStyle name="supDate 2 4 2 2 2" xfId="37420"/>
    <cellStyle name="supDate 2 4 2 2 2 2" xfId="37421"/>
    <cellStyle name="supDate 2 4 2 2 2 3" xfId="37422"/>
    <cellStyle name="supDate 2 4 2 2 3" xfId="37423"/>
    <cellStyle name="supDate 2 4 2 2 3 2" xfId="37424"/>
    <cellStyle name="supDate 2 4 2 2 4" xfId="37425"/>
    <cellStyle name="supDate 2 4 2 2 5" xfId="37426"/>
    <cellStyle name="supDate 2 4 2 3" xfId="37427"/>
    <cellStyle name="supDate 2 4 2 3 2" xfId="37428"/>
    <cellStyle name="supDate 2 4 2 3 3" xfId="37429"/>
    <cellStyle name="supDate 2 4 2 4" xfId="37430"/>
    <cellStyle name="supDate 2 4 2 4 2" xfId="37431"/>
    <cellStyle name="supDate 2 4 2 5" xfId="37432"/>
    <cellStyle name="supDate 2 4 2 6" xfId="37433"/>
    <cellStyle name="supDate 2 4 3" xfId="37434"/>
    <cellStyle name="supDate 2 4 3 2" xfId="37435"/>
    <cellStyle name="supDate 2 4 3 2 2" xfId="37436"/>
    <cellStyle name="supDate 2 4 3 2 3" xfId="37437"/>
    <cellStyle name="supDate 2 4 3 3" xfId="37438"/>
    <cellStyle name="supDate 2 4 3 3 2" xfId="37439"/>
    <cellStyle name="supDate 2 4 3 4" xfId="37440"/>
    <cellStyle name="supDate 2 4 3 5" xfId="37441"/>
    <cellStyle name="supDate 2 4 4" xfId="37442"/>
    <cellStyle name="supDate 2 4 4 2" xfId="37443"/>
    <cellStyle name="supDate 2 4 4 3" xfId="37444"/>
    <cellStyle name="supDate 2 4 5" xfId="37445"/>
    <cellStyle name="supDate 2 4 5 2" xfId="37446"/>
    <cellStyle name="supDate 2 4 6" xfId="37447"/>
    <cellStyle name="supDate 2 4 7" xfId="37448"/>
    <cellStyle name="supDate 2 5" xfId="37449"/>
    <cellStyle name="supDate 2 5 2" xfId="37450"/>
    <cellStyle name="supDate 2 5 3" xfId="37451"/>
    <cellStyle name="supDate 2 6" xfId="37452"/>
    <cellStyle name="supDate 2 6 2" xfId="37453"/>
    <cellStyle name="supDate 2 7" xfId="37454"/>
    <cellStyle name="supDate 2 8" xfId="37455"/>
    <cellStyle name="supDate 3" xfId="37456"/>
    <cellStyle name="supDate 3 10" xfId="37457"/>
    <cellStyle name="supDate 3 2" xfId="37458"/>
    <cellStyle name="supDate 3 2 2" xfId="37459"/>
    <cellStyle name="supDate 3 2 2 2" xfId="37460"/>
    <cellStyle name="supDate 3 2 2 2 2" xfId="37461"/>
    <cellStyle name="supDate 3 2 2 2 2 2" xfId="37462"/>
    <cellStyle name="supDate 3 2 2 2 2 2 2" xfId="37463"/>
    <cellStyle name="supDate 3 2 2 2 2 2 3" xfId="37464"/>
    <cellStyle name="supDate 3 2 2 2 2 3" xfId="37465"/>
    <cellStyle name="supDate 3 2 2 2 2 3 2" xfId="37466"/>
    <cellStyle name="supDate 3 2 2 2 2 4" xfId="37467"/>
    <cellStyle name="supDate 3 2 2 2 2 5" xfId="37468"/>
    <cellStyle name="supDate 3 2 2 2 3" xfId="37469"/>
    <cellStyle name="supDate 3 2 2 2 3 2" xfId="37470"/>
    <cellStyle name="supDate 3 2 2 2 3 3" xfId="37471"/>
    <cellStyle name="supDate 3 2 2 2 4" xfId="37472"/>
    <cellStyle name="supDate 3 2 2 2 4 2" xfId="37473"/>
    <cellStyle name="supDate 3 2 2 2 5" xfId="37474"/>
    <cellStyle name="supDate 3 2 2 2 6" xfId="37475"/>
    <cellStyle name="supDate 3 2 2 3" xfId="37476"/>
    <cellStyle name="supDate 3 2 2 3 2" xfId="37477"/>
    <cellStyle name="supDate 3 2 2 3 2 2" xfId="37478"/>
    <cellStyle name="supDate 3 2 2 3 2 3" xfId="37479"/>
    <cellStyle name="supDate 3 2 2 3 3" xfId="37480"/>
    <cellStyle name="supDate 3 2 2 3 3 2" xfId="37481"/>
    <cellStyle name="supDate 3 2 2 3 4" xfId="37482"/>
    <cellStyle name="supDate 3 2 2 3 5" xfId="37483"/>
    <cellStyle name="supDate 3 2 2 4" xfId="37484"/>
    <cellStyle name="supDate 3 2 2 4 2" xfId="37485"/>
    <cellStyle name="supDate 3 2 2 4 3" xfId="37486"/>
    <cellStyle name="supDate 3 2 2 5" xfId="37487"/>
    <cellStyle name="supDate 3 2 2 5 2" xfId="37488"/>
    <cellStyle name="supDate 3 2 2 6" xfId="37489"/>
    <cellStyle name="supDate 3 2 2 7" xfId="37490"/>
    <cellStyle name="supDate 3 2 3" xfId="37491"/>
    <cellStyle name="supDate 3 2 3 2" xfId="37492"/>
    <cellStyle name="supDate 3 2 3 2 2" xfId="37493"/>
    <cellStyle name="supDate 3 2 3 2 2 2" xfId="37494"/>
    <cellStyle name="supDate 3 2 3 2 2 3" xfId="37495"/>
    <cellStyle name="supDate 3 2 3 2 3" xfId="37496"/>
    <cellStyle name="supDate 3 2 3 2 3 2" xfId="37497"/>
    <cellStyle name="supDate 3 2 3 2 4" xfId="37498"/>
    <cellStyle name="supDate 3 2 3 2 5" xfId="37499"/>
    <cellStyle name="supDate 3 2 3 3" xfId="37500"/>
    <cellStyle name="supDate 3 2 3 3 2" xfId="37501"/>
    <cellStyle name="supDate 3 2 3 3 3" xfId="37502"/>
    <cellStyle name="supDate 3 2 3 4" xfId="37503"/>
    <cellStyle name="supDate 3 2 3 4 2" xfId="37504"/>
    <cellStyle name="supDate 3 2 3 5" xfId="37505"/>
    <cellStyle name="supDate 3 2 3 6" xfId="37506"/>
    <cellStyle name="supDate 3 2 4" xfId="37507"/>
    <cellStyle name="supDate 3 2 4 2" xfId="37508"/>
    <cellStyle name="supDate 3 2 4 2 2" xfId="37509"/>
    <cellStyle name="supDate 3 2 4 2 3" xfId="37510"/>
    <cellStyle name="supDate 3 2 4 3" xfId="37511"/>
    <cellStyle name="supDate 3 2 4 3 2" xfId="37512"/>
    <cellStyle name="supDate 3 2 4 4" xfId="37513"/>
    <cellStyle name="supDate 3 2 4 5" xfId="37514"/>
    <cellStyle name="supDate 3 2 5" xfId="37515"/>
    <cellStyle name="supDate 3 2 5 2" xfId="37516"/>
    <cellStyle name="supDate 3 2 5 3" xfId="37517"/>
    <cellStyle name="supDate 3 2 6" xfId="37518"/>
    <cellStyle name="supDate 3 2 6 2" xfId="37519"/>
    <cellStyle name="supDate 3 2 7" xfId="37520"/>
    <cellStyle name="supDate 3 2 8" xfId="37521"/>
    <cellStyle name="supDate 3 3" xfId="37522"/>
    <cellStyle name="supDate 3 3 2" xfId="37523"/>
    <cellStyle name="supDate 3 3 2 2" xfId="37524"/>
    <cellStyle name="supDate 3 3 2 2 2" xfId="37525"/>
    <cellStyle name="supDate 3 3 2 2 2 2" xfId="37526"/>
    <cellStyle name="supDate 3 3 2 2 2 3" xfId="37527"/>
    <cellStyle name="supDate 3 3 2 2 3" xfId="37528"/>
    <cellStyle name="supDate 3 3 2 2 3 2" xfId="37529"/>
    <cellStyle name="supDate 3 3 2 2 4" xfId="37530"/>
    <cellStyle name="supDate 3 3 2 2 5" xfId="37531"/>
    <cellStyle name="supDate 3 3 2 3" xfId="37532"/>
    <cellStyle name="supDate 3 3 2 3 2" xfId="37533"/>
    <cellStyle name="supDate 3 3 2 3 3" xfId="37534"/>
    <cellStyle name="supDate 3 3 2 4" xfId="37535"/>
    <cellStyle name="supDate 3 3 2 4 2" xfId="37536"/>
    <cellStyle name="supDate 3 3 2 5" xfId="37537"/>
    <cellStyle name="supDate 3 3 2 6" xfId="37538"/>
    <cellStyle name="supDate 3 3 3" xfId="37539"/>
    <cellStyle name="supDate 3 3 3 2" xfId="37540"/>
    <cellStyle name="supDate 3 3 3 2 2" xfId="37541"/>
    <cellStyle name="supDate 3 3 3 2 3" xfId="37542"/>
    <cellStyle name="supDate 3 3 3 3" xfId="37543"/>
    <cellStyle name="supDate 3 3 3 3 2" xfId="37544"/>
    <cellStyle name="supDate 3 3 3 4" xfId="37545"/>
    <cellStyle name="supDate 3 3 3 5" xfId="37546"/>
    <cellStyle name="supDate 3 3 4" xfId="37547"/>
    <cellStyle name="supDate 3 3 4 2" xfId="37548"/>
    <cellStyle name="supDate 3 3 4 3" xfId="37549"/>
    <cellStyle name="supDate 3 3 5" xfId="37550"/>
    <cellStyle name="supDate 3 3 5 2" xfId="37551"/>
    <cellStyle name="supDate 3 3 6" xfId="37552"/>
    <cellStyle name="supDate 3 3 7" xfId="37553"/>
    <cellStyle name="supDate 3 4" xfId="37554"/>
    <cellStyle name="supDate 3 4 2" xfId="37555"/>
    <cellStyle name="supDate 3 4 2 2" xfId="37556"/>
    <cellStyle name="supDate 3 4 2 2 2" xfId="37557"/>
    <cellStyle name="supDate 3 4 2 2 3" xfId="37558"/>
    <cellStyle name="supDate 3 4 2 3" xfId="37559"/>
    <cellStyle name="supDate 3 4 2 3 2" xfId="37560"/>
    <cellStyle name="supDate 3 4 2 4" xfId="37561"/>
    <cellStyle name="supDate 3 4 2 5" xfId="37562"/>
    <cellStyle name="supDate 3 4 3" xfId="37563"/>
    <cellStyle name="supDate 3 4 3 2" xfId="37564"/>
    <cellStyle name="supDate 3 4 3 3" xfId="37565"/>
    <cellStyle name="supDate 3 4 4" xfId="37566"/>
    <cellStyle name="supDate 3 4 4 2" xfId="37567"/>
    <cellStyle name="supDate 3 4 5" xfId="37568"/>
    <cellStyle name="supDate 3 4 6" xfId="37569"/>
    <cellStyle name="supDate 3 5" xfId="37570"/>
    <cellStyle name="supDate 3 5 2" xfId="37571"/>
    <cellStyle name="supDate 3 5 2 2" xfId="37572"/>
    <cellStyle name="supDate 3 5 2 2 2" xfId="37573"/>
    <cellStyle name="supDate 3 5 2 2 3" xfId="37574"/>
    <cellStyle name="supDate 3 5 2 3" xfId="37575"/>
    <cellStyle name="supDate 3 5 2 3 2" xfId="37576"/>
    <cellStyle name="supDate 3 5 2 4" xfId="37577"/>
    <cellStyle name="supDate 3 5 2 5" xfId="37578"/>
    <cellStyle name="supDate 3 5 3" xfId="37579"/>
    <cellStyle name="supDate 3 5 3 2" xfId="37580"/>
    <cellStyle name="supDate 3 5 3 3" xfId="37581"/>
    <cellStyle name="supDate 3 5 4" xfId="37582"/>
    <cellStyle name="supDate 3 5 4 2" xfId="37583"/>
    <cellStyle name="supDate 3 5 5" xfId="37584"/>
    <cellStyle name="supDate 3 5 6" xfId="37585"/>
    <cellStyle name="supDate 3 6" xfId="37586"/>
    <cellStyle name="supDate 3 6 2" xfId="37587"/>
    <cellStyle name="supDate 3 6 2 2" xfId="37588"/>
    <cellStyle name="supDate 3 6 2 3" xfId="37589"/>
    <cellStyle name="supDate 3 6 3" xfId="37590"/>
    <cellStyle name="supDate 3 6 3 2" xfId="37591"/>
    <cellStyle name="supDate 3 6 4" xfId="37592"/>
    <cellStyle name="supDate 3 6 5" xfId="37593"/>
    <cellStyle name="supDate 3 7" xfId="37594"/>
    <cellStyle name="supDate 3 7 2" xfId="37595"/>
    <cellStyle name="supDate 3 7 3" xfId="37596"/>
    <cellStyle name="supDate 3 8" xfId="37597"/>
    <cellStyle name="supDate 3 8 2" xfId="37598"/>
    <cellStyle name="supDate 3 9" xfId="37599"/>
    <cellStyle name="supDate 4" xfId="37600"/>
    <cellStyle name="supDate 4 2" xfId="37601"/>
    <cellStyle name="supDate 4 2 2" xfId="37602"/>
    <cellStyle name="supDate 4 2 2 2" xfId="37603"/>
    <cellStyle name="supDate 4 2 2 2 2" xfId="37604"/>
    <cellStyle name="supDate 4 2 2 2 3" xfId="37605"/>
    <cellStyle name="supDate 4 2 2 3" xfId="37606"/>
    <cellStyle name="supDate 4 2 2 3 2" xfId="37607"/>
    <cellStyle name="supDate 4 2 2 4" xfId="37608"/>
    <cellStyle name="supDate 4 2 2 5" xfId="37609"/>
    <cellStyle name="supDate 4 2 3" xfId="37610"/>
    <cellStyle name="supDate 4 2 3 2" xfId="37611"/>
    <cellStyle name="supDate 4 2 3 3" xfId="37612"/>
    <cellStyle name="supDate 4 2 4" xfId="37613"/>
    <cellStyle name="supDate 4 2 4 2" xfId="37614"/>
    <cellStyle name="supDate 4 2 5" xfId="37615"/>
    <cellStyle name="supDate 4 2 6" xfId="37616"/>
    <cellStyle name="supDate 4 3" xfId="37617"/>
    <cellStyle name="supDate 4 3 2" xfId="37618"/>
    <cellStyle name="supDate 4 3 2 2" xfId="37619"/>
    <cellStyle name="supDate 4 3 2 3" xfId="37620"/>
    <cellStyle name="supDate 4 3 3" xfId="37621"/>
    <cellStyle name="supDate 4 3 3 2" xfId="37622"/>
    <cellStyle name="supDate 4 3 4" xfId="37623"/>
    <cellStyle name="supDate 4 3 5" xfId="37624"/>
    <cellStyle name="supDate 4 4" xfId="37625"/>
    <cellStyle name="supDate 4 4 2" xfId="37626"/>
    <cellStyle name="supDate 4 4 3" xfId="37627"/>
    <cellStyle name="supDate 4 5" xfId="37628"/>
    <cellStyle name="supDate 4 5 2" xfId="37629"/>
    <cellStyle name="supDate 4 6" xfId="37630"/>
    <cellStyle name="supDate 4 7" xfId="37631"/>
    <cellStyle name="supDate 5" xfId="37632"/>
    <cellStyle name="supDate 5 2" xfId="37633"/>
    <cellStyle name="supDate 5 2 2" xfId="37634"/>
    <cellStyle name="supDate 5 2 2 2" xfId="37635"/>
    <cellStyle name="supDate 5 2 2 2 2" xfId="37636"/>
    <cellStyle name="supDate 5 2 2 2 3" xfId="37637"/>
    <cellStyle name="supDate 5 2 2 3" xfId="37638"/>
    <cellStyle name="supDate 5 2 2 3 2" xfId="37639"/>
    <cellStyle name="supDate 5 2 2 4" xfId="37640"/>
    <cellStyle name="supDate 5 2 2 5" xfId="37641"/>
    <cellStyle name="supDate 5 2 3" xfId="37642"/>
    <cellStyle name="supDate 5 2 3 2" xfId="37643"/>
    <cellStyle name="supDate 5 2 3 3" xfId="37644"/>
    <cellStyle name="supDate 5 2 4" xfId="37645"/>
    <cellStyle name="supDate 5 2 4 2" xfId="37646"/>
    <cellStyle name="supDate 5 2 5" xfId="37647"/>
    <cellStyle name="supDate 5 2 6" xfId="37648"/>
    <cellStyle name="supDate 5 3" xfId="37649"/>
    <cellStyle name="supDate 5 3 2" xfId="37650"/>
    <cellStyle name="supDate 5 3 2 2" xfId="37651"/>
    <cellStyle name="supDate 5 3 2 3" xfId="37652"/>
    <cellStyle name="supDate 5 3 3" xfId="37653"/>
    <cellStyle name="supDate 5 3 3 2" xfId="37654"/>
    <cellStyle name="supDate 5 3 4" xfId="37655"/>
    <cellStyle name="supDate 5 3 5" xfId="37656"/>
    <cellStyle name="supDate 5 4" xfId="37657"/>
    <cellStyle name="supDate 5 4 2" xfId="37658"/>
    <cellStyle name="supDate 5 4 3" xfId="37659"/>
    <cellStyle name="supDate 5 5" xfId="37660"/>
    <cellStyle name="supDate 5 5 2" xfId="37661"/>
    <cellStyle name="supDate 5 6" xfId="37662"/>
    <cellStyle name="supDate 5 7" xfId="37663"/>
    <cellStyle name="supDate 6" xfId="37664"/>
    <cellStyle name="supDate 6 2" xfId="37665"/>
    <cellStyle name="supDate 6 3" xfId="37666"/>
    <cellStyle name="supDate 7" xfId="37667"/>
    <cellStyle name="supDate 7 2" xfId="37668"/>
    <cellStyle name="supDate 8" xfId="37669"/>
    <cellStyle name="supDate 9" xfId="37670"/>
    <cellStyle name="SuperScript" xfId="37671"/>
    <cellStyle name="supFloat" xfId="37672"/>
    <cellStyle name="supFloat 2" xfId="37673"/>
    <cellStyle name="supFloat 2 2" xfId="37674"/>
    <cellStyle name="supFloat 2 2 10" xfId="37675"/>
    <cellStyle name="supFloat 2 2 2" xfId="37676"/>
    <cellStyle name="supFloat 2 2 2 2" xfId="37677"/>
    <cellStyle name="supFloat 2 2 2 2 2" xfId="37678"/>
    <cellStyle name="supFloat 2 2 2 2 2 2" xfId="37679"/>
    <cellStyle name="supFloat 2 2 2 2 2 2 2" xfId="37680"/>
    <cellStyle name="supFloat 2 2 2 2 2 2 2 2" xfId="37681"/>
    <cellStyle name="supFloat 2 2 2 2 2 2 2 3" xfId="37682"/>
    <cellStyle name="supFloat 2 2 2 2 2 2 3" xfId="37683"/>
    <cellStyle name="supFloat 2 2 2 2 2 2 3 2" xfId="37684"/>
    <cellStyle name="supFloat 2 2 2 2 2 2 4" xfId="37685"/>
    <cellStyle name="supFloat 2 2 2 2 2 2 5" xfId="37686"/>
    <cellStyle name="supFloat 2 2 2 2 2 3" xfId="37687"/>
    <cellStyle name="supFloat 2 2 2 2 2 3 2" xfId="37688"/>
    <cellStyle name="supFloat 2 2 2 2 2 3 3" xfId="37689"/>
    <cellStyle name="supFloat 2 2 2 2 2 4" xfId="37690"/>
    <cellStyle name="supFloat 2 2 2 2 2 4 2" xfId="37691"/>
    <cellStyle name="supFloat 2 2 2 2 2 5" xfId="37692"/>
    <cellStyle name="supFloat 2 2 2 2 2 6" xfId="37693"/>
    <cellStyle name="supFloat 2 2 2 2 3" xfId="37694"/>
    <cellStyle name="supFloat 2 2 2 2 3 2" xfId="37695"/>
    <cellStyle name="supFloat 2 2 2 2 3 2 2" xfId="37696"/>
    <cellStyle name="supFloat 2 2 2 2 3 2 3" xfId="37697"/>
    <cellStyle name="supFloat 2 2 2 2 3 3" xfId="37698"/>
    <cellStyle name="supFloat 2 2 2 2 3 3 2" xfId="37699"/>
    <cellStyle name="supFloat 2 2 2 2 3 4" xfId="37700"/>
    <cellStyle name="supFloat 2 2 2 2 3 5" xfId="37701"/>
    <cellStyle name="supFloat 2 2 2 2 4" xfId="37702"/>
    <cellStyle name="supFloat 2 2 2 2 4 2" xfId="37703"/>
    <cellStyle name="supFloat 2 2 2 2 4 3" xfId="37704"/>
    <cellStyle name="supFloat 2 2 2 2 5" xfId="37705"/>
    <cellStyle name="supFloat 2 2 2 2 5 2" xfId="37706"/>
    <cellStyle name="supFloat 2 2 2 2 6" xfId="37707"/>
    <cellStyle name="supFloat 2 2 2 2 7" xfId="37708"/>
    <cellStyle name="supFloat 2 2 2 3" xfId="37709"/>
    <cellStyle name="supFloat 2 2 2 3 2" xfId="37710"/>
    <cellStyle name="supFloat 2 2 2 3 2 2" xfId="37711"/>
    <cellStyle name="supFloat 2 2 2 3 2 2 2" xfId="37712"/>
    <cellStyle name="supFloat 2 2 2 3 2 2 3" xfId="37713"/>
    <cellStyle name="supFloat 2 2 2 3 2 3" xfId="37714"/>
    <cellStyle name="supFloat 2 2 2 3 2 3 2" xfId="37715"/>
    <cellStyle name="supFloat 2 2 2 3 2 4" xfId="37716"/>
    <cellStyle name="supFloat 2 2 2 3 2 5" xfId="37717"/>
    <cellStyle name="supFloat 2 2 2 3 3" xfId="37718"/>
    <cellStyle name="supFloat 2 2 2 3 3 2" xfId="37719"/>
    <cellStyle name="supFloat 2 2 2 3 3 3" xfId="37720"/>
    <cellStyle name="supFloat 2 2 2 3 4" xfId="37721"/>
    <cellStyle name="supFloat 2 2 2 3 4 2" xfId="37722"/>
    <cellStyle name="supFloat 2 2 2 3 5" xfId="37723"/>
    <cellStyle name="supFloat 2 2 2 3 6" xfId="37724"/>
    <cellStyle name="supFloat 2 2 2 4" xfId="37725"/>
    <cellStyle name="supFloat 2 2 2 4 2" xfId="37726"/>
    <cellStyle name="supFloat 2 2 2 4 2 2" xfId="37727"/>
    <cellStyle name="supFloat 2 2 2 4 2 3" xfId="37728"/>
    <cellStyle name="supFloat 2 2 2 4 3" xfId="37729"/>
    <cellStyle name="supFloat 2 2 2 4 3 2" xfId="37730"/>
    <cellStyle name="supFloat 2 2 2 4 4" xfId="37731"/>
    <cellStyle name="supFloat 2 2 2 4 5" xfId="37732"/>
    <cellStyle name="supFloat 2 2 2 5" xfId="37733"/>
    <cellStyle name="supFloat 2 2 2 5 2" xfId="37734"/>
    <cellStyle name="supFloat 2 2 2 5 3" xfId="37735"/>
    <cellStyle name="supFloat 2 2 2 6" xfId="37736"/>
    <cellStyle name="supFloat 2 2 2 6 2" xfId="37737"/>
    <cellStyle name="supFloat 2 2 2 7" xfId="37738"/>
    <cellStyle name="supFloat 2 2 2 8" xfId="37739"/>
    <cellStyle name="supFloat 2 2 3" xfId="37740"/>
    <cellStyle name="supFloat 2 2 3 2" xfId="37741"/>
    <cellStyle name="supFloat 2 2 3 2 2" xfId="37742"/>
    <cellStyle name="supFloat 2 2 3 2 2 2" xfId="37743"/>
    <cellStyle name="supFloat 2 2 3 2 2 2 2" xfId="37744"/>
    <cellStyle name="supFloat 2 2 3 2 2 2 3" xfId="37745"/>
    <cellStyle name="supFloat 2 2 3 2 2 3" xfId="37746"/>
    <cellStyle name="supFloat 2 2 3 2 2 3 2" xfId="37747"/>
    <cellStyle name="supFloat 2 2 3 2 2 4" xfId="37748"/>
    <cellStyle name="supFloat 2 2 3 2 2 5" xfId="37749"/>
    <cellStyle name="supFloat 2 2 3 2 3" xfId="37750"/>
    <cellStyle name="supFloat 2 2 3 2 3 2" xfId="37751"/>
    <cellStyle name="supFloat 2 2 3 2 3 3" xfId="37752"/>
    <cellStyle name="supFloat 2 2 3 2 4" xfId="37753"/>
    <cellStyle name="supFloat 2 2 3 2 4 2" xfId="37754"/>
    <cellStyle name="supFloat 2 2 3 2 5" xfId="37755"/>
    <cellStyle name="supFloat 2 2 3 2 6" xfId="37756"/>
    <cellStyle name="supFloat 2 2 3 3" xfId="37757"/>
    <cellStyle name="supFloat 2 2 3 3 2" xfId="37758"/>
    <cellStyle name="supFloat 2 2 3 3 2 2" xfId="37759"/>
    <cellStyle name="supFloat 2 2 3 3 2 3" xfId="37760"/>
    <cellStyle name="supFloat 2 2 3 3 3" xfId="37761"/>
    <cellStyle name="supFloat 2 2 3 3 3 2" xfId="37762"/>
    <cellStyle name="supFloat 2 2 3 3 4" xfId="37763"/>
    <cellStyle name="supFloat 2 2 3 3 5" xfId="37764"/>
    <cellStyle name="supFloat 2 2 3 4" xfId="37765"/>
    <cellStyle name="supFloat 2 2 3 4 2" xfId="37766"/>
    <cellStyle name="supFloat 2 2 3 4 3" xfId="37767"/>
    <cellStyle name="supFloat 2 2 3 5" xfId="37768"/>
    <cellStyle name="supFloat 2 2 3 5 2" xfId="37769"/>
    <cellStyle name="supFloat 2 2 3 6" xfId="37770"/>
    <cellStyle name="supFloat 2 2 3 7" xfId="37771"/>
    <cellStyle name="supFloat 2 2 4" xfId="37772"/>
    <cellStyle name="supFloat 2 2 4 2" xfId="37773"/>
    <cellStyle name="supFloat 2 2 4 2 2" xfId="37774"/>
    <cellStyle name="supFloat 2 2 4 2 2 2" xfId="37775"/>
    <cellStyle name="supFloat 2 2 4 2 2 3" xfId="37776"/>
    <cellStyle name="supFloat 2 2 4 2 3" xfId="37777"/>
    <cellStyle name="supFloat 2 2 4 2 3 2" xfId="37778"/>
    <cellStyle name="supFloat 2 2 4 2 4" xfId="37779"/>
    <cellStyle name="supFloat 2 2 4 2 5" xfId="37780"/>
    <cellStyle name="supFloat 2 2 4 3" xfId="37781"/>
    <cellStyle name="supFloat 2 2 4 3 2" xfId="37782"/>
    <cellStyle name="supFloat 2 2 4 3 3" xfId="37783"/>
    <cellStyle name="supFloat 2 2 4 4" xfId="37784"/>
    <cellStyle name="supFloat 2 2 4 4 2" xfId="37785"/>
    <cellStyle name="supFloat 2 2 4 5" xfId="37786"/>
    <cellStyle name="supFloat 2 2 4 6" xfId="37787"/>
    <cellStyle name="supFloat 2 2 5" xfId="37788"/>
    <cellStyle name="supFloat 2 2 5 2" xfId="37789"/>
    <cellStyle name="supFloat 2 2 5 2 2" xfId="37790"/>
    <cellStyle name="supFloat 2 2 5 2 2 2" xfId="37791"/>
    <cellStyle name="supFloat 2 2 5 2 2 3" xfId="37792"/>
    <cellStyle name="supFloat 2 2 5 2 3" xfId="37793"/>
    <cellStyle name="supFloat 2 2 5 2 3 2" xfId="37794"/>
    <cellStyle name="supFloat 2 2 5 2 4" xfId="37795"/>
    <cellStyle name="supFloat 2 2 5 2 5" xfId="37796"/>
    <cellStyle name="supFloat 2 2 5 3" xfId="37797"/>
    <cellStyle name="supFloat 2 2 5 3 2" xfId="37798"/>
    <cellStyle name="supFloat 2 2 5 3 3" xfId="37799"/>
    <cellStyle name="supFloat 2 2 5 4" xfId="37800"/>
    <cellStyle name="supFloat 2 2 5 4 2" xfId="37801"/>
    <cellStyle name="supFloat 2 2 5 5" xfId="37802"/>
    <cellStyle name="supFloat 2 2 5 6" xfId="37803"/>
    <cellStyle name="supFloat 2 2 6" xfId="37804"/>
    <cellStyle name="supFloat 2 2 6 2" xfId="37805"/>
    <cellStyle name="supFloat 2 2 6 2 2" xfId="37806"/>
    <cellStyle name="supFloat 2 2 6 2 3" xfId="37807"/>
    <cellStyle name="supFloat 2 2 6 3" xfId="37808"/>
    <cellStyle name="supFloat 2 2 6 3 2" xfId="37809"/>
    <cellStyle name="supFloat 2 2 6 4" xfId="37810"/>
    <cellStyle name="supFloat 2 2 6 5" xfId="37811"/>
    <cellStyle name="supFloat 2 2 7" xfId="37812"/>
    <cellStyle name="supFloat 2 2 7 2" xfId="37813"/>
    <cellStyle name="supFloat 2 2 7 3" xfId="37814"/>
    <cellStyle name="supFloat 2 2 8" xfId="37815"/>
    <cellStyle name="supFloat 2 2 8 2" xfId="37816"/>
    <cellStyle name="supFloat 2 2 9" xfId="37817"/>
    <cellStyle name="supFloat 2 3" xfId="37818"/>
    <cellStyle name="supFloat 2 3 2" xfId="37819"/>
    <cellStyle name="supFloat 2 3 2 2" xfId="37820"/>
    <cellStyle name="supFloat 2 3 2 2 2" xfId="37821"/>
    <cellStyle name="supFloat 2 3 2 2 2 2" xfId="37822"/>
    <cellStyle name="supFloat 2 3 2 2 2 3" xfId="37823"/>
    <cellStyle name="supFloat 2 3 2 2 3" xfId="37824"/>
    <cellStyle name="supFloat 2 3 2 2 3 2" xfId="37825"/>
    <cellStyle name="supFloat 2 3 2 2 4" xfId="37826"/>
    <cellStyle name="supFloat 2 3 2 2 5" xfId="37827"/>
    <cellStyle name="supFloat 2 3 2 3" xfId="37828"/>
    <cellStyle name="supFloat 2 3 2 3 2" xfId="37829"/>
    <cellStyle name="supFloat 2 3 2 3 3" xfId="37830"/>
    <cellStyle name="supFloat 2 3 2 4" xfId="37831"/>
    <cellStyle name="supFloat 2 3 2 4 2" xfId="37832"/>
    <cellStyle name="supFloat 2 3 2 5" xfId="37833"/>
    <cellStyle name="supFloat 2 3 2 6" xfId="37834"/>
    <cellStyle name="supFloat 2 3 3" xfId="37835"/>
    <cellStyle name="supFloat 2 3 3 2" xfId="37836"/>
    <cellStyle name="supFloat 2 3 3 2 2" xfId="37837"/>
    <cellStyle name="supFloat 2 3 3 2 3" xfId="37838"/>
    <cellStyle name="supFloat 2 3 3 3" xfId="37839"/>
    <cellStyle name="supFloat 2 3 3 3 2" xfId="37840"/>
    <cellStyle name="supFloat 2 3 3 4" xfId="37841"/>
    <cellStyle name="supFloat 2 3 3 5" xfId="37842"/>
    <cellStyle name="supFloat 2 3 4" xfId="37843"/>
    <cellStyle name="supFloat 2 3 4 2" xfId="37844"/>
    <cellStyle name="supFloat 2 3 4 3" xfId="37845"/>
    <cellStyle name="supFloat 2 3 5" xfId="37846"/>
    <cellStyle name="supFloat 2 3 5 2" xfId="37847"/>
    <cellStyle name="supFloat 2 3 6" xfId="37848"/>
    <cellStyle name="supFloat 2 3 7" xfId="37849"/>
    <cellStyle name="supFloat 2 4" xfId="37850"/>
    <cellStyle name="supFloat 2 4 2" xfId="37851"/>
    <cellStyle name="supFloat 2 4 2 2" xfId="37852"/>
    <cellStyle name="supFloat 2 4 2 2 2" xfId="37853"/>
    <cellStyle name="supFloat 2 4 2 2 2 2" xfId="37854"/>
    <cellStyle name="supFloat 2 4 2 2 2 3" xfId="37855"/>
    <cellStyle name="supFloat 2 4 2 2 3" xfId="37856"/>
    <cellStyle name="supFloat 2 4 2 2 3 2" xfId="37857"/>
    <cellStyle name="supFloat 2 4 2 2 4" xfId="37858"/>
    <cellStyle name="supFloat 2 4 2 2 5" xfId="37859"/>
    <cellStyle name="supFloat 2 4 2 3" xfId="37860"/>
    <cellStyle name="supFloat 2 4 2 3 2" xfId="37861"/>
    <cellStyle name="supFloat 2 4 2 3 3" xfId="37862"/>
    <cellStyle name="supFloat 2 4 2 4" xfId="37863"/>
    <cellStyle name="supFloat 2 4 2 4 2" xfId="37864"/>
    <cellStyle name="supFloat 2 4 2 5" xfId="37865"/>
    <cellStyle name="supFloat 2 4 2 6" xfId="37866"/>
    <cellStyle name="supFloat 2 4 3" xfId="37867"/>
    <cellStyle name="supFloat 2 4 3 2" xfId="37868"/>
    <cellStyle name="supFloat 2 4 3 2 2" xfId="37869"/>
    <cellStyle name="supFloat 2 4 3 2 3" xfId="37870"/>
    <cellStyle name="supFloat 2 4 3 3" xfId="37871"/>
    <cellStyle name="supFloat 2 4 3 3 2" xfId="37872"/>
    <cellStyle name="supFloat 2 4 3 4" xfId="37873"/>
    <cellStyle name="supFloat 2 4 3 5" xfId="37874"/>
    <cellStyle name="supFloat 2 4 4" xfId="37875"/>
    <cellStyle name="supFloat 2 4 4 2" xfId="37876"/>
    <cellStyle name="supFloat 2 4 4 3" xfId="37877"/>
    <cellStyle name="supFloat 2 4 5" xfId="37878"/>
    <cellStyle name="supFloat 2 4 5 2" xfId="37879"/>
    <cellStyle name="supFloat 2 4 6" xfId="37880"/>
    <cellStyle name="supFloat 2 4 7" xfId="37881"/>
    <cellStyle name="supFloat 2 5" xfId="37882"/>
    <cellStyle name="supFloat 2 5 2" xfId="37883"/>
    <cellStyle name="supFloat 2 5 3" xfId="37884"/>
    <cellStyle name="supFloat 2 6" xfId="37885"/>
    <cellStyle name="supFloat 2 6 2" xfId="37886"/>
    <cellStyle name="supFloat 2 7" xfId="37887"/>
    <cellStyle name="supFloat 2 8" xfId="37888"/>
    <cellStyle name="supFloat 3" xfId="37889"/>
    <cellStyle name="supFloat 3 10" xfId="37890"/>
    <cellStyle name="supFloat 3 2" xfId="37891"/>
    <cellStyle name="supFloat 3 2 2" xfId="37892"/>
    <cellStyle name="supFloat 3 2 2 2" xfId="37893"/>
    <cellStyle name="supFloat 3 2 2 2 2" xfId="37894"/>
    <cellStyle name="supFloat 3 2 2 2 2 2" xfId="37895"/>
    <cellStyle name="supFloat 3 2 2 2 2 2 2" xfId="37896"/>
    <cellStyle name="supFloat 3 2 2 2 2 2 3" xfId="37897"/>
    <cellStyle name="supFloat 3 2 2 2 2 3" xfId="37898"/>
    <cellStyle name="supFloat 3 2 2 2 2 3 2" xfId="37899"/>
    <cellStyle name="supFloat 3 2 2 2 2 4" xfId="37900"/>
    <cellStyle name="supFloat 3 2 2 2 2 5" xfId="37901"/>
    <cellStyle name="supFloat 3 2 2 2 3" xfId="37902"/>
    <cellStyle name="supFloat 3 2 2 2 3 2" xfId="37903"/>
    <cellStyle name="supFloat 3 2 2 2 3 3" xfId="37904"/>
    <cellStyle name="supFloat 3 2 2 2 4" xfId="37905"/>
    <cellStyle name="supFloat 3 2 2 2 4 2" xfId="37906"/>
    <cellStyle name="supFloat 3 2 2 2 5" xfId="37907"/>
    <cellStyle name="supFloat 3 2 2 2 6" xfId="37908"/>
    <cellStyle name="supFloat 3 2 2 3" xfId="37909"/>
    <cellStyle name="supFloat 3 2 2 3 2" xfId="37910"/>
    <cellStyle name="supFloat 3 2 2 3 2 2" xfId="37911"/>
    <cellStyle name="supFloat 3 2 2 3 2 3" xfId="37912"/>
    <cellStyle name="supFloat 3 2 2 3 3" xfId="37913"/>
    <cellStyle name="supFloat 3 2 2 3 3 2" xfId="37914"/>
    <cellStyle name="supFloat 3 2 2 3 4" xfId="37915"/>
    <cellStyle name="supFloat 3 2 2 3 5" xfId="37916"/>
    <cellStyle name="supFloat 3 2 2 4" xfId="37917"/>
    <cellStyle name="supFloat 3 2 2 4 2" xfId="37918"/>
    <cellStyle name="supFloat 3 2 2 4 3" xfId="37919"/>
    <cellStyle name="supFloat 3 2 2 5" xfId="37920"/>
    <cellStyle name="supFloat 3 2 2 5 2" xfId="37921"/>
    <cellStyle name="supFloat 3 2 2 6" xfId="37922"/>
    <cellStyle name="supFloat 3 2 2 7" xfId="37923"/>
    <cellStyle name="supFloat 3 2 3" xfId="37924"/>
    <cellStyle name="supFloat 3 2 3 2" xfId="37925"/>
    <cellStyle name="supFloat 3 2 3 2 2" xfId="37926"/>
    <cellStyle name="supFloat 3 2 3 2 2 2" xfId="37927"/>
    <cellStyle name="supFloat 3 2 3 2 2 3" xfId="37928"/>
    <cellStyle name="supFloat 3 2 3 2 3" xfId="37929"/>
    <cellStyle name="supFloat 3 2 3 2 3 2" xfId="37930"/>
    <cellStyle name="supFloat 3 2 3 2 4" xfId="37931"/>
    <cellStyle name="supFloat 3 2 3 2 5" xfId="37932"/>
    <cellStyle name="supFloat 3 2 3 3" xfId="37933"/>
    <cellStyle name="supFloat 3 2 3 3 2" xfId="37934"/>
    <cellStyle name="supFloat 3 2 3 3 3" xfId="37935"/>
    <cellStyle name="supFloat 3 2 3 4" xfId="37936"/>
    <cellStyle name="supFloat 3 2 3 4 2" xfId="37937"/>
    <cellStyle name="supFloat 3 2 3 5" xfId="37938"/>
    <cellStyle name="supFloat 3 2 3 6" xfId="37939"/>
    <cellStyle name="supFloat 3 2 4" xfId="37940"/>
    <cellStyle name="supFloat 3 2 4 2" xfId="37941"/>
    <cellStyle name="supFloat 3 2 4 2 2" xfId="37942"/>
    <cellStyle name="supFloat 3 2 4 2 3" xfId="37943"/>
    <cellStyle name="supFloat 3 2 4 3" xfId="37944"/>
    <cellStyle name="supFloat 3 2 4 3 2" xfId="37945"/>
    <cellStyle name="supFloat 3 2 4 4" xfId="37946"/>
    <cellStyle name="supFloat 3 2 4 5" xfId="37947"/>
    <cellStyle name="supFloat 3 2 5" xfId="37948"/>
    <cellStyle name="supFloat 3 2 5 2" xfId="37949"/>
    <cellStyle name="supFloat 3 2 5 3" xfId="37950"/>
    <cellStyle name="supFloat 3 2 6" xfId="37951"/>
    <cellStyle name="supFloat 3 2 6 2" xfId="37952"/>
    <cellStyle name="supFloat 3 2 7" xfId="37953"/>
    <cellStyle name="supFloat 3 2 8" xfId="37954"/>
    <cellStyle name="supFloat 3 3" xfId="37955"/>
    <cellStyle name="supFloat 3 3 2" xfId="37956"/>
    <cellStyle name="supFloat 3 3 2 2" xfId="37957"/>
    <cellStyle name="supFloat 3 3 2 2 2" xfId="37958"/>
    <cellStyle name="supFloat 3 3 2 2 2 2" xfId="37959"/>
    <cellStyle name="supFloat 3 3 2 2 2 3" xfId="37960"/>
    <cellStyle name="supFloat 3 3 2 2 3" xfId="37961"/>
    <cellStyle name="supFloat 3 3 2 2 3 2" xfId="37962"/>
    <cellStyle name="supFloat 3 3 2 2 4" xfId="37963"/>
    <cellStyle name="supFloat 3 3 2 2 5" xfId="37964"/>
    <cellStyle name="supFloat 3 3 2 3" xfId="37965"/>
    <cellStyle name="supFloat 3 3 2 3 2" xfId="37966"/>
    <cellStyle name="supFloat 3 3 2 3 3" xfId="37967"/>
    <cellStyle name="supFloat 3 3 2 4" xfId="37968"/>
    <cellStyle name="supFloat 3 3 2 4 2" xfId="37969"/>
    <cellStyle name="supFloat 3 3 2 5" xfId="37970"/>
    <cellStyle name="supFloat 3 3 2 6" xfId="37971"/>
    <cellStyle name="supFloat 3 3 3" xfId="37972"/>
    <cellStyle name="supFloat 3 3 3 2" xfId="37973"/>
    <cellStyle name="supFloat 3 3 3 2 2" xfId="37974"/>
    <cellStyle name="supFloat 3 3 3 2 3" xfId="37975"/>
    <cellStyle name="supFloat 3 3 3 3" xfId="37976"/>
    <cellStyle name="supFloat 3 3 3 3 2" xfId="37977"/>
    <cellStyle name="supFloat 3 3 3 4" xfId="37978"/>
    <cellStyle name="supFloat 3 3 3 5" xfId="37979"/>
    <cellStyle name="supFloat 3 3 4" xfId="37980"/>
    <cellStyle name="supFloat 3 3 4 2" xfId="37981"/>
    <cellStyle name="supFloat 3 3 4 3" xfId="37982"/>
    <cellStyle name="supFloat 3 3 5" xfId="37983"/>
    <cellStyle name="supFloat 3 3 5 2" xfId="37984"/>
    <cellStyle name="supFloat 3 3 6" xfId="37985"/>
    <cellStyle name="supFloat 3 3 7" xfId="37986"/>
    <cellStyle name="supFloat 3 4" xfId="37987"/>
    <cellStyle name="supFloat 3 4 2" xfId="37988"/>
    <cellStyle name="supFloat 3 4 2 2" xfId="37989"/>
    <cellStyle name="supFloat 3 4 2 2 2" xfId="37990"/>
    <cellStyle name="supFloat 3 4 2 2 3" xfId="37991"/>
    <cellStyle name="supFloat 3 4 2 3" xfId="37992"/>
    <cellStyle name="supFloat 3 4 2 3 2" xfId="37993"/>
    <cellStyle name="supFloat 3 4 2 4" xfId="37994"/>
    <cellStyle name="supFloat 3 4 2 5" xfId="37995"/>
    <cellStyle name="supFloat 3 4 3" xfId="37996"/>
    <cellStyle name="supFloat 3 4 3 2" xfId="37997"/>
    <cellStyle name="supFloat 3 4 3 3" xfId="37998"/>
    <cellStyle name="supFloat 3 4 4" xfId="37999"/>
    <cellStyle name="supFloat 3 4 4 2" xfId="38000"/>
    <cellStyle name="supFloat 3 4 5" xfId="38001"/>
    <cellStyle name="supFloat 3 4 6" xfId="38002"/>
    <cellStyle name="supFloat 3 5" xfId="38003"/>
    <cellStyle name="supFloat 3 5 2" xfId="38004"/>
    <cellStyle name="supFloat 3 5 2 2" xfId="38005"/>
    <cellStyle name="supFloat 3 5 2 2 2" xfId="38006"/>
    <cellStyle name="supFloat 3 5 2 2 3" xfId="38007"/>
    <cellStyle name="supFloat 3 5 2 3" xfId="38008"/>
    <cellStyle name="supFloat 3 5 2 3 2" xfId="38009"/>
    <cellStyle name="supFloat 3 5 2 4" xfId="38010"/>
    <cellStyle name="supFloat 3 5 2 5" xfId="38011"/>
    <cellStyle name="supFloat 3 5 3" xfId="38012"/>
    <cellStyle name="supFloat 3 5 3 2" xfId="38013"/>
    <cellStyle name="supFloat 3 5 3 3" xfId="38014"/>
    <cellStyle name="supFloat 3 5 4" xfId="38015"/>
    <cellStyle name="supFloat 3 5 4 2" xfId="38016"/>
    <cellStyle name="supFloat 3 5 5" xfId="38017"/>
    <cellStyle name="supFloat 3 5 6" xfId="38018"/>
    <cellStyle name="supFloat 3 6" xfId="38019"/>
    <cellStyle name="supFloat 3 6 2" xfId="38020"/>
    <cellStyle name="supFloat 3 6 2 2" xfId="38021"/>
    <cellStyle name="supFloat 3 6 2 3" xfId="38022"/>
    <cellStyle name="supFloat 3 6 3" xfId="38023"/>
    <cellStyle name="supFloat 3 6 3 2" xfId="38024"/>
    <cellStyle name="supFloat 3 6 4" xfId="38025"/>
    <cellStyle name="supFloat 3 6 5" xfId="38026"/>
    <cellStyle name="supFloat 3 7" xfId="38027"/>
    <cellStyle name="supFloat 3 7 2" xfId="38028"/>
    <cellStyle name="supFloat 3 7 3" xfId="38029"/>
    <cellStyle name="supFloat 3 8" xfId="38030"/>
    <cellStyle name="supFloat 3 8 2" xfId="38031"/>
    <cellStyle name="supFloat 3 9" xfId="38032"/>
    <cellStyle name="supFloat 4" xfId="38033"/>
    <cellStyle name="supFloat 4 2" xfId="38034"/>
    <cellStyle name="supFloat 4 2 2" xfId="38035"/>
    <cellStyle name="supFloat 4 2 2 2" xfId="38036"/>
    <cellStyle name="supFloat 4 2 2 2 2" xfId="38037"/>
    <cellStyle name="supFloat 4 2 2 2 3" xfId="38038"/>
    <cellStyle name="supFloat 4 2 2 3" xfId="38039"/>
    <cellStyle name="supFloat 4 2 2 3 2" xfId="38040"/>
    <cellStyle name="supFloat 4 2 2 4" xfId="38041"/>
    <cellStyle name="supFloat 4 2 2 5" xfId="38042"/>
    <cellStyle name="supFloat 4 2 3" xfId="38043"/>
    <cellStyle name="supFloat 4 2 3 2" xfId="38044"/>
    <cellStyle name="supFloat 4 2 3 3" xfId="38045"/>
    <cellStyle name="supFloat 4 2 4" xfId="38046"/>
    <cellStyle name="supFloat 4 2 4 2" xfId="38047"/>
    <cellStyle name="supFloat 4 2 5" xfId="38048"/>
    <cellStyle name="supFloat 4 2 6" xfId="38049"/>
    <cellStyle name="supFloat 4 3" xfId="38050"/>
    <cellStyle name="supFloat 4 3 2" xfId="38051"/>
    <cellStyle name="supFloat 4 3 2 2" xfId="38052"/>
    <cellStyle name="supFloat 4 3 2 3" xfId="38053"/>
    <cellStyle name="supFloat 4 3 3" xfId="38054"/>
    <cellStyle name="supFloat 4 3 3 2" xfId="38055"/>
    <cellStyle name="supFloat 4 3 4" xfId="38056"/>
    <cellStyle name="supFloat 4 3 5" xfId="38057"/>
    <cellStyle name="supFloat 4 4" xfId="38058"/>
    <cellStyle name="supFloat 4 4 2" xfId="38059"/>
    <cellStyle name="supFloat 4 4 3" xfId="38060"/>
    <cellStyle name="supFloat 4 5" xfId="38061"/>
    <cellStyle name="supFloat 4 5 2" xfId="38062"/>
    <cellStyle name="supFloat 4 6" xfId="38063"/>
    <cellStyle name="supFloat 4 7" xfId="38064"/>
    <cellStyle name="supFloat 5" xfId="38065"/>
    <cellStyle name="supFloat 5 2" xfId="38066"/>
    <cellStyle name="supFloat 5 2 2" xfId="38067"/>
    <cellStyle name="supFloat 5 2 2 2" xfId="38068"/>
    <cellStyle name="supFloat 5 2 2 2 2" xfId="38069"/>
    <cellStyle name="supFloat 5 2 2 2 3" xfId="38070"/>
    <cellStyle name="supFloat 5 2 2 3" xfId="38071"/>
    <cellStyle name="supFloat 5 2 2 3 2" xfId="38072"/>
    <cellStyle name="supFloat 5 2 2 4" xfId="38073"/>
    <cellStyle name="supFloat 5 2 2 5" xfId="38074"/>
    <cellStyle name="supFloat 5 2 3" xfId="38075"/>
    <cellStyle name="supFloat 5 2 3 2" xfId="38076"/>
    <cellStyle name="supFloat 5 2 3 3" xfId="38077"/>
    <cellStyle name="supFloat 5 2 4" xfId="38078"/>
    <cellStyle name="supFloat 5 2 4 2" xfId="38079"/>
    <cellStyle name="supFloat 5 2 5" xfId="38080"/>
    <cellStyle name="supFloat 5 2 6" xfId="38081"/>
    <cellStyle name="supFloat 5 3" xfId="38082"/>
    <cellStyle name="supFloat 5 3 2" xfId="38083"/>
    <cellStyle name="supFloat 5 3 2 2" xfId="38084"/>
    <cellStyle name="supFloat 5 3 2 3" xfId="38085"/>
    <cellStyle name="supFloat 5 3 3" xfId="38086"/>
    <cellStyle name="supFloat 5 3 3 2" xfId="38087"/>
    <cellStyle name="supFloat 5 3 4" xfId="38088"/>
    <cellStyle name="supFloat 5 3 5" xfId="38089"/>
    <cellStyle name="supFloat 5 4" xfId="38090"/>
    <cellStyle name="supFloat 5 4 2" xfId="38091"/>
    <cellStyle name="supFloat 5 4 3" xfId="38092"/>
    <cellStyle name="supFloat 5 5" xfId="38093"/>
    <cellStyle name="supFloat 5 5 2" xfId="38094"/>
    <cellStyle name="supFloat 5 6" xfId="38095"/>
    <cellStyle name="supFloat 5 7" xfId="38096"/>
    <cellStyle name="supFloat 6" xfId="38097"/>
    <cellStyle name="supFloat 6 2" xfId="38098"/>
    <cellStyle name="supFloat 6 3" xfId="38099"/>
    <cellStyle name="supFloat 7" xfId="38100"/>
    <cellStyle name="supFloat 7 2" xfId="38101"/>
    <cellStyle name="supFloat 8" xfId="38102"/>
    <cellStyle name="supFloat 9" xfId="38103"/>
    <cellStyle name="supInt" xfId="38104"/>
    <cellStyle name="supInt 2" xfId="38105"/>
    <cellStyle name="supInt 2 2" xfId="38106"/>
    <cellStyle name="supInt 2 2 10" xfId="38107"/>
    <cellStyle name="supInt 2 2 2" xfId="38108"/>
    <cellStyle name="supInt 2 2 2 2" xfId="38109"/>
    <cellStyle name="supInt 2 2 2 2 2" xfId="38110"/>
    <cellStyle name="supInt 2 2 2 2 2 2" xfId="38111"/>
    <cellStyle name="supInt 2 2 2 2 2 2 2" xfId="38112"/>
    <cellStyle name="supInt 2 2 2 2 2 2 2 2" xfId="38113"/>
    <cellStyle name="supInt 2 2 2 2 2 2 2 3" xfId="38114"/>
    <cellStyle name="supInt 2 2 2 2 2 2 3" xfId="38115"/>
    <cellStyle name="supInt 2 2 2 2 2 2 3 2" xfId="38116"/>
    <cellStyle name="supInt 2 2 2 2 2 2 4" xfId="38117"/>
    <cellStyle name="supInt 2 2 2 2 2 2 5" xfId="38118"/>
    <cellStyle name="supInt 2 2 2 2 2 3" xfId="38119"/>
    <cellStyle name="supInt 2 2 2 2 2 3 2" xfId="38120"/>
    <cellStyle name="supInt 2 2 2 2 2 3 3" xfId="38121"/>
    <cellStyle name="supInt 2 2 2 2 2 4" xfId="38122"/>
    <cellStyle name="supInt 2 2 2 2 2 4 2" xfId="38123"/>
    <cellStyle name="supInt 2 2 2 2 2 5" xfId="38124"/>
    <cellStyle name="supInt 2 2 2 2 2 6" xfId="38125"/>
    <cellStyle name="supInt 2 2 2 2 3" xfId="38126"/>
    <cellStyle name="supInt 2 2 2 2 3 2" xfId="38127"/>
    <cellStyle name="supInt 2 2 2 2 3 2 2" xfId="38128"/>
    <cellStyle name="supInt 2 2 2 2 3 2 3" xfId="38129"/>
    <cellStyle name="supInt 2 2 2 2 3 3" xfId="38130"/>
    <cellStyle name="supInt 2 2 2 2 3 3 2" xfId="38131"/>
    <cellStyle name="supInt 2 2 2 2 3 4" xfId="38132"/>
    <cellStyle name="supInt 2 2 2 2 3 5" xfId="38133"/>
    <cellStyle name="supInt 2 2 2 2 4" xfId="38134"/>
    <cellStyle name="supInt 2 2 2 2 4 2" xfId="38135"/>
    <cellStyle name="supInt 2 2 2 2 4 3" xfId="38136"/>
    <cellStyle name="supInt 2 2 2 2 5" xfId="38137"/>
    <cellStyle name="supInt 2 2 2 2 5 2" xfId="38138"/>
    <cellStyle name="supInt 2 2 2 2 6" xfId="38139"/>
    <cellStyle name="supInt 2 2 2 2 7" xfId="38140"/>
    <cellStyle name="supInt 2 2 2 3" xfId="38141"/>
    <cellStyle name="supInt 2 2 2 3 2" xfId="38142"/>
    <cellStyle name="supInt 2 2 2 3 2 2" xfId="38143"/>
    <cellStyle name="supInt 2 2 2 3 2 2 2" xfId="38144"/>
    <cellStyle name="supInt 2 2 2 3 2 2 3" xfId="38145"/>
    <cellStyle name="supInt 2 2 2 3 2 3" xfId="38146"/>
    <cellStyle name="supInt 2 2 2 3 2 3 2" xfId="38147"/>
    <cellStyle name="supInt 2 2 2 3 2 4" xfId="38148"/>
    <cellStyle name="supInt 2 2 2 3 2 5" xfId="38149"/>
    <cellStyle name="supInt 2 2 2 3 3" xfId="38150"/>
    <cellStyle name="supInt 2 2 2 3 3 2" xfId="38151"/>
    <cellStyle name="supInt 2 2 2 3 3 3" xfId="38152"/>
    <cellStyle name="supInt 2 2 2 3 4" xfId="38153"/>
    <cellStyle name="supInt 2 2 2 3 4 2" xfId="38154"/>
    <cellStyle name="supInt 2 2 2 3 5" xfId="38155"/>
    <cellStyle name="supInt 2 2 2 3 6" xfId="38156"/>
    <cellStyle name="supInt 2 2 2 4" xfId="38157"/>
    <cellStyle name="supInt 2 2 2 4 2" xfId="38158"/>
    <cellStyle name="supInt 2 2 2 4 2 2" xfId="38159"/>
    <cellStyle name="supInt 2 2 2 4 2 3" xfId="38160"/>
    <cellStyle name="supInt 2 2 2 4 3" xfId="38161"/>
    <cellStyle name="supInt 2 2 2 4 3 2" xfId="38162"/>
    <cellStyle name="supInt 2 2 2 4 4" xfId="38163"/>
    <cellStyle name="supInt 2 2 2 4 5" xfId="38164"/>
    <cellStyle name="supInt 2 2 2 5" xfId="38165"/>
    <cellStyle name="supInt 2 2 2 5 2" xfId="38166"/>
    <cellStyle name="supInt 2 2 2 5 3" xfId="38167"/>
    <cellStyle name="supInt 2 2 2 6" xfId="38168"/>
    <cellStyle name="supInt 2 2 2 6 2" xfId="38169"/>
    <cellStyle name="supInt 2 2 2 7" xfId="38170"/>
    <cellStyle name="supInt 2 2 2 8" xfId="38171"/>
    <cellStyle name="supInt 2 2 3" xfId="38172"/>
    <cellStyle name="supInt 2 2 3 2" xfId="38173"/>
    <cellStyle name="supInt 2 2 3 2 2" xfId="38174"/>
    <cellStyle name="supInt 2 2 3 2 2 2" xfId="38175"/>
    <cellStyle name="supInt 2 2 3 2 2 2 2" xfId="38176"/>
    <cellStyle name="supInt 2 2 3 2 2 2 3" xfId="38177"/>
    <cellStyle name="supInt 2 2 3 2 2 3" xfId="38178"/>
    <cellStyle name="supInt 2 2 3 2 2 3 2" xfId="38179"/>
    <cellStyle name="supInt 2 2 3 2 2 4" xfId="38180"/>
    <cellStyle name="supInt 2 2 3 2 2 5" xfId="38181"/>
    <cellStyle name="supInt 2 2 3 2 3" xfId="38182"/>
    <cellStyle name="supInt 2 2 3 2 3 2" xfId="38183"/>
    <cellStyle name="supInt 2 2 3 2 3 3" xfId="38184"/>
    <cellStyle name="supInt 2 2 3 2 4" xfId="38185"/>
    <cellStyle name="supInt 2 2 3 2 4 2" xfId="38186"/>
    <cellStyle name="supInt 2 2 3 2 5" xfId="38187"/>
    <cellStyle name="supInt 2 2 3 2 6" xfId="38188"/>
    <cellStyle name="supInt 2 2 3 3" xfId="38189"/>
    <cellStyle name="supInt 2 2 3 3 2" xfId="38190"/>
    <cellStyle name="supInt 2 2 3 3 2 2" xfId="38191"/>
    <cellStyle name="supInt 2 2 3 3 2 3" xfId="38192"/>
    <cellStyle name="supInt 2 2 3 3 3" xfId="38193"/>
    <cellStyle name="supInt 2 2 3 3 3 2" xfId="38194"/>
    <cellStyle name="supInt 2 2 3 3 4" xfId="38195"/>
    <cellStyle name="supInt 2 2 3 3 5" xfId="38196"/>
    <cellStyle name="supInt 2 2 3 4" xfId="38197"/>
    <cellStyle name="supInt 2 2 3 4 2" xfId="38198"/>
    <cellStyle name="supInt 2 2 3 4 3" xfId="38199"/>
    <cellStyle name="supInt 2 2 3 5" xfId="38200"/>
    <cellStyle name="supInt 2 2 3 5 2" xfId="38201"/>
    <cellStyle name="supInt 2 2 3 6" xfId="38202"/>
    <cellStyle name="supInt 2 2 3 7" xfId="38203"/>
    <cellStyle name="supInt 2 2 4" xfId="38204"/>
    <cellStyle name="supInt 2 2 4 2" xfId="38205"/>
    <cellStyle name="supInt 2 2 4 2 2" xfId="38206"/>
    <cellStyle name="supInt 2 2 4 2 2 2" xfId="38207"/>
    <cellStyle name="supInt 2 2 4 2 2 3" xfId="38208"/>
    <cellStyle name="supInt 2 2 4 2 3" xfId="38209"/>
    <cellStyle name="supInt 2 2 4 2 3 2" xfId="38210"/>
    <cellStyle name="supInt 2 2 4 2 4" xfId="38211"/>
    <cellStyle name="supInt 2 2 4 2 5" xfId="38212"/>
    <cellStyle name="supInt 2 2 4 3" xfId="38213"/>
    <cellStyle name="supInt 2 2 4 3 2" xfId="38214"/>
    <cellStyle name="supInt 2 2 4 3 3" xfId="38215"/>
    <cellStyle name="supInt 2 2 4 4" xfId="38216"/>
    <cellStyle name="supInt 2 2 4 4 2" xfId="38217"/>
    <cellStyle name="supInt 2 2 4 5" xfId="38218"/>
    <cellStyle name="supInt 2 2 4 6" xfId="38219"/>
    <cellStyle name="supInt 2 2 5" xfId="38220"/>
    <cellStyle name="supInt 2 2 5 2" xfId="38221"/>
    <cellStyle name="supInt 2 2 5 2 2" xfId="38222"/>
    <cellStyle name="supInt 2 2 5 2 2 2" xfId="38223"/>
    <cellStyle name="supInt 2 2 5 2 2 3" xfId="38224"/>
    <cellStyle name="supInt 2 2 5 2 3" xfId="38225"/>
    <cellStyle name="supInt 2 2 5 2 3 2" xfId="38226"/>
    <cellStyle name="supInt 2 2 5 2 4" xfId="38227"/>
    <cellStyle name="supInt 2 2 5 2 5" xfId="38228"/>
    <cellStyle name="supInt 2 2 5 3" xfId="38229"/>
    <cellStyle name="supInt 2 2 5 3 2" xfId="38230"/>
    <cellStyle name="supInt 2 2 5 3 3" xfId="38231"/>
    <cellStyle name="supInt 2 2 5 4" xfId="38232"/>
    <cellStyle name="supInt 2 2 5 4 2" xfId="38233"/>
    <cellStyle name="supInt 2 2 5 5" xfId="38234"/>
    <cellStyle name="supInt 2 2 5 6" xfId="38235"/>
    <cellStyle name="supInt 2 2 6" xfId="38236"/>
    <cellStyle name="supInt 2 2 6 2" xfId="38237"/>
    <cellStyle name="supInt 2 2 6 2 2" xfId="38238"/>
    <cellStyle name="supInt 2 2 6 2 3" xfId="38239"/>
    <cellStyle name="supInt 2 2 6 3" xfId="38240"/>
    <cellStyle name="supInt 2 2 6 3 2" xfId="38241"/>
    <cellStyle name="supInt 2 2 6 4" xfId="38242"/>
    <cellStyle name="supInt 2 2 6 5" xfId="38243"/>
    <cellStyle name="supInt 2 2 7" xfId="38244"/>
    <cellStyle name="supInt 2 2 7 2" xfId="38245"/>
    <cellStyle name="supInt 2 2 7 3" xfId="38246"/>
    <cellStyle name="supInt 2 2 8" xfId="38247"/>
    <cellStyle name="supInt 2 2 8 2" xfId="38248"/>
    <cellStyle name="supInt 2 2 9" xfId="38249"/>
    <cellStyle name="supInt 2 3" xfId="38250"/>
    <cellStyle name="supInt 2 3 2" xfId="38251"/>
    <cellStyle name="supInt 2 3 2 2" xfId="38252"/>
    <cellStyle name="supInt 2 3 2 2 2" xfId="38253"/>
    <cellStyle name="supInt 2 3 2 2 2 2" xfId="38254"/>
    <cellStyle name="supInt 2 3 2 2 2 3" xfId="38255"/>
    <cellStyle name="supInt 2 3 2 2 3" xfId="38256"/>
    <cellStyle name="supInt 2 3 2 2 3 2" xfId="38257"/>
    <cellStyle name="supInt 2 3 2 2 4" xfId="38258"/>
    <cellStyle name="supInt 2 3 2 2 5" xfId="38259"/>
    <cellStyle name="supInt 2 3 2 3" xfId="38260"/>
    <cellStyle name="supInt 2 3 2 3 2" xfId="38261"/>
    <cellStyle name="supInt 2 3 2 3 3" xfId="38262"/>
    <cellStyle name="supInt 2 3 2 4" xfId="38263"/>
    <cellStyle name="supInt 2 3 2 4 2" xfId="38264"/>
    <cellStyle name="supInt 2 3 2 5" xfId="38265"/>
    <cellStyle name="supInt 2 3 2 6" xfId="38266"/>
    <cellStyle name="supInt 2 3 3" xfId="38267"/>
    <cellStyle name="supInt 2 3 3 2" xfId="38268"/>
    <cellStyle name="supInt 2 3 3 2 2" xfId="38269"/>
    <cellStyle name="supInt 2 3 3 2 3" xfId="38270"/>
    <cellStyle name="supInt 2 3 3 3" xfId="38271"/>
    <cellStyle name="supInt 2 3 3 3 2" xfId="38272"/>
    <cellStyle name="supInt 2 3 3 4" xfId="38273"/>
    <cellStyle name="supInt 2 3 3 5" xfId="38274"/>
    <cellStyle name="supInt 2 3 4" xfId="38275"/>
    <cellStyle name="supInt 2 3 4 2" xfId="38276"/>
    <cellStyle name="supInt 2 3 4 3" xfId="38277"/>
    <cellStyle name="supInt 2 3 5" xfId="38278"/>
    <cellStyle name="supInt 2 3 5 2" xfId="38279"/>
    <cellStyle name="supInt 2 3 6" xfId="38280"/>
    <cellStyle name="supInt 2 3 7" xfId="38281"/>
    <cellStyle name="supInt 2 4" xfId="38282"/>
    <cellStyle name="supInt 2 4 2" xfId="38283"/>
    <cellStyle name="supInt 2 4 2 2" xfId="38284"/>
    <cellStyle name="supInt 2 4 2 2 2" xfId="38285"/>
    <cellStyle name="supInt 2 4 2 2 2 2" xfId="38286"/>
    <cellStyle name="supInt 2 4 2 2 2 3" xfId="38287"/>
    <cellStyle name="supInt 2 4 2 2 3" xfId="38288"/>
    <cellStyle name="supInt 2 4 2 2 3 2" xfId="38289"/>
    <cellStyle name="supInt 2 4 2 2 4" xfId="38290"/>
    <cellStyle name="supInt 2 4 2 2 5" xfId="38291"/>
    <cellStyle name="supInt 2 4 2 3" xfId="38292"/>
    <cellStyle name="supInt 2 4 2 3 2" xfId="38293"/>
    <cellStyle name="supInt 2 4 2 3 3" xfId="38294"/>
    <cellStyle name="supInt 2 4 2 4" xfId="38295"/>
    <cellStyle name="supInt 2 4 2 4 2" xfId="38296"/>
    <cellStyle name="supInt 2 4 2 5" xfId="38297"/>
    <cellStyle name="supInt 2 4 2 6" xfId="38298"/>
    <cellStyle name="supInt 2 4 3" xfId="38299"/>
    <cellStyle name="supInt 2 4 3 2" xfId="38300"/>
    <cellStyle name="supInt 2 4 3 2 2" xfId="38301"/>
    <cellStyle name="supInt 2 4 3 2 3" xfId="38302"/>
    <cellStyle name="supInt 2 4 3 3" xfId="38303"/>
    <cellStyle name="supInt 2 4 3 3 2" xfId="38304"/>
    <cellStyle name="supInt 2 4 3 4" xfId="38305"/>
    <cellStyle name="supInt 2 4 3 5" xfId="38306"/>
    <cellStyle name="supInt 2 4 4" xfId="38307"/>
    <cellStyle name="supInt 2 4 4 2" xfId="38308"/>
    <cellStyle name="supInt 2 4 4 3" xfId="38309"/>
    <cellStyle name="supInt 2 4 5" xfId="38310"/>
    <cellStyle name="supInt 2 4 5 2" xfId="38311"/>
    <cellStyle name="supInt 2 4 6" xfId="38312"/>
    <cellStyle name="supInt 2 4 7" xfId="38313"/>
    <cellStyle name="supInt 2 5" xfId="38314"/>
    <cellStyle name="supInt 2 5 2" xfId="38315"/>
    <cellStyle name="supInt 2 5 3" xfId="38316"/>
    <cellStyle name="supInt 2 6" xfId="38317"/>
    <cellStyle name="supInt 2 6 2" xfId="38318"/>
    <cellStyle name="supInt 2 7" xfId="38319"/>
    <cellStyle name="supInt 2 8" xfId="38320"/>
    <cellStyle name="supInt 3" xfId="38321"/>
    <cellStyle name="supInt 3 10" xfId="38322"/>
    <cellStyle name="supInt 3 2" xfId="38323"/>
    <cellStyle name="supInt 3 2 2" xfId="38324"/>
    <cellStyle name="supInt 3 2 2 2" xfId="38325"/>
    <cellStyle name="supInt 3 2 2 2 2" xfId="38326"/>
    <cellStyle name="supInt 3 2 2 2 2 2" xfId="38327"/>
    <cellStyle name="supInt 3 2 2 2 2 2 2" xfId="38328"/>
    <cellStyle name="supInt 3 2 2 2 2 2 3" xfId="38329"/>
    <cellStyle name="supInt 3 2 2 2 2 3" xfId="38330"/>
    <cellStyle name="supInt 3 2 2 2 2 3 2" xfId="38331"/>
    <cellStyle name="supInt 3 2 2 2 2 4" xfId="38332"/>
    <cellStyle name="supInt 3 2 2 2 2 5" xfId="38333"/>
    <cellStyle name="supInt 3 2 2 2 3" xfId="38334"/>
    <cellStyle name="supInt 3 2 2 2 3 2" xfId="38335"/>
    <cellStyle name="supInt 3 2 2 2 3 3" xfId="38336"/>
    <cellStyle name="supInt 3 2 2 2 4" xfId="38337"/>
    <cellStyle name="supInt 3 2 2 2 4 2" xfId="38338"/>
    <cellStyle name="supInt 3 2 2 2 5" xfId="38339"/>
    <cellStyle name="supInt 3 2 2 2 6" xfId="38340"/>
    <cellStyle name="supInt 3 2 2 3" xfId="38341"/>
    <cellStyle name="supInt 3 2 2 3 2" xfId="38342"/>
    <cellStyle name="supInt 3 2 2 3 2 2" xfId="38343"/>
    <cellStyle name="supInt 3 2 2 3 2 3" xfId="38344"/>
    <cellStyle name="supInt 3 2 2 3 3" xfId="38345"/>
    <cellStyle name="supInt 3 2 2 3 3 2" xfId="38346"/>
    <cellStyle name="supInt 3 2 2 3 4" xfId="38347"/>
    <cellStyle name="supInt 3 2 2 3 5" xfId="38348"/>
    <cellStyle name="supInt 3 2 2 4" xfId="38349"/>
    <cellStyle name="supInt 3 2 2 4 2" xfId="38350"/>
    <cellStyle name="supInt 3 2 2 4 3" xfId="38351"/>
    <cellStyle name="supInt 3 2 2 5" xfId="38352"/>
    <cellStyle name="supInt 3 2 2 5 2" xfId="38353"/>
    <cellStyle name="supInt 3 2 2 6" xfId="38354"/>
    <cellStyle name="supInt 3 2 2 7" xfId="38355"/>
    <cellStyle name="supInt 3 2 3" xfId="38356"/>
    <cellStyle name="supInt 3 2 3 2" xfId="38357"/>
    <cellStyle name="supInt 3 2 3 2 2" xfId="38358"/>
    <cellStyle name="supInt 3 2 3 2 2 2" xfId="38359"/>
    <cellStyle name="supInt 3 2 3 2 2 3" xfId="38360"/>
    <cellStyle name="supInt 3 2 3 2 3" xfId="38361"/>
    <cellStyle name="supInt 3 2 3 2 3 2" xfId="38362"/>
    <cellStyle name="supInt 3 2 3 2 4" xfId="38363"/>
    <cellStyle name="supInt 3 2 3 2 5" xfId="38364"/>
    <cellStyle name="supInt 3 2 3 3" xfId="38365"/>
    <cellStyle name="supInt 3 2 3 3 2" xfId="38366"/>
    <cellStyle name="supInt 3 2 3 3 3" xfId="38367"/>
    <cellStyle name="supInt 3 2 3 4" xfId="38368"/>
    <cellStyle name="supInt 3 2 3 4 2" xfId="38369"/>
    <cellStyle name="supInt 3 2 3 5" xfId="38370"/>
    <cellStyle name="supInt 3 2 3 6" xfId="38371"/>
    <cellStyle name="supInt 3 2 4" xfId="38372"/>
    <cellStyle name="supInt 3 2 4 2" xfId="38373"/>
    <cellStyle name="supInt 3 2 4 2 2" xfId="38374"/>
    <cellStyle name="supInt 3 2 4 2 3" xfId="38375"/>
    <cellStyle name="supInt 3 2 4 3" xfId="38376"/>
    <cellStyle name="supInt 3 2 4 3 2" xfId="38377"/>
    <cellStyle name="supInt 3 2 4 4" xfId="38378"/>
    <cellStyle name="supInt 3 2 4 5" xfId="38379"/>
    <cellStyle name="supInt 3 2 5" xfId="38380"/>
    <cellStyle name="supInt 3 2 5 2" xfId="38381"/>
    <cellStyle name="supInt 3 2 5 3" xfId="38382"/>
    <cellStyle name="supInt 3 2 6" xfId="38383"/>
    <cellStyle name="supInt 3 2 6 2" xfId="38384"/>
    <cellStyle name="supInt 3 2 7" xfId="38385"/>
    <cellStyle name="supInt 3 2 8" xfId="38386"/>
    <cellStyle name="supInt 3 3" xfId="38387"/>
    <cellStyle name="supInt 3 3 2" xfId="38388"/>
    <cellStyle name="supInt 3 3 2 2" xfId="38389"/>
    <cellStyle name="supInt 3 3 2 2 2" xfId="38390"/>
    <cellStyle name="supInt 3 3 2 2 2 2" xfId="38391"/>
    <cellStyle name="supInt 3 3 2 2 2 3" xfId="38392"/>
    <cellStyle name="supInt 3 3 2 2 3" xfId="38393"/>
    <cellStyle name="supInt 3 3 2 2 3 2" xfId="38394"/>
    <cellStyle name="supInt 3 3 2 2 4" xfId="38395"/>
    <cellStyle name="supInt 3 3 2 2 5" xfId="38396"/>
    <cellStyle name="supInt 3 3 2 3" xfId="38397"/>
    <cellStyle name="supInt 3 3 2 3 2" xfId="38398"/>
    <cellStyle name="supInt 3 3 2 3 3" xfId="38399"/>
    <cellStyle name="supInt 3 3 2 4" xfId="38400"/>
    <cellStyle name="supInt 3 3 2 4 2" xfId="38401"/>
    <cellStyle name="supInt 3 3 2 5" xfId="38402"/>
    <cellStyle name="supInt 3 3 2 6" xfId="38403"/>
    <cellStyle name="supInt 3 3 3" xfId="38404"/>
    <cellStyle name="supInt 3 3 3 2" xfId="38405"/>
    <cellStyle name="supInt 3 3 3 2 2" xfId="38406"/>
    <cellStyle name="supInt 3 3 3 2 3" xfId="38407"/>
    <cellStyle name="supInt 3 3 3 3" xfId="38408"/>
    <cellStyle name="supInt 3 3 3 3 2" xfId="38409"/>
    <cellStyle name="supInt 3 3 3 4" xfId="38410"/>
    <cellStyle name="supInt 3 3 3 5" xfId="38411"/>
    <cellStyle name="supInt 3 3 4" xfId="38412"/>
    <cellStyle name="supInt 3 3 4 2" xfId="38413"/>
    <cellStyle name="supInt 3 3 4 3" xfId="38414"/>
    <cellStyle name="supInt 3 3 5" xfId="38415"/>
    <cellStyle name="supInt 3 3 5 2" xfId="38416"/>
    <cellStyle name="supInt 3 3 6" xfId="38417"/>
    <cellStyle name="supInt 3 3 7" xfId="38418"/>
    <cellStyle name="supInt 3 4" xfId="38419"/>
    <cellStyle name="supInt 3 4 2" xfId="38420"/>
    <cellStyle name="supInt 3 4 2 2" xfId="38421"/>
    <cellStyle name="supInt 3 4 2 2 2" xfId="38422"/>
    <cellStyle name="supInt 3 4 2 2 3" xfId="38423"/>
    <cellStyle name="supInt 3 4 2 3" xfId="38424"/>
    <cellStyle name="supInt 3 4 2 3 2" xfId="38425"/>
    <cellStyle name="supInt 3 4 2 4" xfId="38426"/>
    <cellStyle name="supInt 3 4 2 5" xfId="38427"/>
    <cellStyle name="supInt 3 4 3" xfId="38428"/>
    <cellStyle name="supInt 3 4 3 2" xfId="38429"/>
    <cellStyle name="supInt 3 4 3 3" xfId="38430"/>
    <cellStyle name="supInt 3 4 4" xfId="38431"/>
    <cellStyle name="supInt 3 4 4 2" xfId="38432"/>
    <cellStyle name="supInt 3 4 5" xfId="38433"/>
    <cellStyle name="supInt 3 4 6" xfId="38434"/>
    <cellStyle name="supInt 3 5" xfId="38435"/>
    <cellStyle name="supInt 3 5 2" xfId="38436"/>
    <cellStyle name="supInt 3 5 2 2" xfId="38437"/>
    <cellStyle name="supInt 3 5 2 2 2" xfId="38438"/>
    <cellStyle name="supInt 3 5 2 2 3" xfId="38439"/>
    <cellStyle name="supInt 3 5 2 3" xfId="38440"/>
    <cellStyle name="supInt 3 5 2 3 2" xfId="38441"/>
    <cellStyle name="supInt 3 5 2 4" xfId="38442"/>
    <cellStyle name="supInt 3 5 2 5" xfId="38443"/>
    <cellStyle name="supInt 3 5 3" xfId="38444"/>
    <cellStyle name="supInt 3 5 3 2" xfId="38445"/>
    <cellStyle name="supInt 3 5 3 3" xfId="38446"/>
    <cellStyle name="supInt 3 5 4" xfId="38447"/>
    <cellStyle name="supInt 3 5 4 2" xfId="38448"/>
    <cellStyle name="supInt 3 5 5" xfId="38449"/>
    <cellStyle name="supInt 3 5 6" xfId="38450"/>
    <cellStyle name="supInt 3 6" xfId="38451"/>
    <cellStyle name="supInt 3 6 2" xfId="38452"/>
    <cellStyle name="supInt 3 6 2 2" xfId="38453"/>
    <cellStyle name="supInt 3 6 2 3" xfId="38454"/>
    <cellStyle name="supInt 3 6 3" xfId="38455"/>
    <cellStyle name="supInt 3 6 3 2" xfId="38456"/>
    <cellStyle name="supInt 3 6 4" xfId="38457"/>
    <cellStyle name="supInt 3 6 5" xfId="38458"/>
    <cellStyle name="supInt 3 7" xfId="38459"/>
    <cellStyle name="supInt 3 7 2" xfId="38460"/>
    <cellStyle name="supInt 3 7 3" xfId="38461"/>
    <cellStyle name="supInt 3 8" xfId="38462"/>
    <cellStyle name="supInt 3 8 2" xfId="38463"/>
    <cellStyle name="supInt 3 9" xfId="38464"/>
    <cellStyle name="supInt 4" xfId="38465"/>
    <cellStyle name="supInt 4 2" xfId="38466"/>
    <cellStyle name="supInt 4 2 2" xfId="38467"/>
    <cellStyle name="supInt 4 2 2 2" xfId="38468"/>
    <cellStyle name="supInt 4 2 2 2 2" xfId="38469"/>
    <cellStyle name="supInt 4 2 2 2 3" xfId="38470"/>
    <cellStyle name="supInt 4 2 2 3" xfId="38471"/>
    <cellStyle name="supInt 4 2 2 3 2" xfId="38472"/>
    <cellStyle name="supInt 4 2 2 4" xfId="38473"/>
    <cellStyle name="supInt 4 2 2 5" xfId="38474"/>
    <cellStyle name="supInt 4 2 3" xfId="38475"/>
    <cellStyle name="supInt 4 2 3 2" xfId="38476"/>
    <cellStyle name="supInt 4 2 3 3" xfId="38477"/>
    <cellStyle name="supInt 4 2 4" xfId="38478"/>
    <cellStyle name="supInt 4 2 4 2" xfId="38479"/>
    <cellStyle name="supInt 4 2 5" xfId="38480"/>
    <cellStyle name="supInt 4 2 6" xfId="38481"/>
    <cellStyle name="supInt 4 3" xfId="38482"/>
    <cellStyle name="supInt 4 3 2" xfId="38483"/>
    <cellStyle name="supInt 4 3 2 2" xfId="38484"/>
    <cellStyle name="supInt 4 3 2 3" xfId="38485"/>
    <cellStyle name="supInt 4 3 3" xfId="38486"/>
    <cellStyle name="supInt 4 3 3 2" xfId="38487"/>
    <cellStyle name="supInt 4 3 4" xfId="38488"/>
    <cellStyle name="supInt 4 3 5" xfId="38489"/>
    <cellStyle name="supInt 4 4" xfId="38490"/>
    <cellStyle name="supInt 4 4 2" xfId="38491"/>
    <cellStyle name="supInt 4 4 3" xfId="38492"/>
    <cellStyle name="supInt 4 5" xfId="38493"/>
    <cellStyle name="supInt 4 5 2" xfId="38494"/>
    <cellStyle name="supInt 4 6" xfId="38495"/>
    <cellStyle name="supInt 4 7" xfId="38496"/>
    <cellStyle name="supInt 5" xfId="38497"/>
    <cellStyle name="supInt 5 2" xfId="38498"/>
    <cellStyle name="supInt 5 2 2" xfId="38499"/>
    <cellStyle name="supInt 5 2 2 2" xfId="38500"/>
    <cellStyle name="supInt 5 2 2 2 2" xfId="38501"/>
    <cellStyle name="supInt 5 2 2 2 3" xfId="38502"/>
    <cellStyle name="supInt 5 2 2 3" xfId="38503"/>
    <cellStyle name="supInt 5 2 2 3 2" xfId="38504"/>
    <cellStyle name="supInt 5 2 2 4" xfId="38505"/>
    <cellStyle name="supInt 5 2 2 5" xfId="38506"/>
    <cellStyle name="supInt 5 2 3" xfId="38507"/>
    <cellStyle name="supInt 5 2 3 2" xfId="38508"/>
    <cellStyle name="supInt 5 2 3 3" xfId="38509"/>
    <cellStyle name="supInt 5 2 4" xfId="38510"/>
    <cellStyle name="supInt 5 2 4 2" xfId="38511"/>
    <cellStyle name="supInt 5 2 5" xfId="38512"/>
    <cellStyle name="supInt 5 2 6" xfId="38513"/>
    <cellStyle name="supInt 5 3" xfId="38514"/>
    <cellStyle name="supInt 5 3 2" xfId="38515"/>
    <cellStyle name="supInt 5 3 2 2" xfId="38516"/>
    <cellStyle name="supInt 5 3 2 3" xfId="38517"/>
    <cellStyle name="supInt 5 3 3" xfId="38518"/>
    <cellStyle name="supInt 5 3 3 2" xfId="38519"/>
    <cellStyle name="supInt 5 3 4" xfId="38520"/>
    <cellStyle name="supInt 5 3 5" xfId="38521"/>
    <cellStyle name="supInt 5 4" xfId="38522"/>
    <cellStyle name="supInt 5 4 2" xfId="38523"/>
    <cellStyle name="supInt 5 4 3" xfId="38524"/>
    <cellStyle name="supInt 5 5" xfId="38525"/>
    <cellStyle name="supInt 5 5 2" xfId="38526"/>
    <cellStyle name="supInt 5 6" xfId="38527"/>
    <cellStyle name="supInt 5 7" xfId="38528"/>
    <cellStyle name="supInt 6" xfId="38529"/>
    <cellStyle name="supInt 6 2" xfId="38530"/>
    <cellStyle name="supInt 6 3" xfId="38531"/>
    <cellStyle name="supInt 7" xfId="38532"/>
    <cellStyle name="supInt 7 2" xfId="38533"/>
    <cellStyle name="supInt 8" xfId="38534"/>
    <cellStyle name="supInt 9" xfId="38535"/>
    <cellStyle name="supParameterE" xfId="38536"/>
    <cellStyle name="supParameterE 2" xfId="38537"/>
    <cellStyle name="supParameterE 2 2" xfId="38538"/>
    <cellStyle name="supParameterE 2 2 10" xfId="38539"/>
    <cellStyle name="supParameterE 2 2 2" xfId="38540"/>
    <cellStyle name="supParameterE 2 2 2 2" xfId="38541"/>
    <cellStyle name="supParameterE 2 2 2 2 2" xfId="38542"/>
    <cellStyle name="supParameterE 2 2 2 2 2 2" xfId="38543"/>
    <cellStyle name="supParameterE 2 2 2 2 2 2 2" xfId="38544"/>
    <cellStyle name="supParameterE 2 2 2 2 2 2 2 2" xfId="38545"/>
    <cellStyle name="supParameterE 2 2 2 2 2 2 2 3" xfId="38546"/>
    <cellStyle name="supParameterE 2 2 2 2 2 2 3" xfId="38547"/>
    <cellStyle name="supParameterE 2 2 2 2 2 2 3 2" xfId="38548"/>
    <cellStyle name="supParameterE 2 2 2 2 2 2 4" xfId="38549"/>
    <cellStyle name="supParameterE 2 2 2 2 2 2 5" xfId="38550"/>
    <cellStyle name="supParameterE 2 2 2 2 2 3" xfId="38551"/>
    <cellStyle name="supParameterE 2 2 2 2 2 3 2" xfId="38552"/>
    <cellStyle name="supParameterE 2 2 2 2 2 3 3" xfId="38553"/>
    <cellStyle name="supParameterE 2 2 2 2 2 4" xfId="38554"/>
    <cellStyle name="supParameterE 2 2 2 2 2 4 2" xfId="38555"/>
    <cellStyle name="supParameterE 2 2 2 2 2 5" xfId="38556"/>
    <cellStyle name="supParameterE 2 2 2 2 2 6" xfId="38557"/>
    <cellStyle name="supParameterE 2 2 2 2 3" xfId="38558"/>
    <cellStyle name="supParameterE 2 2 2 2 3 2" xfId="38559"/>
    <cellStyle name="supParameterE 2 2 2 2 3 2 2" xfId="38560"/>
    <cellStyle name="supParameterE 2 2 2 2 3 2 3" xfId="38561"/>
    <cellStyle name="supParameterE 2 2 2 2 3 3" xfId="38562"/>
    <cellStyle name="supParameterE 2 2 2 2 3 3 2" xfId="38563"/>
    <cellStyle name="supParameterE 2 2 2 2 3 4" xfId="38564"/>
    <cellStyle name="supParameterE 2 2 2 2 3 5" xfId="38565"/>
    <cellStyle name="supParameterE 2 2 2 2 4" xfId="38566"/>
    <cellStyle name="supParameterE 2 2 2 2 4 2" xfId="38567"/>
    <cellStyle name="supParameterE 2 2 2 2 4 3" xfId="38568"/>
    <cellStyle name="supParameterE 2 2 2 2 5" xfId="38569"/>
    <cellStyle name="supParameterE 2 2 2 2 5 2" xfId="38570"/>
    <cellStyle name="supParameterE 2 2 2 2 6" xfId="38571"/>
    <cellStyle name="supParameterE 2 2 2 2 7" xfId="38572"/>
    <cellStyle name="supParameterE 2 2 2 3" xfId="38573"/>
    <cellStyle name="supParameterE 2 2 2 3 2" xfId="38574"/>
    <cellStyle name="supParameterE 2 2 2 3 2 2" xfId="38575"/>
    <cellStyle name="supParameterE 2 2 2 3 2 2 2" xfId="38576"/>
    <cellStyle name="supParameterE 2 2 2 3 2 2 3" xfId="38577"/>
    <cellStyle name="supParameterE 2 2 2 3 2 3" xfId="38578"/>
    <cellStyle name="supParameterE 2 2 2 3 2 3 2" xfId="38579"/>
    <cellStyle name="supParameterE 2 2 2 3 2 4" xfId="38580"/>
    <cellStyle name="supParameterE 2 2 2 3 2 5" xfId="38581"/>
    <cellStyle name="supParameterE 2 2 2 3 3" xfId="38582"/>
    <cellStyle name="supParameterE 2 2 2 3 3 2" xfId="38583"/>
    <cellStyle name="supParameterE 2 2 2 3 3 3" xfId="38584"/>
    <cellStyle name="supParameterE 2 2 2 3 4" xfId="38585"/>
    <cellStyle name="supParameterE 2 2 2 3 4 2" xfId="38586"/>
    <cellStyle name="supParameterE 2 2 2 3 5" xfId="38587"/>
    <cellStyle name="supParameterE 2 2 2 3 6" xfId="38588"/>
    <cellStyle name="supParameterE 2 2 2 4" xfId="38589"/>
    <cellStyle name="supParameterE 2 2 2 4 2" xfId="38590"/>
    <cellStyle name="supParameterE 2 2 2 4 2 2" xfId="38591"/>
    <cellStyle name="supParameterE 2 2 2 4 2 3" xfId="38592"/>
    <cellStyle name="supParameterE 2 2 2 4 3" xfId="38593"/>
    <cellStyle name="supParameterE 2 2 2 4 3 2" xfId="38594"/>
    <cellStyle name="supParameterE 2 2 2 4 4" xfId="38595"/>
    <cellStyle name="supParameterE 2 2 2 4 5" xfId="38596"/>
    <cellStyle name="supParameterE 2 2 2 5" xfId="38597"/>
    <cellStyle name="supParameterE 2 2 2 5 2" xfId="38598"/>
    <cellStyle name="supParameterE 2 2 2 5 3" xfId="38599"/>
    <cellStyle name="supParameterE 2 2 2 6" xfId="38600"/>
    <cellStyle name="supParameterE 2 2 2 6 2" xfId="38601"/>
    <cellStyle name="supParameterE 2 2 2 7" xfId="38602"/>
    <cellStyle name="supParameterE 2 2 2 8" xfId="38603"/>
    <cellStyle name="supParameterE 2 2 3" xfId="38604"/>
    <cellStyle name="supParameterE 2 2 3 2" xfId="38605"/>
    <cellStyle name="supParameterE 2 2 3 2 2" xfId="38606"/>
    <cellStyle name="supParameterE 2 2 3 2 2 2" xfId="38607"/>
    <cellStyle name="supParameterE 2 2 3 2 2 2 2" xfId="38608"/>
    <cellStyle name="supParameterE 2 2 3 2 2 2 3" xfId="38609"/>
    <cellStyle name="supParameterE 2 2 3 2 2 3" xfId="38610"/>
    <cellStyle name="supParameterE 2 2 3 2 2 3 2" xfId="38611"/>
    <cellStyle name="supParameterE 2 2 3 2 2 4" xfId="38612"/>
    <cellStyle name="supParameterE 2 2 3 2 2 5" xfId="38613"/>
    <cellStyle name="supParameterE 2 2 3 2 3" xfId="38614"/>
    <cellStyle name="supParameterE 2 2 3 2 3 2" xfId="38615"/>
    <cellStyle name="supParameterE 2 2 3 2 3 3" xfId="38616"/>
    <cellStyle name="supParameterE 2 2 3 2 4" xfId="38617"/>
    <cellStyle name="supParameterE 2 2 3 2 4 2" xfId="38618"/>
    <cellStyle name="supParameterE 2 2 3 2 5" xfId="38619"/>
    <cellStyle name="supParameterE 2 2 3 2 6" xfId="38620"/>
    <cellStyle name="supParameterE 2 2 3 3" xfId="38621"/>
    <cellStyle name="supParameterE 2 2 3 3 2" xfId="38622"/>
    <cellStyle name="supParameterE 2 2 3 3 2 2" xfId="38623"/>
    <cellStyle name="supParameterE 2 2 3 3 2 3" xfId="38624"/>
    <cellStyle name="supParameterE 2 2 3 3 3" xfId="38625"/>
    <cellStyle name="supParameterE 2 2 3 3 3 2" xfId="38626"/>
    <cellStyle name="supParameterE 2 2 3 3 4" xfId="38627"/>
    <cellStyle name="supParameterE 2 2 3 3 5" xfId="38628"/>
    <cellStyle name="supParameterE 2 2 3 4" xfId="38629"/>
    <cellStyle name="supParameterE 2 2 3 4 2" xfId="38630"/>
    <cellStyle name="supParameterE 2 2 3 4 3" xfId="38631"/>
    <cellStyle name="supParameterE 2 2 3 5" xfId="38632"/>
    <cellStyle name="supParameterE 2 2 3 5 2" xfId="38633"/>
    <cellStyle name="supParameterE 2 2 3 6" xfId="38634"/>
    <cellStyle name="supParameterE 2 2 3 7" xfId="38635"/>
    <cellStyle name="supParameterE 2 2 4" xfId="38636"/>
    <cellStyle name="supParameterE 2 2 4 2" xfId="38637"/>
    <cellStyle name="supParameterE 2 2 4 2 2" xfId="38638"/>
    <cellStyle name="supParameterE 2 2 4 2 2 2" xfId="38639"/>
    <cellStyle name="supParameterE 2 2 4 2 2 3" xfId="38640"/>
    <cellStyle name="supParameterE 2 2 4 2 3" xfId="38641"/>
    <cellStyle name="supParameterE 2 2 4 2 3 2" xfId="38642"/>
    <cellStyle name="supParameterE 2 2 4 2 4" xfId="38643"/>
    <cellStyle name="supParameterE 2 2 4 2 5" xfId="38644"/>
    <cellStyle name="supParameterE 2 2 4 3" xfId="38645"/>
    <cellStyle name="supParameterE 2 2 4 3 2" xfId="38646"/>
    <cellStyle name="supParameterE 2 2 4 3 3" xfId="38647"/>
    <cellStyle name="supParameterE 2 2 4 4" xfId="38648"/>
    <cellStyle name="supParameterE 2 2 4 4 2" xfId="38649"/>
    <cellStyle name="supParameterE 2 2 4 5" xfId="38650"/>
    <cellStyle name="supParameterE 2 2 4 6" xfId="38651"/>
    <cellStyle name="supParameterE 2 2 5" xfId="38652"/>
    <cellStyle name="supParameterE 2 2 5 2" xfId="38653"/>
    <cellStyle name="supParameterE 2 2 5 2 2" xfId="38654"/>
    <cellStyle name="supParameterE 2 2 5 2 2 2" xfId="38655"/>
    <cellStyle name="supParameterE 2 2 5 2 2 3" xfId="38656"/>
    <cellStyle name="supParameterE 2 2 5 2 3" xfId="38657"/>
    <cellStyle name="supParameterE 2 2 5 2 3 2" xfId="38658"/>
    <cellStyle name="supParameterE 2 2 5 2 4" xfId="38659"/>
    <cellStyle name="supParameterE 2 2 5 2 5" xfId="38660"/>
    <cellStyle name="supParameterE 2 2 5 3" xfId="38661"/>
    <cellStyle name="supParameterE 2 2 5 3 2" xfId="38662"/>
    <cellStyle name="supParameterE 2 2 5 3 3" xfId="38663"/>
    <cellStyle name="supParameterE 2 2 5 4" xfId="38664"/>
    <cellStyle name="supParameterE 2 2 5 4 2" xfId="38665"/>
    <cellStyle name="supParameterE 2 2 5 5" xfId="38666"/>
    <cellStyle name="supParameterE 2 2 5 6" xfId="38667"/>
    <cellStyle name="supParameterE 2 2 6" xfId="38668"/>
    <cellStyle name="supParameterE 2 2 6 2" xfId="38669"/>
    <cellStyle name="supParameterE 2 2 6 2 2" xfId="38670"/>
    <cellStyle name="supParameterE 2 2 6 2 3" xfId="38671"/>
    <cellStyle name="supParameterE 2 2 6 3" xfId="38672"/>
    <cellStyle name="supParameterE 2 2 6 3 2" xfId="38673"/>
    <cellStyle name="supParameterE 2 2 6 4" xfId="38674"/>
    <cellStyle name="supParameterE 2 2 6 5" xfId="38675"/>
    <cellStyle name="supParameterE 2 2 7" xfId="38676"/>
    <cellStyle name="supParameterE 2 2 7 2" xfId="38677"/>
    <cellStyle name="supParameterE 2 2 7 3" xfId="38678"/>
    <cellStyle name="supParameterE 2 2 8" xfId="38679"/>
    <cellStyle name="supParameterE 2 2 8 2" xfId="38680"/>
    <cellStyle name="supParameterE 2 2 9" xfId="38681"/>
    <cellStyle name="supParameterE 2 3" xfId="38682"/>
    <cellStyle name="supParameterE 2 3 2" xfId="38683"/>
    <cellStyle name="supParameterE 2 3 2 2" xfId="38684"/>
    <cellStyle name="supParameterE 2 3 2 2 2" xfId="38685"/>
    <cellStyle name="supParameterE 2 3 2 2 2 2" xfId="38686"/>
    <cellStyle name="supParameterE 2 3 2 2 2 3" xfId="38687"/>
    <cellStyle name="supParameterE 2 3 2 2 3" xfId="38688"/>
    <cellStyle name="supParameterE 2 3 2 2 3 2" xfId="38689"/>
    <cellStyle name="supParameterE 2 3 2 2 4" xfId="38690"/>
    <cellStyle name="supParameterE 2 3 2 2 5" xfId="38691"/>
    <cellStyle name="supParameterE 2 3 2 3" xfId="38692"/>
    <cellStyle name="supParameterE 2 3 2 3 2" xfId="38693"/>
    <cellStyle name="supParameterE 2 3 2 3 3" xfId="38694"/>
    <cellStyle name="supParameterE 2 3 2 4" xfId="38695"/>
    <cellStyle name="supParameterE 2 3 2 4 2" xfId="38696"/>
    <cellStyle name="supParameterE 2 3 2 5" xfId="38697"/>
    <cellStyle name="supParameterE 2 3 2 6" xfId="38698"/>
    <cellStyle name="supParameterE 2 3 3" xfId="38699"/>
    <cellStyle name="supParameterE 2 3 3 2" xfId="38700"/>
    <cellStyle name="supParameterE 2 3 3 2 2" xfId="38701"/>
    <cellStyle name="supParameterE 2 3 3 2 3" xfId="38702"/>
    <cellStyle name="supParameterE 2 3 3 3" xfId="38703"/>
    <cellStyle name="supParameterE 2 3 3 3 2" xfId="38704"/>
    <cellStyle name="supParameterE 2 3 3 4" xfId="38705"/>
    <cellStyle name="supParameterE 2 3 3 5" xfId="38706"/>
    <cellStyle name="supParameterE 2 3 4" xfId="38707"/>
    <cellStyle name="supParameterE 2 3 4 2" xfId="38708"/>
    <cellStyle name="supParameterE 2 3 4 3" xfId="38709"/>
    <cellStyle name="supParameterE 2 3 5" xfId="38710"/>
    <cellStyle name="supParameterE 2 3 5 2" xfId="38711"/>
    <cellStyle name="supParameterE 2 3 6" xfId="38712"/>
    <cellStyle name="supParameterE 2 3 7" xfId="38713"/>
    <cellStyle name="supParameterE 2 4" xfId="38714"/>
    <cellStyle name="supParameterE 2 4 2" xfId="38715"/>
    <cellStyle name="supParameterE 2 4 2 2" xfId="38716"/>
    <cellStyle name="supParameterE 2 4 2 2 2" xfId="38717"/>
    <cellStyle name="supParameterE 2 4 2 2 2 2" xfId="38718"/>
    <cellStyle name="supParameterE 2 4 2 2 2 3" xfId="38719"/>
    <cellStyle name="supParameterE 2 4 2 2 3" xfId="38720"/>
    <cellStyle name="supParameterE 2 4 2 2 3 2" xfId="38721"/>
    <cellStyle name="supParameterE 2 4 2 2 4" xfId="38722"/>
    <cellStyle name="supParameterE 2 4 2 2 5" xfId="38723"/>
    <cellStyle name="supParameterE 2 4 2 3" xfId="38724"/>
    <cellStyle name="supParameterE 2 4 2 3 2" xfId="38725"/>
    <cellStyle name="supParameterE 2 4 2 3 3" xfId="38726"/>
    <cellStyle name="supParameterE 2 4 2 4" xfId="38727"/>
    <cellStyle name="supParameterE 2 4 2 4 2" xfId="38728"/>
    <cellStyle name="supParameterE 2 4 2 5" xfId="38729"/>
    <cellStyle name="supParameterE 2 4 2 6" xfId="38730"/>
    <cellStyle name="supParameterE 2 4 3" xfId="38731"/>
    <cellStyle name="supParameterE 2 4 3 2" xfId="38732"/>
    <cellStyle name="supParameterE 2 4 3 2 2" xfId="38733"/>
    <cellStyle name="supParameterE 2 4 3 2 3" xfId="38734"/>
    <cellStyle name="supParameterE 2 4 3 3" xfId="38735"/>
    <cellStyle name="supParameterE 2 4 3 3 2" xfId="38736"/>
    <cellStyle name="supParameterE 2 4 3 4" xfId="38737"/>
    <cellStyle name="supParameterE 2 4 3 5" xfId="38738"/>
    <cellStyle name="supParameterE 2 4 4" xfId="38739"/>
    <cellStyle name="supParameterE 2 4 4 2" xfId="38740"/>
    <cellStyle name="supParameterE 2 4 4 3" xfId="38741"/>
    <cellStyle name="supParameterE 2 4 5" xfId="38742"/>
    <cellStyle name="supParameterE 2 4 5 2" xfId="38743"/>
    <cellStyle name="supParameterE 2 4 6" xfId="38744"/>
    <cellStyle name="supParameterE 2 4 7" xfId="38745"/>
    <cellStyle name="supParameterE 2 5" xfId="38746"/>
    <cellStyle name="supParameterE 2 5 2" xfId="38747"/>
    <cellStyle name="supParameterE 2 5 3" xfId="38748"/>
    <cellStyle name="supParameterE 2 6" xfId="38749"/>
    <cellStyle name="supParameterE 2 6 2" xfId="38750"/>
    <cellStyle name="supParameterE 2 7" xfId="38751"/>
    <cellStyle name="supParameterE 2 8" xfId="38752"/>
    <cellStyle name="supParameterE 3" xfId="38753"/>
    <cellStyle name="supParameterE 3 10" xfId="38754"/>
    <cellStyle name="supParameterE 3 2" xfId="38755"/>
    <cellStyle name="supParameterE 3 2 2" xfId="38756"/>
    <cellStyle name="supParameterE 3 2 2 2" xfId="38757"/>
    <cellStyle name="supParameterE 3 2 2 2 2" xfId="38758"/>
    <cellStyle name="supParameterE 3 2 2 2 2 2" xfId="38759"/>
    <cellStyle name="supParameterE 3 2 2 2 2 2 2" xfId="38760"/>
    <cellStyle name="supParameterE 3 2 2 2 2 2 3" xfId="38761"/>
    <cellStyle name="supParameterE 3 2 2 2 2 3" xfId="38762"/>
    <cellStyle name="supParameterE 3 2 2 2 2 3 2" xfId="38763"/>
    <cellStyle name="supParameterE 3 2 2 2 2 4" xfId="38764"/>
    <cellStyle name="supParameterE 3 2 2 2 2 5" xfId="38765"/>
    <cellStyle name="supParameterE 3 2 2 2 3" xfId="38766"/>
    <cellStyle name="supParameterE 3 2 2 2 3 2" xfId="38767"/>
    <cellStyle name="supParameterE 3 2 2 2 3 3" xfId="38768"/>
    <cellStyle name="supParameterE 3 2 2 2 4" xfId="38769"/>
    <cellStyle name="supParameterE 3 2 2 2 4 2" xfId="38770"/>
    <cellStyle name="supParameterE 3 2 2 2 5" xfId="38771"/>
    <cellStyle name="supParameterE 3 2 2 2 6" xfId="38772"/>
    <cellStyle name="supParameterE 3 2 2 3" xfId="38773"/>
    <cellStyle name="supParameterE 3 2 2 3 2" xfId="38774"/>
    <cellStyle name="supParameterE 3 2 2 3 2 2" xfId="38775"/>
    <cellStyle name="supParameterE 3 2 2 3 2 3" xfId="38776"/>
    <cellStyle name="supParameterE 3 2 2 3 3" xfId="38777"/>
    <cellStyle name="supParameterE 3 2 2 3 3 2" xfId="38778"/>
    <cellStyle name="supParameterE 3 2 2 3 4" xfId="38779"/>
    <cellStyle name="supParameterE 3 2 2 3 5" xfId="38780"/>
    <cellStyle name="supParameterE 3 2 2 4" xfId="38781"/>
    <cellStyle name="supParameterE 3 2 2 4 2" xfId="38782"/>
    <cellStyle name="supParameterE 3 2 2 4 3" xfId="38783"/>
    <cellStyle name="supParameterE 3 2 2 5" xfId="38784"/>
    <cellStyle name="supParameterE 3 2 2 5 2" xfId="38785"/>
    <cellStyle name="supParameterE 3 2 2 6" xfId="38786"/>
    <cellStyle name="supParameterE 3 2 2 7" xfId="38787"/>
    <cellStyle name="supParameterE 3 2 3" xfId="38788"/>
    <cellStyle name="supParameterE 3 2 3 2" xfId="38789"/>
    <cellStyle name="supParameterE 3 2 3 2 2" xfId="38790"/>
    <cellStyle name="supParameterE 3 2 3 2 2 2" xfId="38791"/>
    <cellStyle name="supParameterE 3 2 3 2 2 3" xfId="38792"/>
    <cellStyle name="supParameterE 3 2 3 2 3" xfId="38793"/>
    <cellStyle name="supParameterE 3 2 3 2 3 2" xfId="38794"/>
    <cellStyle name="supParameterE 3 2 3 2 4" xfId="38795"/>
    <cellStyle name="supParameterE 3 2 3 2 5" xfId="38796"/>
    <cellStyle name="supParameterE 3 2 3 3" xfId="38797"/>
    <cellStyle name="supParameterE 3 2 3 3 2" xfId="38798"/>
    <cellStyle name="supParameterE 3 2 3 3 3" xfId="38799"/>
    <cellStyle name="supParameterE 3 2 3 4" xfId="38800"/>
    <cellStyle name="supParameterE 3 2 3 4 2" xfId="38801"/>
    <cellStyle name="supParameterE 3 2 3 5" xfId="38802"/>
    <cellStyle name="supParameterE 3 2 3 6" xfId="38803"/>
    <cellStyle name="supParameterE 3 2 4" xfId="38804"/>
    <cellStyle name="supParameterE 3 2 4 2" xfId="38805"/>
    <cellStyle name="supParameterE 3 2 4 2 2" xfId="38806"/>
    <cellStyle name="supParameterE 3 2 4 2 3" xfId="38807"/>
    <cellStyle name="supParameterE 3 2 4 3" xfId="38808"/>
    <cellStyle name="supParameterE 3 2 4 3 2" xfId="38809"/>
    <cellStyle name="supParameterE 3 2 4 4" xfId="38810"/>
    <cellStyle name="supParameterE 3 2 4 5" xfId="38811"/>
    <cellStyle name="supParameterE 3 2 5" xfId="38812"/>
    <cellStyle name="supParameterE 3 2 5 2" xfId="38813"/>
    <cellStyle name="supParameterE 3 2 5 3" xfId="38814"/>
    <cellStyle name="supParameterE 3 2 6" xfId="38815"/>
    <cellStyle name="supParameterE 3 2 6 2" xfId="38816"/>
    <cellStyle name="supParameterE 3 2 7" xfId="38817"/>
    <cellStyle name="supParameterE 3 2 8" xfId="38818"/>
    <cellStyle name="supParameterE 3 3" xfId="38819"/>
    <cellStyle name="supParameterE 3 3 2" xfId="38820"/>
    <cellStyle name="supParameterE 3 3 2 2" xfId="38821"/>
    <cellStyle name="supParameterE 3 3 2 2 2" xfId="38822"/>
    <cellStyle name="supParameterE 3 3 2 2 2 2" xfId="38823"/>
    <cellStyle name="supParameterE 3 3 2 2 2 3" xfId="38824"/>
    <cellStyle name="supParameterE 3 3 2 2 3" xfId="38825"/>
    <cellStyle name="supParameterE 3 3 2 2 3 2" xfId="38826"/>
    <cellStyle name="supParameterE 3 3 2 2 4" xfId="38827"/>
    <cellStyle name="supParameterE 3 3 2 2 5" xfId="38828"/>
    <cellStyle name="supParameterE 3 3 2 3" xfId="38829"/>
    <cellStyle name="supParameterE 3 3 2 3 2" xfId="38830"/>
    <cellStyle name="supParameterE 3 3 2 3 3" xfId="38831"/>
    <cellStyle name="supParameterE 3 3 2 4" xfId="38832"/>
    <cellStyle name="supParameterE 3 3 2 4 2" xfId="38833"/>
    <cellStyle name="supParameterE 3 3 2 5" xfId="38834"/>
    <cellStyle name="supParameterE 3 3 2 6" xfId="38835"/>
    <cellStyle name="supParameterE 3 3 3" xfId="38836"/>
    <cellStyle name="supParameterE 3 3 3 2" xfId="38837"/>
    <cellStyle name="supParameterE 3 3 3 2 2" xfId="38838"/>
    <cellStyle name="supParameterE 3 3 3 2 3" xfId="38839"/>
    <cellStyle name="supParameterE 3 3 3 3" xfId="38840"/>
    <cellStyle name="supParameterE 3 3 3 3 2" xfId="38841"/>
    <cellStyle name="supParameterE 3 3 3 4" xfId="38842"/>
    <cellStyle name="supParameterE 3 3 3 5" xfId="38843"/>
    <cellStyle name="supParameterE 3 3 4" xfId="38844"/>
    <cellStyle name="supParameterE 3 3 4 2" xfId="38845"/>
    <cellStyle name="supParameterE 3 3 4 3" xfId="38846"/>
    <cellStyle name="supParameterE 3 3 5" xfId="38847"/>
    <cellStyle name="supParameterE 3 3 5 2" xfId="38848"/>
    <cellStyle name="supParameterE 3 3 6" xfId="38849"/>
    <cellStyle name="supParameterE 3 3 7" xfId="38850"/>
    <cellStyle name="supParameterE 3 4" xfId="38851"/>
    <cellStyle name="supParameterE 3 4 2" xfId="38852"/>
    <cellStyle name="supParameterE 3 4 2 2" xfId="38853"/>
    <cellStyle name="supParameterE 3 4 2 2 2" xfId="38854"/>
    <cellStyle name="supParameterE 3 4 2 2 3" xfId="38855"/>
    <cellStyle name="supParameterE 3 4 2 3" xfId="38856"/>
    <cellStyle name="supParameterE 3 4 2 3 2" xfId="38857"/>
    <cellStyle name="supParameterE 3 4 2 4" xfId="38858"/>
    <cellStyle name="supParameterE 3 4 2 5" xfId="38859"/>
    <cellStyle name="supParameterE 3 4 3" xfId="38860"/>
    <cellStyle name="supParameterE 3 4 3 2" xfId="38861"/>
    <cellStyle name="supParameterE 3 4 3 3" xfId="38862"/>
    <cellStyle name="supParameterE 3 4 4" xfId="38863"/>
    <cellStyle name="supParameterE 3 4 4 2" xfId="38864"/>
    <cellStyle name="supParameterE 3 4 5" xfId="38865"/>
    <cellStyle name="supParameterE 3 4 6" xfId="38866"/>
    <cellStyle name="supParameterE 3 5" xfId="38867"/>
    <cellStyle name="supParameterE 3 5 2" xfId="38868"/>
    <cellStyle name="supParameterE 3 5 2 2" xfId="38869"/>
    <cellStyle name="supParameterE 3 5 2 2 2" xfId="38870"/>
    <cellStyle name="supParameterE 3 5 2 2 3" xfId="38871"/>
    <cellStyle name="supParameterE 3 5 2 3" xfId="38872"/>
    <cellStyle name="supParameterE 3 5 2 3 2" xfId="38873"/>
    <cellStyle name="supParameterE 3 5 2 4" xfId="38874"/>
    <cellStyle name="supParameterE 3 5 2 5" xfId="38875"/>
    <cellStyle name="supParameterE 3 5 3" xfId="38876"/>
    <cellStyle name="supParameterE 3 5 3 2" xfId="38877"/>
    <cellStyle name="supParameterE 3 5 3 3" xfId="38878"/>
    <cellStyle name="supParameterE 3 5 4" xfId="38879"/>
    <cellStyle name="supParameterE 3 5 4 2" xfId="38880"/>
    <cellStyle name="supParameterE 3 5 5" xfId="38881"/>
    <cellStyle name="supParameterE 3 5 6" xfId="38882"/>
    <cellStyle name="supParameterE 3 6" xfId="38883"/>
    <cellStyle name="supParameterE 3 6 2" xfId="38884"/>
    <cellStyle name="supParameterE 3 6 2 2" xfId="38885"/>
    <cellStyle name="supParameterE 3 6 2 3" xfId="38886"/>
    <cellStyle name="supParameterE 3 6 3" xfId="38887"/>
    <cellStyle name="supParameterE 3 6 3 2" xfId="38888"/>
    <cellStyle name="supParameterE 3 6 4" xfId="38889"/>
    <cellStyle name="supParameterE 3 6 5" xfId="38890"/>
    <cellStyle name="supParameterE 3 7" xfId="38891"/>
    <cellStyle name="supParameterE 3 7 2" xfId="38892"/>
    <cellStyle name="supParameterE 3 7 3" xfId="38893"/>
    <cellStyle name="supParameterE 3 8" xfId="38894"/>
    <cellStyle name="supParameterE 3 8 2" xfId="38895"/>
    <cellStyle name="supParameterE 3 9" xfId="38896"/>
    <cellStyle name="supParameterE 4" xfId="38897"/>
    <cellStyle name="supParameterE 4 2" xfId="38898"/>
    <cellStyle name="supParameterE 4 2 2" xfId="38899"/>
    <cellStyle name="supParameterE 4 2 2 2" xfId="38900"/>
    <cellStyle name="supParameterE 4 2 2 2 2" xfId="38901"/>
    <cellStyle name="supParameterE 4 2 2 2 3" xfId="38902"/>
    <cellStyle name="supParameterE 4 2 2 3" xfId="38903"/>
    <cellStyle name="supParameterE 4 2 2 3 2" xfId="38904"/>
    <cellStyle name="supParameterE 4 2 2 4" xfId="38905"/>
    <cellStyle name="supParameterE 4 2 2 5" xfId="38906"/>
    <cellStyle name="supParameterE 4 2 3" xfId="38907"/>
    <cellStyle name="supParameterE 4 2 3 2" xfId="38908"/>
    <cellStyle name="supParameterE 4 2 3 3" xfId="38909"/>
    <cellStyle name="supParameterE 4 2 4" xfId="38910"/>
    <cellStyle name="supParameterE 4 2 4 2" xfId="38911"/>
    <cellStyle name="supParameterE 4 2 5" xfId="38912"/>
    <cellStyle name="supParameterE 4 2 6" xfId="38913"/>
    <cellStyle name="supParameterE 4 3" xfId="38914"/>
    <cellStyle name="supParameterE 4 3 2" xfId="38915"/>
    <cellStyle name="supParameterE 4 3 2 2" xfId="38916"/>
    <cellStyle name="supParameterE 4 3 2 3" xfId="38917"/>
    <cellStyle name="supParameterE 4 3 3" xfId="38918"/>
    <cellStyle name="supParameterE 4 3 3 2" xfId="38919"/>
    <cellStyle name="supParameterE 4 3 4" xfId="38920"/>
    <cellStyle name="supParameterE 4 3 5" xfId="38921"/>
    <cellStyle name="supParameterE 4 4" xfId="38922"/>
    <cellStyle name="supParameterE 4 4 2" xfId="38923"/>
    <cellStyle name="supParameterE 4 4 3" xfId="38924"/>
    <cellStyle name="supParameterE 4 5" xfId="38925"/>
    <cellStyle name="supParameterE 4 5 2" xfId="38926"/>
    <cellStyle name="supParameterE 4 6" xfId="38927"/>
    <cellStyle name="supParameterE 4 7" xfId="38928"/>
    <cellStyle name="supParameterE 5" xfId="38929"/>
    <cellStyle name="supParameterE 5 2" xfId="38930"/>
    <cellStyle name="supParameterE 5 2 2" xfId="38931"/>
    <cellStyle name="supParameterE 5 2 2 2" xfId="38932"/>
    <cellStyle name="supParameterE 5 2 2 2 2" xfId="38933"/>
    <cellStyle name="supParameterE 5 2 2 2 3" xfId="38934"/>
    <cellStyle name="supParameterE 5 2 2 3" xfId="38935"/>
    <cellStyle name="supParameterE 5 2 2 3 2" xfId="38936"/>
    <cellStyle name="supParameterE 5 2 2 4" xfId="38937"/>
    <cellStyle name="supParameterE 5 2 2 5" xfId="38938"/>
    <cellStyle name="supParameterE 5 2 3" xfId="38939"/>
    <cellStyle name="supParameterE 5 2 3 2" xfId="38940"/>
    <cellStyle name="supParameterE 5 2 3 3" xfId="38941"/>
    <cellStyle name="supParameterE 5 2 4" xfId="38942"/>
    <cellStyle name="supParameterE 5 2 4 2" xfId="38943"/>
    <cellStyle name="supParameterE 5 2 5" xfId="38944"/>
    <cellStyle name="supParameterE 5 2 6" xfId="38945"/>
    <cellStyle name="supParameterE 5 3" xfId="38946"/>
    <cellStyle name="supParameterE 5 3 2" xfId="38947"/>
    <cellStyle name="supParameterE 5 3 2 2" xfId="38948"/>
    <cellStyle name="supParameterE 5 3 2 3" xfId="38949"/>
    <cellStyle name="supParameterE 5 3 3" xfId="38950"/>
    <cellStyle name="supParameterE 5 3 3 2" xfId="38951"/>
    <cellStyle name="supParameterE 5 3 4" xfId="38952"/>
    <cellStyle name="supParameterE 5 3 5" xfId="38953"/>
    <cellStyle name="supParameterE 5 4" xfId="38954"/>
    <cellStyle name="supParameterE 5 4 2" xfId="38955"/>
    <cellStyle name="supParameterE 5 4 3" xfId="38956"/>
    <cellStyle name="supParameterE 5 5" xfId="38957"/>
    <cellStyle name="supParameterE 5 5 2" xfId="38958"/>
    <cellStyle name="supParameterE 5 6" xfId="38959"/>
    <cellStyle name="supParameterE 5 7" xfId="38960"/>
    <cellStyle name="supParameterE 6" xfId="38961"/>
    <cellStyle name="supParameterE 6 2" xfId="38962"/>
    <cellStyle name="supParameterE 6 3" xfId="38963"/>
    <cellStyle name="supParameterE 7" xfId="38964"/>
    <cellStyle name="supParameterE 7 2" xfId="38965"/>
    <cellStyle name="supParameterE 8" xfId="38966"/>
    <cellStyle name="supParameterE 9" xfId="38967"/>
    <cellStyle name="supParameterS" xfId="38968"/>
    <cellStyle name="supParameterS 2" xfId="38969"/>
    <cellStyle name="supParameterS 2 2" xfId="38970"/>
    <cellStyle name="supParameterS 2 2 10" xfId="38971"/>
    <cellStyle name="supParameterS 2 2 2" xfId="38972"/>
    <cellStyle name="supParameterS 2 2 2 2" xfId="38973"/>
    <cellStyle name="supParameterS 2 2 2 2 2" xfId="38974"/>
    <cellStyle name="supParameterS 2 2 2 2 2 2" xfId="38975"/>
    <cellStyle name="supParameterS 2 2 2 2 2 2 2" xfId="38976"/>
    <cellStyle name="supParameterS 2 2 2 2 2 2 2 2" xfId="38977"/>
    <cellStyle name="supParameterS 2 2 2 2 2 2 2 3" xfId="38978"/>
    <cellStyle name="supParameterS 2 2 2 2 2 2 3" xfId="38979"/>
    <cellStyle name="supParameterS 2 2 2 2 2 2 3 2" xfId="38980"/>
    <cellStyle name="supParameterS 2 2 2 2 2 2 4" xfId="38981"/>
    <cellStyle name="supParameterS 2 2 2 2 2 2 5" xfId="38982"/>
    <cellStyle name="supParameterS 2 2 2 2 2 3" xfId="38983"/>
    <cellStyle name="supParameterS 2 2 2 2 2 3 2" xfId="38984"/>
    <cellStyle name="supParameterS 2 2 2 2 2 3 3" xfId="38985"/>
    <cellStyle name="supParameterS 2 2 2 2 2 4" xfId="38986"/>
    <cellStyle name="supParameterS 2 2 2 2 2 4 2" xfId="38987"/>
    <cellStyle name="supParameterS 2 2 2 2 2 5" xfId="38988"/>
    <cellStyle name="supParameterS 2 2 2 2 2 6" xfId="38989"/>
    <cellStyle name="supParameterS 2 2 2 2 3" xfId="38990"/>
    <cellStyle name="supParameterS 2 2 2 2 3 2" xfId="38991"/>
    <cellStyle name="supParameterS 2 2 2 2 3 2 2" xfId="38992"/>
    <cellStyle name="supParameterS 2 2 2 2 3 2 3" xfId="38993"/>
    <cellStyle name="supParameterS 2 2 2 2 3 3" xfId="38994"/>
    <cellStyle name="supParameterS 2 2 2 2 3 3 2" xfId="38995"/>
    <cellStyle name="supParameterS 2 2 2 2 3 4" xfId="38996"/>
    <cellStyle name="supParameterS 2 2 2 2 3 5" xfId="38997"/>
    <cellStyle name="supParameterS 2 2 2 2 4" xfId="38998"/>
    <cellStyle name="supParameterS 2 2 2 2 4 2" xfId="38999"/>
    <cellStyle name="supParameterS 2 2 2 2 4 3" xfId="39000"/>
    <cellStyle name="supParameterS 2 2 2 2 5" xfId="39001"/>
    <cellStyle name="supParameterS 2 2 2 2 5 2" xfId="39002"/>
    <cellStyle name="supParameterS 2 2 2 2 6" xfId="39003"/>
    <cellStyle name="supParameterS 2 2 2 2 7" xfId="39004"/>
    <cellStyle name="supParameterS 2 2 2 3" xfId="39005"/>
    <cellStyle name="supParameterS 2 2 2 3 2" xfId="39006"/>
    <cellStyle name="supParameterS 2 2 2 3 2 2" xfId="39007"/>
    <cellStyle name="supParameterS 2 2 2 3 2 2 2" xfId="39008"/>
    <cellStyle name="supParameterS 2 2 2 3 2 2 3" xfId="39009"/>
    <cellStyle name="supParameterS 2 2 2 3 2 3" xfId="39010"/>
    <cellStyle name="supParameterS 2 2 2 3 2 3 2" xfId="39011"/>
    <cellStyle name="supParameterS 2 2 2 3 2 4" xfId="39012"/>
    <cellStyle name="supParameterS 2 2 2 3 2 5" xfId="39013"/>
    <cellStyle name="supParameterS 2 2 2 3 3" xfId="39014"/>
    <cellStyle name="supParameterS 2 2 2 3 3 2" xfId="39015"/>
    <cellStyle name="supParameterS 2 2 2 3 3 3" xfId="39016"/>
    <cellStyle name="supParameterS 2 2 2 3 4" xfId="39017"/>
    <cellStyle name="supParameterS 2 2 2 3 4 2" xfId="39018"/>
    <cellStyle name="supParameterS 2 2 2 3 5" xfId="39019"/>
    <cellStyle name="supParameterS 2 2 2 3 6" xfId="39020"/>
    <cellStyle name="supParameterS 2 2 2 4" xfId="39021"/>
    <cellStyle name="supParameterS 2 2 2 4 2" xfId="39022"/>
    <cellStyle name="supParameterS 2 2 2 4 2 2" xfId="39023"/>
    <cellStyle name="supParameterS 2 2 2 4 2 3" xfId="39024"/>
    <cellStyle name="supParameterS 2 2 2 4 3" xfId="39025"/>
    <cellStyle name="supParameterS 2 2 2 4 3 2" xfId="39026"/>
    <cellStyle name="supParameterS 2 2 2 4 4" xfId="39027"/>
    <cellStyle name="supParameterS 2 2 2 4 5" xfId="39028"/>
    <cellStyle name="supParameterS 2 2 2 5" xfId="39029"/>
    <cellStyle name="supParameterS 2 2 2 5 2" xfId="39030"/>
    <cellStyle name="supParameterS 2 2 2 5 3" xfId="39031"/>
    <cellStyle name="supParameterS 2 2 2 6" xfId="39032"/>
    <cellStyle name="supParameterS 2 2 2 6 2" xfId="39033"/>
    <cellStyle name="supParameterS 2 2 2 7" xfId="39034"/>
    <cellStyle name="supParameterS 2 2 2 8" xfId="39035"/>
    <cellStyle name="supParameterS 2 2 3" xfId="39036"/>
    <cellStyle name="supParameterS 2 2 3 2" xfId="39037"/>
    <cellStyle name="supParameterS 2 2 3 2 2" xfId="39038"/>
    <cellStyle name="supParameterS 2 2 3 2 2 2" xfId="39039"/>
    <cellStyle name="supParameterS 2 2 3 2 2 2 2" xfId="39040"/>
    <cellStyle name="supParameterS 2 2 3 2 2 2 3" xfId="39041"/>
    <cellStyle name="supParameterS 2 2 3 2 2 3" xfId="39042"/>
    <cellStyle name="supParameterS 2 2 3 2 2 3 2" xfId="39043"/>
    <cellStyle name="supParameterS 2 2 3 2 2 4" xfId="39044"/>
    <cellStyle name="supParameterS 2 2 3 2 2 5" xfId="39045"/>
    <cellStyle name="supParameterS 2 2 3 2 3" xfId="39046"/>
    <cellStyle name="supParameterS 2 2 3 2 3 2" xfId="39047"/>
    <cellStyle name="supParameterS 2 2 3 2 3 3" xfId="39048"/>
    <cellStyle name="supParameterS 2 2 3 2 4" xfId="39049"/>
    <cellStyle name="supParameterS 2 2 3 2 4 2" xfId="39050"/>
    <cellStyle name="supParameterS 2 2 3 2 5" xfId="39051"/>
    <cellStyle name="supParameterS 2 2 3 2 6" xfId="39052"/>
    <cellStyle name="supParameterS 2 2 3 3" xfId="39053"/>
    <cellStyle name="supParameterS 2 2 3 3 2" xfId="39054"/>
    <cellStyle name="supParameterS 2 2 3 3 2 2" xfId="39055"/>
    <cellStyle name="supParameterS 2 2 3 3 2 3" xfId="39056"/>
    <cellStyle name="supParameterS 2 2 3 3 3" xfId="39057"/>
    <cellStyle name="supParameterS 2 2 3 3 3 2" xfId="39058"/>
    <cellStyle name="supParameterS 2 2 3 3 4" xfId="39059"/>
    <cellStyle name="supParameterS 2 2 3 3 5" xfId="39060"/>
    <cellStyle name="supParameterS 2 2 3 4" xfId="39061"/>
    <cellStyle name="supParameterS 2 2 3 4 2" xfId="39062"/>
    <cellStyle name="supParameterS 2 2 3 4 3" xfId="39063"/>
    <cellStyle name="supParameterS 2 2 3 5" xfId="39064"/>
    <cellStyle name="supParameterS 2 2 3 5 2" xfId="39065"/>
    <cellStyle name="supParameterS 2 2 3 6" xfId="39066"/>
    <cellStyle name="supParameterS 2 2 3 7" xfId="39067"/>
    <cellStyle name="supParameterS 2 2 4" xfId="39068"/>
    <cellStyle name="supParameterS 2 2 4 2" xfId="39069"/>
    <cellStyle name="supParameterS 2 2 4 2 2" xfId="39070"/>
    <cellStyle name="supParameterS 2 2 4 2 2 2" xfId="39071"/>
    <cellStyle name="supParameterS 2 2 4 2 2 3" xfId="39072"/>
    <cellStyle name="supParameterS 2 2 4 2 3" xfId="39073"/>
    <cellStyle name="supParameterS 2 2 4 2 3 2" xfId="39074"/>
    <cellStyle name="supParameterS 2 2 4 2 4" xfId="39075"/>
    <cellStyle name="supParameterS 2 2 4 2 5" xfId="39076"/>
    <cellStyle name="supParameterS 2 2 4 3" xfId="39077"/>
    <cellStyle name="supParameterS 2 2 4 3 2" xfId="39078"/>
    <cellStyle name="supParameterS 2 2 4 3 3" xfId="39079"/>
    <cellStyle name="supParameterS 2 2 4 4" xfId="39080"/>
    <cellStyle name="supParameterS 2 2 4 4 2" xfId="39081"/>
    <cellStyle name="supParameterS 2 2 4 5" xfId="39082"/>
    <cellStyle name="supParameterS 2 2 4 6" xfId="39083"/>
    <cellStyle name="supParameterS 2 2 5" xfId="39084"/>
    <cellStyle name="supParameterS 2 2 5 2" xfId="39085"/>
    <cellStyle name="supParameterS 2 2 5 2 2" xfId="39086"/>
    <cellStyle name="supParameterS 2 2 5 2 2 2" xfId="39087"/>
    <cellStyle name="supParameterS 2 2 5 2 2 3" xfId="39088"/>
    <cellStyle name="supParameterS 2 2 5 2 3" xfId="39089"/>
    <cellStyle name="supParameterS 2 2 5 2 3 2" xfId="39090"/>
    <cellStyle name="supParameterS 2 2 5 2 4" xfId="39091"/>
    <cellStyle name="supParameterS 2 2 5 2 5" xfId="39092"/>
    <cellStyle name="supParameterS 2 2 5 3" xfId="39093"/>
    <cellStyle name="supParameterS 2 2 5 3 2" xfId="39094"/>
    <cellStyle name="supParameterS 2 2 5 3 3" xfId="39095"/>
    <cellStyle name="supParameterS 2 2 5 4" xfId="39096"/>
    <cellStyle name="supParameterS 2 2 5 4 2" xfId="39097"/>
    <cellStyle name="supParameterS 2 2 5 5" xfId="39098"/>
    <cellStyle name="supParameterS 2 2 5 6" xfId="39099"/>
    <cellStyle name="supParameterS 2 2 6" xfId="39100"/>
    <cellStyle name="supParameterS 2 2 6 2" xfId="39101"/>
    <cellStyle name="supParameterS 2 2 6 2 2" xfId="39102"/>
    <cellStyle name="supParameterS 2 2 6 2 3" xfId="39103"/>
    <cellStyle name="supParameterS 2 2 6 3" xfId="39104"/>
    <cellStyle name="supParameterS 2 2 6 3 2" xfId="39105"/>
    <cellStyle name="supParameterS 2 2 6 4" xfId="39106"/>
    <cellStyle name="supParameterS 2 2 6 5" xfId="39107"/>
    <cellStyle name="supParameterS 2 2 7" xfId="39108"/>
    <cellStyle name="supParameterS 2 2 7 2" xfId="39109"/>
    <cellStyle name="supParameterS 2 2 7 3" xfId="39110"/>
    <cellStyle name="supParameterS 2 2 8" xfId="39111"/>
    <cellStyle name="supParameterS 2 2 8 2" xfId="39112"/>
    <cellStyle name="supParameterS 2 2 9" xfId="39113"/>
    <cellStyle name="supParameterS 2 3" xfId="39114"/>
    <cellStyle name="supParameterS 2 3 2" xfId="39115"/>
    <cellStyle name="supParameterS 2 3 2 2" xfId="39116"/>
    <cellStyle name="supParameterS 2 3 2 2 2" xfId="39117"/>
    <cellStyle name="supParameterS 2 3 2 2 2 2" xfId="39118"/>
    <cellStyle name="supParameterS 2 3 2 2 2 3" xfId="39119"/>
    <cellStyle name="supParameterS 2 3 2 2 3" xfId="39120"/>
    <cellStyle name="supParameterS 2 3 2 2 3 2" xfId="39121"/>
    <cellStyle name="supParameterS 2 3 2 2 4" xfId="39122"/>
    <cellStyle name="supParameterS 2 3 2 2 5" xfId="39123"/>
    <cellStyle name="supParameterS 2 3 2 3" xfId="39124"/>
    <cellStyle name="supParameterS 2 3 2 3 2" xfId="39125"/>
    <cellStyle name="supParameterS 2 3 2 3 3" xfId="39126"/>
    <cellStyle name="supParameterS 2 3 2 4" xfId="39127"/>
    <cellStyle name="supParameterS 2 3 2 4 2" xfId="39128"/>
    <cellStyle name="supParameterS 2 3 2 5" xfId="39129"/>
    <cellStyle name="supParameterS 2 3 2 6" xfId="39130"/>
    <cellStyle name="supParameterS 2 3 3" xfId="39131"/>
    <cellStyle name="supParameterS 2 3 3 2" xfId="39132"/>
    <cellStyle name="supParameterS 2 3 3 2 2" xfId="39133"/>
    <cellStyle name="supParameterS 2 3 3 2 3" xfId="39134"/>
    <cellStyle name="supParameterS 2 3 3 3" xfId="39135"/>
    <cellStyle name="supParameterS 2 3 3 3 2" xfId="39136"/>
    <cellStyle name="supParameterS 2 3 3 4" xfId="39137"/>
    <cellStyle name="supParameterS 2 3 3 5" xfId="39138"/>
    <cellStyle name="supParameterS 2 3 4" xfId="39139"/>
    <cellStyle name="supParameterS 2 3 4 2" xfId="39140"/>
    <cellStyle name="supParameterS 2 3 4 3" xfId="39141"/>
    <cellStyle name="supParameterS 2 3 5" xfId="39142"/>
    <cellStyle name="supParameterS 2 3 5 2" xfId="39143"/>
    <cellStyle name="supParameterS 2 3 6" xfId="39144"/>
    <cellStyle name="supParameterS 2 3 7" xfId="39145"/>
    <cellStyle name="supParameterS 2 4" xfId="39146"/>
    <cellStyle name="supParameterS 2 4 2" xfId="39147"/>
    <cellStyle name="supParameterS 2 4 2 2" xfId="39148"/>
    <cellStyle name="supParameterS 2 4 2 2 2" xfId="39149"/>
    <cellStyle name="supParameterS 2 4 2 2 2 2" xfId="39150"/>
    <cellStyle name="supParameterS 2 4 2 2 2 3" xfId="39151"/>
    <cellStyle name="supParameterS 2 4 2 2 3" xfId="39152"/>
    <cellStyle name="supParameterS 2 4 2 2 3 2" xfId="39153"/>
    <cellStyle name="supParameterS 2 4 2 2 4" xfId="39154"/>
    <cellStyle name="supParameterS 2 4 2 2 5" xfId="39155"/>
    <cellStyle name="supParameterS 2 4 2 3" xfId="39156"/>
    <cellStyle name="supParameterS 2 4 2 3 2" xfId="39157"/>
    <cellStyle name="supParameterS 2 4 2 3 3" xfId="39158"/>
    <cellStyle name="supParameterS 2 4 2 4" xfId="39159"/>
    <cellStyle name="supParameterS 2 4 2 4 2" xfId="39160"/>
    <cellStyle name="supParameterS 2 4 2 5" xfId="39161"/>
    <cellStyle name="supParameterS 2 4 2 6" xfId="39162"/>
    <cellStyle name="supParameterS 2 4 3" xfId="39163"/>
    <cellStyle name="supParameterS 2 4 3 2" xfId="39164"/>
    <cellStyle name="supParameterS 2 4 3 2 2" xfId="39165"/>
    <cellStyle name="supParameterS 2 4 3 2 3" xfId="39166"/>
    <cellStyle name="supParameterS 2 4 3 3" xfId="39167"/>
    <cellStyle name="supParameterS 2 4 3 3 2" xfId="39168"/>
    <cellStyle name="supParameterS 2 4 3 4" xfId="39169"/>
    <cellStyle name="supParameterS 2 4 3 5" xfId="39170"/>
    <cellStyle name="supParameterS 2 4 4" xfId="39171"/>
    <cellStyle name="supParameterS 2 4 4 2" xfId="39172"/>
    <cellStyle name="supParameterS 2 4 4 3" xfId="39173"/>
    <cellStyle name="supParameterS 2 4 5" xfId="39174"/>
    <cellStyle name="supParameterS 2 4 5 2" xfId="39175"/>
    <cellStyle name="supParameterS 2 4 6" xfId="39176"/>
    <cellStyle name="supParameterS 2 4 7" xfId="39177"/>
    <cellStyle name="supParameterS 2 5" xfId="39178"/>
    <cellStyle name="supParameterS 2 5 2" xfId="39179"/>
    <cellStyle name="supParameterS 2 5 3" xfId="39180"/>
    <cellStyle name="supParameterS 2 6" xfId="39181"/>
    <cellStyle name="supParameterS 2 6 2" xfId="39182"/>
    <cellStyle name="supParameterS 2 7" xfId="39183"/>
    <cellStyle name="supParameterS 2 8" xfId="39184"/>
    <cellStyle name="supParameterS 3" xfId="39185"/>
    <cellStyle name="supParameterS 3 10" xfId="39186"/>
    <cellStyle name="supParameterS 3 2" xfId="39187"/>
    <cellStyle name="supParameterS 3 2 2" xfId="39188"/>
    <cellStyle name="supParameterS 3 2 2 2" xfId="39189"/>
    <cellStyle name="supParameterS 3 2 2 2 2" xfId="39190"/>
    <cellStyle name="supParameterS 3 2 2 2 2 2" xfId="39191"/>
    <cellStyle name="supParameterS 3 2 2 2 2 2 2" xfId="39192"/>
    <cellStyle name="supParameterS 3 2 2 2 2 2 3" xfId="39193"/>
    <cellStyle name="supParameterS 3 2 2 2 2 3" xfId="39194"/>
    <cellStyle name="supParameterS 3 2 2 2 2 3 2" xfId="39195"/>
    <cellStyle name="supParameterS 3 2 2 2 2 4" xfId="39196"/>
    <cellStyle name="supParameterS 3 2 2 2 2 5" xfId="39197"/>
    <cellStyle name="supParameterS 3 2 2 2 3" xfId="39198"/>
    <cellStyle name="supParameterS 3 2 2 2 3 2" xfId="39199"/>
    <cellStyle name="supParameterS 3 2 2 2 3 3" xfId="39200"/>
    <cellStyle name="supParameterS 3 2 2 2 4" xfId="39201"/>
    <cellStyle name="supParameterS 3 2 2 2 4 2" xfId="39202"/>
    <cellStyle name="supParameterS 3 2 2 2 5" xfId="39203"/>
    <cellStyle name="supParameterS 3 2 2 2 6" xfId="39204"/>
    <cellStyle name="supParameterS 3 2 2 3" xfId="39205"/>
    <cellStyle name="supParameterS 3 2 2 3 2" xfId="39206"/>
    <cellStyle name="supParameterS 3 2 2 3 2 2" xfId="39207"/>
    <cellStyle name="supParameterS 3 2 2 3 2 3" xfId="39208"/>
    <cellStyle name="supParameterS 3 2 2 3 3" xfId="39209"/>
    <cellStyle name="supParameterS 3 2 2 3 3 2" xfId="39210"/>
    <cellStyle name="supParameterS 3 2 2 3 4" xfId="39211"/>
    <cellStyle name="supParameterS 3 2 2 3 5" xfId="39212"/>
    <cellStyle name="supParameterS 3 2 2 4" xfId="39213"/>
    <cellStyle name="supParameterS 3 2 2 4 2" xfId="39214"/>
    <cellStyle name="supParameterS 3 2 2 4 3" xfId="39215"/>
    <cellStyle name="supParameterS 3 2 2 5" xfId="39216"/>
    <cellStyle name="supParameterS 3 2 2 5 2" xfId="39217"/>
    <cellStyle name="supParameterS 3 2 2 6" xfId="39218"/>
    <cellStyle name="supParameterS 3 2 2 7" xfId="39219"/>
    <cellStyle name="supParameterS 3 2 3" xfId="39220"/>
    <cellStyle name="supParameterS 3 2 3 2" xfId="39221"/>
    <cellStyle name="supParameterS 3 2 3 2 2" xfId="39222"/>
    <cellStyle name="supParameterS 3 2 3 2 2 2" xfId="39223"/>
    <cellStyle name="supParameterS 3 2 3 2 2 3" xfId="39224"/>
    <cellStyle name="supParameterS 3 2 3 2 3" xfId="39225"/>
    <cellStyle name="supParameterS 3 2 3 2 3 2" xfId="39226"/>
    <cellStyle name="supParameterS 3 2 3 2 4" xfId="39227"/>
    <cellStyle name="supParameterS 3 2 3 2 5" xfId="39228"/>
    <cellStyle name="supParameterS 3 2 3 3" xfId="39229"/>
    <cellStyle name="supParameterS 3 2 3 3 2" xfId="39230"/>
    <cellStyle name="supParameterS 3 2 3 3 3" xfId="39231"/>
    <cellStyle name="supParameterS 3 2 3 4" xfId="39232"/>
    <cellStyle name="supParameterS 3 2 3 4 2" xfId="39233"/>
    <cellStyle name="supParameterS 3 2 3 5" xfId="39234"/>
    <cellStyle name="supParameterS 3 2 3 6" xfId="39235"/>
    <cellStyle name="supParameterS 3 2 4" xfId="39236"/>
    <cellStyle name="supParameterS 3 2 4 2" xfId="39237"/>
    <cellStyle name="supParameterS 3 2 4 2 2" xfId="39238"/>
    <cellStyle name="supParameterS 3 2 4 2 3" xfId="39239"/>
    <cellStyle name="supParameterS 3 2 4 3" xfId="39240"/>
    <cellStyle name="supParameterS 3 2 4 3 2" xfId="39241"/>
    <cellStyle name="supParameterS 3 2 4 4" xfId="39242"/>
    <cellStyle name="supParameterS 3 2 4 5" xfId="39243"/>
    <cellStyle name="supParameterS 3 2 5" xfId="39244"/>
    <cellStyle name="supParameterS 3 2 5 2" xfId="39245"/>
    <cellStyle name="supParameterS 3 2 5 3" xfId="39246"/>
    <cellStyle name="supParameterS 3 2 6" xfId="39247"/>
    <cellStyle name="supParameterS 3 2 6 2" xfId="39248"/>
    <cellStyle name="supParameterS 3 2 7" xfId="39249"/>
    <cellStyle name="supParameterS 3 2 8" xfId="39250"/>
    <cellStyle name="supParameterS 3 3" xfId="39251"/>
    <cellStyle name="supParameterS 3 3 2" xfId="39252"/>
    <cellStyle name="supParameterS 3 3 2 2" xfId="39253"/>
    <cellStyle name="supParameterS 3 3 2 2 2" xfId="39254"/>
    <cellStyle name="supParameterS 3 3 2 2 2 2" xfId="39255"/>
    <cellStyle name="supParameterS 3 3 2 2 2 3" xfId="39256"/>
    <cellStyle name="supParameterS 3 3 2 2 3" xfId="39257"/>
    <cellStyle name="supParameterS 3 3 2 2 3 2" xfId="39258"/>
    <cellStyle name="supParameterS 3 3 2 2 4" xfId="39259"/>
    <cellStyle name="supParameterS 3 3 2 2 5" xfId="39260"/>
    <cellStyle name="supParameterS 3 3 2 3" xfId="39261"/>
    <cellStyle name="supParameterS 3 3 2 3 2" xfId="39262"/>
    <cellStyle name="supParameterS 3 3 2 3 3" xfId="39263"/>
    <cellStyle name="supParameterS 3 3 2 4" xfId="39264"/>
    <cellStyle name="supParameterS 3 3 2 4 2" xfId="39265"/>
    <cellStyle name="supParameterS 3 3 2 5" xfId="39266"/>
    <cellStyle name="supParameterS 3 3 2 6" xfId="39267"/>
    <cellStyle name="supParameterS 3 3 3" xfId="39268"/>
    <cellStyle name="supParameterS 3 3 3 2" xfId="39269"/>
    <cellStyle name="supParameterS 3 3 3 2 2" xfId="39270"/>
    <cellStyle name="supParameterS 3 3 3 2 3" xfId="39271"/>
    <cellStyle name="supParameterS 3 3 3 3" xfId="39272"/>
    <cellStyle name="supParameterS 3 3 3 3 2" xfId="39273"/>
    <cellStyle name="supParameterS 3 3 3 4" xfId="39274"/>
    <cellStyle name="supParameterS 3 3 3 5" xfId="39275"/>
    <cellStyle name="supParameterS 3 3 4" xfId="39276"/>
    <cellStyle name="supParameterS 3 3 4 2" xfId="39277"/>
    <cellStyle name="supParameterS 3 3 4 3" xfId="39278"/>
    <cellStyle name="supParameterS 3 3 5" xfId="39279"/>
    <cellStyle name="supParameterS 3 3 5 2" xfId="39280"/>
    <cellStyle name="supParameterS 3 3 6" xfId="39281"/>
    <cellStyle name="supParameterS 3 3 7" xfId="39282"/>
    <cellStyle name="supParameterS 3 4" xfId="39283"/>
    <cellStyle name="supParameterS 3 4 2" xfId="39284"/>
    <cellStyle name="supParameterS 3 4 2 2" xfId="39285"/>
    <cellStyle name="supParameterS 3 4 2 2 2" xfId="39286"/>
    <cellStyle name="supParameterS 3 4 2 2 3" xfId="39287"/>
    <cellStyle name="supParameterS 3 4 2 3" xfId="39288"/>
    <cellStyle name="supParameterS 3 4 2 3 2" xfId="39289"/>
    <cellStyle name="supParameterS 3 4 2 4" xfId="39290"/>
    <cellStyle name="supParameterS 3 4 2 5" xfId="39291"/>
    <cellStyle name="supParameterS 3 4 3" xfId="39292"/>
    <cellStyle name="supParameterS 3 4 3 2" xfId="39293"/>
    <cellStyle name="supParameterS 3 4 3 3" xfId="39294"/>
    <cellStyle name="supParameterS 3 4 4" xfId="39295"/>
    <cellStyle name="supParameterS 3 4 4 2" xfId="39296"/>
    <cellStyle name="supParameterS 3 4 5" xfId="39297"/>
    <cellStyle name="supParameterS 3 4 6" xfId="39298"/>
    <cellStyle name="supParameterS 3 5" xfId="39299"/>
    <cellStyle name="supParameterS 3 5 2" xfId="39300"/>
    <cellStyle name="supParameterS 3 5 2 2" xfId="39301"/>
    <cellStyle name="supParameterS 3 5 2 2 2" xfId="39302"/>
    <cellStyle name="supParameterS 3 5 2 2 3" xfId="39303"/>
    <cellStyle name="supParameterS 3 5 2 3" xfId="39304"/>
    <cellStyle name="supParameterS 3 5 2 3 2" xfId="39305"/>
    <cellStyle name="supParameterS 3 5 2 4" xfId="39306"/>
    <cellStyle name="supParameterS 3 5 2 5" xfId="39307"/>
    <cellStyle name="supParameterS 3 5 3" xfId="39308"/>
    <cellStyle name="supParameterS 3 5 3 2" xfId="39309"/>
    <cellStyle name="supParameterS 3 5 3 3" xfId="39310"/>
    <cellStyle name="supParameterS 3 5 4" xfId="39311"/>
    <cellStyle name="supParameterS 3 5 4 2" xfId="39312"/>
    <cellStyle name="supParameterS 3 5 5" xfId="39313"/>
    <cellStyle name="supParameterS 3 5 6" xfId="39314"/>
    <cellStyle name="supParameterS 3 6" xfId="39315"/>
    <cellStyle name="supParameterS 3 6 2" xfId="39316"/>
    <cellStyle name="supParameterS 3 6 2 2" xfId="39317"/>
    <cellStyle name="supParameterS 3 6 2 3" xfId="39318"/>
    <cellStyle name="supParameterS 3 6 3" xfId="39319"/>
    <cellStyle name="supParameterS 3 6 3 2" xfId="39320"/>
    <cellStyle name="supParameterS 3 6 4" xfId="39321"/>
    <cellStyle name="supParameterS 3 6 5" xfId="39322"/>
    <cellStyle name="supParameterS 3 7" xfId="39323"/>
    <cellStyle name="supParameterS 3 7 2" xfId="39324"/>
    <cellStyle name="supParameterS 3 7 3" xfId="39325"/>
    <cellStyle name="supParameterS 3 8" xfId="39326"/>
    <cellStyle name="supParameterS 3 8 2" xfId="39327"/>
    <cellStyle name="supParameterS 3 9" xfId="39328"/>
    <cellStyle name="supParameterS 4" xfId="39329"/>
    <cellStyle name="supParameterS 4 2" xfId="39330"/>
    <cellStyle name="supParameterS 4 2 2" xfId="39331"/>
    <cellStyle name="supParameterS 4 2 2 2" xfId="39332"/>
    <cellStyle name="supParameterS 4 2 2 2 2" xfId="39333"/>
    <cellStyle name="supParameterS 4 2 2 2 3" xfId="39334"/>
    <cellStyle name="supParameterS 4 2 2 3" xfId="39335"/>
    <cellStyle name="supParameterS 4 2 2 3 2" xfId="39336"/>
    <cellStyle name="supParameterS 4 2 2 4" xfId="39337"/>
    <cellStyle name="supParameterS 4 2 2 5" xfId="39338"/>
    <cellStyle name="supParameterS 4 2 3" xfId="39339"/>
    <cellStyle name="supParameterS 4 2 3 2" xfId="39340"/>
    <cellStyle name="supParameterS 4 2 3 3" xfId="39341"/>
    <cellStyle name="supParameterS 4 2 4" xfId="39342"/>
    <cellStyle name="supParameterS 4 2 4 2" xfId="39343"/>
    <cellStyle name="supParameterS 4 2 5" xfId="39344"/>
    <cellStyle name="supParameterS 4 2 6" xfId="39345"/>
    <cellStyle name="supParameterS 4 3" xfId="39346"/>
    <cellStyle name="supParameterS 4 3 2" xfId="39347"/>
    <cellStyle name="supParameterS 4 3 2 2" xfId="39348"/>
    <cellStyle name="supParameterS 4 3 2 3" xfId="39349"/>
    <cellStyle name="supParameterS 4 3 3" xfId="39350"/>
    <cellStyle name="supParameterS 4 3 3 2" xfId="39351"/>
    <cellStyle name="supParameterS 4 3 4" xfId="39352"/>
    <cellStyle name="supParameterS 4 3 5" xfId="39353"/>
    <cellStyle name="supParameterS 4 4" xfId="39354"/>
    <cellStyle name="supParameterS 4 4 2" xfId="39355"/>
    <cellStyle name="supParameterS 4 4 3" xfId="39356"/>
    <cellStyle name="supParameterS 4 5" xfId="39357"/>
    <cellStyle name="supParameterS 4 5 2" xfId="39358"/>
    <cellStyle name="supParameterS 4 6" xfId="39359"/>
    <cellStyle name="supParameterS 4 7" xfId="39360"/>
    <cellStyle name="supParameterS 5" xfId="39361"/>
    <cellStyle name="supParameterS 5 2" xfId="39362"/>
    <cellStyle name="supParameterS 5 2 2" xfId="39363"/>
    <cellStyle name="supParameterS 5 2 2 2" xfId="39364"/>
    <cellStyle name="supParameterS 5 2 2 2 2" xfId="39365"/>
    <cellStyle name="supParameterS 5 2 2 2 3" xfId="39366"/>
    <cellStyle name="supParameterS 5 2 2 3" xfId="39367"/>
    <cellStyle name="supParameterS 5 2 2 3 2" xfId="39368"/>
    <cellStyle name="supParameterS 5 2 2 4" xfId="39369"/>
    <cellStyle name="supParameterS 5 2 2 5" xfId="39370"/>
    <cellStyle name="supParameterS 5 2 3" xfId="39371"/>
    <cellStyle name="supParameterS 5 2 3 2" xfId="39372"/>
    <cellStyle name="supParameterS 5 2 3 3" xfId="39373"/>
    <cellStyle name="supParameterS 5 2 4" xfId="39374"/>
    <cellStyle name="supParameterS 5 2 4 2" xfId="39375"/>
    <cellStyle name="supParameterS 5 2 5" xfId="39376"/>
    <cellStyle name="supParameterS 5 2 6" xfId="39377"/>
    <cellStyle name="supParameterS 5 3" xfId="39378"/>
    <cellStyle name="supParameterS 5 3 2" xfId="39379"/>
    <cellStyle name="supParameterS 5 3 2 2" xfId="39380"/>
    <cellStyle name="supParameterS 5 3 2 3" xfId="39381"/>
    <cellStyle name="supParameterS 5 3 3" xfId="39382"/>
    <cellStyle name="supParameterS 5 3 3 2" xfId="39383"/>
    <cellStyle name="supParameterS 5 3 4" xfId="39384"/>
    <cellStyle name="supParameterS 5 3 5" xfId="39385"/>
    <cellStyle name="supParameterS 5 4" xfId="39386"/>
    <cellStyle name="supParameterS 5 4 2" xfId="39387"/>
    <cellStyle name="supParameterS 5 4 3" xfId="39388"/>
    <cellStyle name="supParameterS 5 5" xfId="39389"/>
    <cellStyle name="supParameterS 5 5 2" xfId="39390"/>
    <cellStyle name="supParameterS 5 6" xfId="39391"/>
    <cellStyle name="supParameterS 5 7" xfId="39392"/>
    <cellStyle name="supParameterS 6" xfId="39393"/>
    <cellStyle name="supParameterS 6 2" xfId="39394"/>
    <cellStyle name="supParameterS 6 3" xfId="39395"/>
    <cellStyle name="supParameterS 7" xfId="39396"/>
    <cellStyle name="supParameterS 7 2" xfId="39397"/>
    <cellStyle name="supParameterS 8" xfId="39398"/>
    <cellStyle name="supParameterS 9" xfId="39399"/>
    <cellStyle name="supPD" xfId="39400"/>
    <cellStyle name="supPD 2" xfId="39401"/>
    <cellStyle name="supPD 2 2" xfId="39402"/>
    <cellStyle name="supPD 2 2 10" xfId="39403"/>
    <cellStyle name="supPD 2 2 2" xfId="39404"/>
    <cellStyle name="supPD 2 2 2 2" xfId="39405"/>
    <cellStyle name="supPD 2 2 2 2 2" xfId="39406"/>
    <cellStyle name="supPD 2 2 2 2 2 2" xfId="39407"/>
    <cellStyle name="supPD 2 2 2 2 2 2 2" xfId="39408"/>
    <cellStyle name="supPD 2 2 2 2 2 2 2 2" xfId="39409"/>
    <cellStyle name="supPD 2 2 2 2 2 2 2 3" xfId="39410"/>
    <cellStyle name="supPD 2 2 2 2 2 2 3" xfId="39411"/>
    <cellStyle name="supPD 2 2 2 2 2 2 3 2" xfId="39412"/>
    <cellStyle name="supPD 2 2 2 2 2 2 4" xfId="39413"/>
    <cellStyle name="supPD 2 2 2 2 2 2 5" xfId="39414"/>
    <cellStyle name="supPD 2 2 2 2 2 3" xfId="39415"/>
    <cellStyle name="supPD 2 2 2 2 2 3 2" xfId="39416"/>
    <cellStyle name="supPD 2 2 2 2 2 3 3" xfId="39417"/>
    <cellStyle name="supPD 2 2 2 2 2 4" xfId="39418"/>
    <cellStyle name="supPD 2 2 2 2 2 4 2" xfId="39419"/>
    <cellStyle name="supPD 2 2 2 2 2 5" xfId="39420"/>
    <cellStyle name="supPD 2 2 2 2 2 6" xfId="39421"/>
    <cellStyle name="supPD 2 2 2 2 3" xfId="39422"/>
    <cellStyle name="supPD 2 2 2 2 3 2" xfId="39423"/>
    <cellStyle name="supPD 2 2 2 2 3 2 2" xfId="39424"/>
    <cellStyle name="supPD 2 2 2 2 3 2 3" xfId="39425"/>
    <cellStyle name="supPD 2 2 2 2 3 3" xfId="39426"/>
    <cellStyle name="supPD 2 2 2 2 3 3 2" xfId="39427"/>
    <cellStyle name="supPD 2 2 2 2 3 4" xfId="39428"/>
    <cellStyle name="supPD 2 2 2 2 3 5" xfId="39429"/>
    <cellStyle name="supPD 2 2 2 2 4" xfId="39430"/>
    <cellStyle name="supPD 2 2 2 2 4 2" xfId="39431"/>
    <cellStyle name="supPD 2 2 2 2 4 3" xfId="39432"/>
    <cellStyle name="supPD 2 2 2 2 5" xfId="39433"/>
    <cellStyle name="supPD 2 2 2 2 5 2" xfId="39434"/>
    <cellStyle name="supPD 2 2 2 2 6" xfId="39435"/>
    <cellStyle name="supPD 2 2 2 2 7" xfId="39436"/>
    <cellStyle name="supPD 2 2 2 3" xfId="39437"/>
    <cellStyle name="supPD 2 2 2 3 2" xfId="39438"/>
    <cellStyle name="supPD 2 2 2 3 2 2" xfId="39439"/>
    <cellStyle name="supPD 2 2 2 3 2 2 2" xfId="39440"/>
    <cellStyle name="supPD 2 2 2 3 2 2 3" xfId="39441"/>
    <cellStyle name="supPD 2 2 2 3 2 3" xfId="39442"/>
    <cellStyle name="supPD 2 2 2 3 2 3 2" xfId="39443"/>
    <cellStyle name="supPD 2 2 2 3 2 4" xfId="39444"/>
    <cellStyle name="supPD 2 2 2 3 2 5" xfId="39445"/>
    <cellStyle name="supPD 2 2 2 3 3" xfId="39446"/>
    <cellStyle name="supPD 2 2 2 3 3 2" xfId="39447"/>
    <cellStyle name="supPD 2 2 2 3 3 3" xfId="39448"/>
    <cellStyle name="supPD 2 2 2 3 4" xfId="39449"/>
    <cellStyle name="supPD 2 2 2 3 4 2" xfId="39450"/>
    <cellStyle name="supPD 2 2 2 3 5" xfId="39451"/>
    <cellStyle name="supPD 2 2 2 3 6" xfId="39452"/>
    <cellStyle name="supPD 2 2 2 4" xfId="39453"/>
    <cellStyle name="supPD 2 2 2 4 2" xfId="39454"/>
    <cellStyle name="supPD 2 2 2 4 2 2" xfId="39455"/>
    <cellStyle name="supPD 2 2 2 4 2 3" xfId="39456"/>
    <cellStyle name="supPD 2 2 2 4 3" xfId="39457"/>
    <cellStyle name="supPD 2 2 2 4 3 2" xfId="39458"/>
    <cellStyle name="supPD 2 2 2 4 4" xfId="39459"/>
    <cellStyle name="supPD 2 2 2 4 5" xfId="39460"/>
    <cellStyle name="supPD 2 2 2 5" xfId="39461"/>
    <cellStyle name="supPD 2 2 2 5 2" xfId="39462"/>
    <cellStyle name="supPD 2 2 2 5 3" xfId="39463"/>
    <cellStyle name="supPD 2 2 2 6" xfId="39464"/>
    <cellStyle name="supPD 2 2 2 6 2" xfId="39465"/>
    <cellStyle name="supPD 2 2 2 7" xfId="39466"/>
    <cellStyle name="supPD 2 2 2 8" xfId="39467"/>
    <cellStyle name="supPD 2 2 3" xfId="39468"/>
    <cellStyle name="supPD 2 2 3 2" xfId="39469"/>
    <cellStyle name="supPD 2 2 3 2 2" xfId="39470"/>
    <cellStyle name="supPD 2 2 3 2 2 2" xfId="39471"/>
    <cellStyle name="supPD 2 2 3 2 2 2 2" xfId="39472"/>
    <cellStyle name="supPD 2 2 3 2 2 2 3" xfId="39473"/>
    <cellStyle name="supPD 2 2 3 2 2 3" xfId="39474"/>
    <cellStyle name="supPD 2 2 3 2 2 3 2" xfId="39475"/>
    <cellStyle name="supPD 2 2 3 2 2 4" xfId="39476"/>
    <cellStyle name="supPD 2 2 3 2 2 5" xfId="39477"/>
    <cellStyle name="supPD 2 2 3 2 3" xfId="39478"/>
    <cellStyle name="supPD 2 2 3 2 3 2" xfId="39479"/>
    <cellStyle name="supPD 2 2 3 2 3 3" xfId="39480"/>
    <cellStyle name="supPD 2 2 3 2 4" xfId="39481"/>
    <cellStyle name="supPD 2 2 3 2 4 2" xfId="39482"/>
    <cellStyle name="supPD 2 2 3 2 5" xfId="39483"/>
    <cellStyle name="supPD 2 2 3 2 6" xfId="39484"/>
    <cellStyle name="supPD 2 2 3 3" xfId="39485"/>
    <cellStyle name="supPD 2 2 3 3 2" xfId="39486"/>
    <cellStyle name="supPD 2 2 3 3 2 2" xfId="39487"/>
    <cellStyle name="supPD 2 2 3 3 2 3" xfId="39488"/>
    <cellStyle name="supPD 2 2 3 3 3" xfId="39489"/>
    <cellStyle name="supPD 2 2 3 3 3 2" xfId="39490"/>
    <cellStyle name="supPD 2 2 3 3 4" xfId="39491"/>
    <cellStyle name="supPD 2 2 3 3 5" xfId="39492"/>
    <cellStyle name="supPD 2 2 3 4" xfId="39493"/>
    <cellStyle name="supPD 2 2 3 4 2" xfId="39494"/>
    <cellStyle name="supPD 2 2 3 4 3" xfId="39495"/>
    <cellStyle name="supPD 2 2 3 5" xfId="39496"/>
    <cellStyle name="supPD 2 2 3 5 2" xfId="39497"/>
    <cellStyle name="supPD 2 2 3 6" xfId="39498"/>
    <cellStyle name="supPD 2 2 3 7" xfId="39499"/>
    <cellStyle name="supPD 2 2 4" xfId="39500"/>
    <cellStyle name="supPD 2 2 4 2" xfId="39501"/>
    <cellStyle name="supPD 2 2 4 2 2" xfId="39502"/>
    <cellStyle name="supPD 2 2 4 2 2 2" xfId="39503"/>
    <cellStyle name="supPD 2 2 4 2 2 3" xfId="39504"/>
    <cellStyle name="supPD 2 2 4 2 3" xfId="39505"/>
    <cellStyle name="supPD 2 2 4 2 3 2" xfId="39506"/>
    <cellStyle name="supPD 2 2 4 2 4" xfId="39507"/>
    <cellStyle name="supPD 2 2 4 2 5" xfId="39508"/>
    <cellStyle name="supPD 2 2 4 3" xfId="39509"/>
    <cellStyle name="supPD 2 2 4 3 2" xfId="39510"/>
    <cellStyle name="supPD 2 2 4 3 3" xfId="39511"/>
    <cellStyle name="supPD 2 2 4 4" xfId="39512"/>
    <cellStyle name="supPD 2 2 4 4 2" xfId="39513"/>
    <cellStyle name="supPD 2 2 4 5" xfId="39514"/>
    <cellStyle name="supPD 2 2 4 6" xfId="39515"/>
    <cellStyle name="supPD 2 2 5" xfId="39516"/>
    <cellStyle name="supPD 2 2 5 2" xfId="39517"/>
    <cellStyle name="supPD 2 2 5 2 2" xfId="39518"/>
    <cellStyle name="supPD 2 2 5 2 2 2" xfId="39519"/>
    <cellStyle name="supPD 2 2 5 2 2 3" xfId="39520"/>
    <cellStyle name="supPD 2 2 5 2 3" xfId="39521"/>
    <cellStyle name="supPD 2 2 5 2 3 2" xfId="39522"/>
    <cellStyle name="supPD 2 2 5 2 4" xfId="39523"/>
    <cellStyle name="supPD 2 2 5 2 5" xfId="39524"/>
    <cellStyle name="supPD 2 2 5 3" xfId="39525"/>
    <cellStyle name="supPD 2 2 5 3 2" xfId="39526"/>
    <cellStyle name="supPD 2 2 5 3 3" xfId="39527"/>
    <cellStyle name="supPD 2 2 5 4" xfId="39528"/>
    <cellStyle name="supPD 2 2 5 4 2" xfId="39529"/>
    <cellStyle name="supPD 2 2 5 5" xfId="39530"/>
    <cellStyle name="supPD 2 2 5 6" xfId="39531"/>
    <cellStyle name="supPD 2 2 6" xfId="39532"/>
    <cellStyle name="supPD 2 2 6 2" xfId="39533"/>
    <cellStyle name="supPD 2 2 6 2 2" xfId="39534"/>
    <cellStyle name="supPD 2 2 6 2 3" xfId="39535"/>
    <cellStyle name="supPD 2 2 6 3" xfId="39536"/>
    <cellStyle name="supPD 2 2 6 3 2" xfId="39537"/>
    <cellStyle name="supPD 2 2 6 4" xfId="39538"/>
    <cellStyle name="supPD 2 2 6 5" xfId="39539"/>
    <cellStyle name="supPD 2 2 7" xfId="39540"/>
    <cellStyle name="supPD 2 2 7 2" xfId="39541"/>
    <cellStyle name="supPD 2 2 7 3" xfId="39542"/>
    <cellStyle name="supPD 2 2 8" xfId="39543"/>
    <cellStyle name="supPD 2 2 8 2" xfId="39544"/>
    <cellStyle name="supPD 2 2 9" xfId="39545"/>
    <cellStyle name="supPD 2 3" xfId="39546"/>
    <cellStyle name="supPD 2 3 2" xfId="39547"/>
    <cellStyle name="supPD 2 3 2 2" xfId="39548"/>
    <cellStyle name="supPD 2 3 2 2 2" xfId="39549"/>
    <cellStyle name="supPD 2 3 2 2 2 2" xfId="39550"/>
    <cellStyle name="supPD 2 3 2 2 2 3" xfId="39551"/>
    <cellStyle name="supPD 2 3 2 2 3" xfId="39552"/>
    <cellStyle name="supPD 2 3 2 2 3 2" xfId="39553"/>
    <cellStyle name="supPD 2 3 2 2 4" xfId="39554"/>
    <cellStyle name="supPD 2 3 2 2 5" xfId="39555"/>
    <cellStyle name="supPD 2 3 2 3" xfId="39556"/>
    <cellStyle name="supPD 2 3 2 3 2" xfId="39557"/>
    <cellStyle name="supPD 2 3 2 3 3" xfId="39558"/>
    <cellStyle name="supPD 2 3 2 4" xfId="39559"/>
    <cellStyle name="supPD 2 3 2 4 2" xfId="39560"/>
    <cellStyle name="supPD 2 3 2 5" xfId="39561"/>
    <cellStyle name="supPD 2 3 2 6" xfId="39562"/>
    <cellStyle name="supPD 2 3 3" xfId="39563"/>
    <cellStyle name="supPD 2 3 3 2" xfId="39564"/>
    <cellStyle name="supPD 2 3 3 2 2" xfId="39565"/>
    <cellStyle name="supPD 2 3 3 2 3" xfId="39566"/>
    <cellStyle name="supPD 2 3 3 3" xfId="39567"/>
    <cellStyle name="supPD 2 3 3 3 2" xfId="39568"/>
    <cellStyle name="supPD 2 3 3 4" xfId="39569"/>
    <cellStyle name="supPD 2 3 3 5" xfId="39570"/>
    <cellStyle name="supPD 2 3 4" xfId="39571"/>
    <cellStyle name="supPD 2 3 4 2" xfId="39572"/>
    <cellStyle name="supPD 2 3 4 3" xfId="39573"/>
    <cellStyle name="supPD 2 3 5" xfId="39574"/>
    <cellStyle name="supPD 2 3 5 2" xfId="39575"/>
    <cellStyle name="supPD 2 3 6" xfId="39576"/>
    <cellStyle name="supPD 2 3 7" xfId="39577"/>
    <cellStyle name="supPD 2 4" xfId="39578"/>
    <cellStyle name="supPD 2 4 2" xfId="39579"/>
    <cellStyle name="supPD 2 4 2 2" xfId="39580"/>
    <cellStyle name="supPD 2 4 2 2 2" xfId="39581"/>
    <cellStyle name="supPD 2 4 2 2 2 2" xfId="39582"/>
    <cellStyle name="supPD 2 4 2 2 2 3" xfId="39583"/>
    <cellStyle name="supPD 2 4 2 2 3" xfId="39584"/>
    <cellStyle name="supPD 2 4 2 2 3 2" xfId="39585"/>
    <cellStyle name="supPD 2 4 2 2 4" xfId="39586"/>
    <cellStyle name="supPD 2 4 2 2 5" xfId="39587"/>
    <cellStyle name="supPD 2 4 2 3" xfId="39588"/>
    <cellStyle name="supPD 2 4 2 3 2" xfId="39589"/>
    <cellStyle name="supPD 2 4 2 3 3" xfId="39590"/>
    <cellStyle name="supPD 2 4 2 4" xfId="39591"/>
    <cellStyle name="supPD 2 4 2 4 2" xfId="39592"/>
    <cellStyle name="supPD 2 4 2 5" xfId="39593"/>
    <cellStyle name="supPD 2 4 2 6" xfId="39594"/>
    <cellStyle name="supPD 2 4 3" xfId="39595"/>
    <cellStyle name="supPD 2 4 3 2" xfId="39596"/>
    <cellStyle name="supPD 2 4 3 2 2" xfId="39597"/>
    <cellStyle name="supPD 2 4 3 2 3" xfId="39598"/>
    <cellStyle name="supPD 2 4 3 3" xfId="39599"/>
    <cellStyle name="supPD 2 4 3 3 2" xfId="39600"/>
    <cellStyle name="supPD 2 4 3 4" xfId="39601"/>
    <cellStyle name="supPD 2 4 3 5" xfId="39602"/>
    <cellStyle name="supPD 2 4 4" xfId="39603"/>
    <cellStyle name="supPD 2 4 4 2" xfId="39604"/>
    <cellStyle name="supPD 2 4 4 3" xfId="39605"/>
    <cellStyle name="supPD 2 4 5" xfId="39606"/>
    <cellStyle name="supPD 2 4 5 2" xfId="39607"/>
    <cellStyle name="supPD 2 4 6" xfId="39608"/>
    <cellStyle name="supPD 2 4 7" xfId="39609"/>
    <cellStyle name="supPD 2 5" xfId="39610"/>
    <cellStyle name="supPD 2 5 2" xfId="39611"/>
    <cellStyle name="supPD 2 5 3" xfId="39612"/>
    <cellStyle name="supPD 2 6" xfId="39613"/>
    <cellStyle name="supPD 2 6 2" xfId="39614"/>
    <cellStyle name="supPD 2 7" xfId="39615"/>
    <cellStyle name="supPD 2 8" xfId="39616"/>
    <cellStyle name="supPD 3" xfId="39617"/>
    <cellStyle name="supPD 3 10" xfId="39618"/>
    <cellStyle name="supPD 3 2" xfId="39619"/>
    <cellStyle name="supPD 3 2 2" xfId="39620"/>
    <cellStyle name="supPD 3 2 2 2" xfId="39621"/>
    <cellStyle name="supPD 3 2 2 2 2" xfId="39622"/>
    <cellStyle name="supPD 3 2 2 2 2 2" xfId="39623"/>
    <cellStyle name="supPD 3 2 2 2 2 2 2" xfId="39624"/>
    <cellStyle name="supPD 3 2 2 2 2 2 3" xfId="39625"/>
    <cellStyle name="supPD 3 2 2 2 2 3" xfId="39626"/>
    <cellStyle name="supPD 3 2 2 2 2 3 2" xfId="39627"/>
    <cellStyle name="supPD 3 2 2 2 2 4" xfId="39628"/>
    <cellStyle name="supPD 3 2 2 2 2 5" xfId="39629"/>
    <cellStyle name="supPD 3 2 2 2 3" xfId="39630"/>
    <cellStyle name="supPD 3 2 2 2 3 2" xfId="39631"/>
    <cellStyle name="supPD 3 2 2 2 3 3" xfId="39632"/>
    <cellStyle name="supPD 3 2 2 2 4" xfId="39633"/>
    <cellStyle name="supPD 3 2 2 2 4 2" xfId="39634"/>
    <cellStyle name="supPD 3 2 2 2 5" xfId="39635"/>
    <cellStyle name="supPD 3 2 2 2 6" xfId="39636"/>
    <cellStyle name="supPD 3 2 2 3" xfId="39637"/>
    <cellStyle name="supPD 3 2 2 3 2" xfId="39638"/>
    <cellStyle name="supPD 3 2 2 3 2 2" xfId="39639"/>
    <cellStyle name="supPD 3 2 2 3 2 3" xfId="39640"/>
    <cellStyle name="supPD 3 2 2 3 3" xfId="39641"/>
    <cellStyle name="supPD 3 2 2 3 3 2" xfId="39642"/>
    <cellStyle name="supPD 3 2 2 3 4" xfId="39643"/>
    <cellStyle name="supPD 3 2 2 3 5" xfId="39644"/>
    <cellStyle name="supPD 3 2 2 4" xfId="39645"/>
    <cellStyle name="supPD 3 2 2 4 2" xfId="39646"/>
    <cellStyle name="supPD 3 2 2 4 3" xfId="39647"/>
    <cellStyle name="supPD 3 2 2 5" xfId="39648"/>
    <cellStyle name="supPD 3 2 2 5 2" xfId="39649"/>
    <cellStyle name="supPD 3 2 2 6" xfId="39650"/>
    <cellStyle name="supPD 3 2 2 7" xfId="39651"/>
    <cellStyle name="supPD 3 2 3" xfId="39652"/>
    <cellStyle name="supPD 3 2 3 2" xfId="39653"/>
    <cellStyle name="supPD 3 2 3 2 2" xfId="39654"/>
    <cellStyle name="supPD 3 2 3 2 2 2" xfId="39655"/>
    <cellStyle name="supPD 3 2 3 2 2 3" xfId="39656"/>
    <cellStyle name="supPD 3 2 3 2 3" xfId="39657"/>
    <cellStyle name="supPD 3 2 3 2 3 2" xfId="39658"/>
    <cellStyle name="supPD 3 2 3 2 4" xfId="39659"/>
    <cellStyle name="supPD 3 2 3 2 5" xfId="39660"/>
    <cellStyle name="supPD 3 2 3 3" xfId="39661"/>
    <cellStyle name="supPD 3 2 3 3 2" xfId="39662"/>
    <cellStyle name="supPD 3 2 3 3 3" xfId="39663"/>
    <cellStyle name="supPD 3 2 3 4" xfId="39664"/>
    <cellStyle name="supPD 3 2 3 4 2" xfId="39665"/>
    <cellStyle name="supPD 3 2 3 5" xfId="39666"/>
    <cellStyle name="supPD 3 2 3 6" xfId="39667"/>
    <cellStyle name="supPD 3 2 4" xfId="39668"/>
    <cellStyle name="supPD 3 2 4 2" xfId="39669"/>
    <cellStyle name="supPD 3 2 4 2 2" xfId="39670"/>
    <cellStyle name="supPD 3 2 4 2 3" xfId="39671"/>
    <cellStyle name="supPD 3 2 4 3" xfId="39672"/>
    <cellStyle name="supPD 3 2 4 3 2" xfId="39673"/>
    <cellStyle name="supPD 3 2 4 4" xfId="39674"/>
    <cellStyle name="supPD 3 2 4 5" xfId="39675"/>
    <cellStyle name="supPD 3 2 5" xfId="39676"/>
    <cellStyle name="supPD 3 2 5 2" xfId="39677"/>
    <cellStyle name="supPD 3 2 5 3" xfId="39678"/>
    <cellStyle name="supPD 3 2 6" xfId="39679"/>
    <cellStyle name="supPD 3 2 6 2" xfId="39680"/>
    <cellStyle name="supPD 3 2 7" xfId="39681"/>
    <cellStyle name="supPD 3 2 8" xfId="39682"/>
    <cellStyle name="supPD 3 3" xfId="39683"/>
    <cellStyle name="supPD 3 3 2" xfId="39684"/>
    <cellStyle name="supPD 3 3 2 2" xfId="39685"/>
    <cellStyle name="supPD 3 3 2 2 2" xfId="39686"/>
    <cellStyle name="supPD 3 3 2 2 2 2" xfId="39687"/>
    <cellStyle name="supPD 3 3 2 2 2 3" xfId="39688"/>
    <cellStyle name="supPD 3 3 2 2 3" xfId="39689"/>
    <cellStyle name="supPD 3 3 2 2 3 2" xfId="39690"/>
    <cellStyle name="supPD 3 3 2 2 4" xfId="39691"/>
    <cellStyle name="supPD 3 3 2 2 5" xfId="39692"/>
    <cellStyle name="supPD 3 3 2 3" xfId="39693"/>
    <cellStyle name="supPD 3 3 2 3 2" xfId="39694"/>
    <cellStyle name="supPD 3 3 2 3 3" xfId="39695"/>
    <cellStyle name="supPD 3 3 2 4" xfId="39696"/>
    <cellStyle name="supPD 3 3 2 4 2" xfId="39697"/>
    <cellStyle name="supPD 3 3 2 5" xfId="39698"/>
    <cellStyle name="supPD 3 3 2 6" xfId="39699"/>
    <cellStyle name="supPD 3 3 3" xfId="39700"/>
    <cellStyle name="supPD 3 3 3 2" xfId="39701"/>
    <cellStyle name="supPD 3 3 3 2 2" xfId="39702"/>
    <cellStyle name="supPD 3 3 3 2 3" xfId="39703"/>
    <cellStyle name="supPD 3 3 3 3" xfId="39704"/>
    <cellStyle name="supPD 3 3 3 3 2" xfId="39705"/>
    <cellStyle name="supPD 3 3 3 4" xfId="39706"/>
    <cellStyle name="supPD 3 3 3 5" xfId="39707"/>
    <cellStyle name="supPD 3 3 4" xfId="39708"/>
    <cellStyle name="supPD 3 3 4 2" xfId="39709"/>
    <cellStyle name="supPD 3 3 4 3" xfId="39710"/>
    <cellStyle name="supPD 3 3 5" xfId="39711"/>
    <cellStyle name="supPD 3 3 5 2" xfId="39712"/>
    <cellStyle name="supPD 3 3 6" xfId="39713"/>
    <cellStyle name="supPD 3 3 7" xfId="39714"/>
    <cellStyle name="supPD 3 4" xfId="39715"/>
    <cellStyle name="supPD 3 4 2" xfId="39716"/>
    <cellStyle name="supPD 3 4 2 2" xfId="39717"/>
    <cellStyle name="supPD 3 4 2 2 2" xfId="39718"/>
    <cellStyle name="supPD 3 4 2 2 3" xfId="39719"/>
    <cellStyle name="supPD 3 4 2 3" xfId="39720"/>
    <cellStyle name="supPD 3 4 2 3 2" xfId="39721"/>
    <cellStyle name="supPD 3 4 2 4" xfId="39722"/>
    <cellStyle name="supPD 3 4 2 5" xfId="39723"/>
    <cellStyle name="supPD 3 4 3" xfId="39724"/>
    <cellStyle name="supPD 3 4 3 2" xfId="39725"/>
    <cellStyle name="supPD 3 4 3 3" xfId="39726"/>
    <cellStyle name="supPD 3 4 4" xfId="39727"/>
    <cellStyle name="supPD 3 4 4 2" xfId="39728"/>
    <cellStyle name="supPD 3 4 5" xfId="39729"/>
    <cellStyle name="supPD 3 4 6" xfId="39730"/>
    <cellStyle name="supPD 3 5" xfId="39731"/>
    <cellStyle name="supPD 3 5 2" xfId="39732"/>
    <cellStyle name="supPD 3 5 2 2" xfId="39733"/>
    <cellStyle name="supPD 3 5 2 2 2" xfId="39734"/>
    <cellStyle name="supPD 3 5 2 2 3" xfId="39735"/>
    <cellStyle name="supPD 3 5 2 3" xfId="39736"/>
    <cellStyle name="supPD 3 5 2 3 2" xfId="39737"/>
    <cellStyle name="supPD 3 5 2 4" xfId="39738"/>
    <cellStyle name="supPD 3 5 2 5" xfId="39739"/>
    <cellStyle name="supPD 3 5 3" xfId="39740"/>
    <cellStyle name="supPD 3 5 3 2" xfId="39741"/>
    <cellStyle name="supPD 3 5 3 3" xfId="39742"/>
    <cellStyle name="supPD 3 5 4" xfId="39743"/>
    <cellStyle name="supPD 3 5 4 2" xfId="39744"/>
    <cellStyle name="supPD 3 5 5" xfId="39745"/>
    <cellStyle name="supPD 3 5 6" xfId="39746"/>
    <cellStyle name="supPD 3 6" xfId="39747"/>
    <cellStyle name="supPD 3 6 2" xfId="39748"/>
    <cellStyle name="supPD 3 6 2 2" xfId="39749"/>
    <cellStyle name="supPD 3 6 2 3" xfId="39750"/>
    <cellStyle name="supPD 3 6 3" xfId="39751"/>
    <cellStyle name="supPD 3 6 3 2" xfId="39752"/>
    <cellStyle name="supPD 3 6 4" xfId="39753"/>
    <cellStyle name="supPD 3 6 5" xfId="39754"/>
    <cellStyle name="supPD 3 7" xfId="39755"/>
    <cellStyle name="supPD 3 7 2" xfId="39756"/>
    <cellStyle name="supPD 3 7 3" xfId="39757"/>
    <cellStyle name="supPD 3 8" xfId="39758"/>
    <cellStyle name="supPD 3 8 2" xfId="39759"/>
    <cellStyle name="supPD 3 9" xfId="39760"/>
    <cellStyle name="supPD 4" xfId="39761"/>
    <cellStyle name="supPD 4 2" xfId="39762"/>
    <cellStyle name="supPD 4 2 2" xfId="39763"/>
    <cellStyle name="supPD 4 2 2 2" xfId="39764"/>
    <cellStyle name="supPD 4 2 2 2 2" xfId="39765"/>
    <cellStyle name="supPD 4 2 2 2 3" xfId="39766"/>
    <cellStyle name="supPD 4 2 2 3" xfId="39767"/>
    <cellStyle name="supPD 4 2 2 3 2" xfId="39768"/>
    <cellStyle name="supPD 4 2 2 4" xfId="39769"/>
    <cellStyle name="supPD 4 2 2 5" xfId="39770"/>
    <cellStyle name="supPD 4 2 3" xfId="39771"/>
    <cellStyle name="supPD 4 2 3 2" xfId="39772"/>
    <cellStyle name="supPD 4 2 3 3" xfId="39773"/>
    <cellStyle name="supPD 4 2 4" xfId="39774"/>
    <cellStyle name="supPD 4 2 4 2" xfId="39775"/>
    <cellStyle name="supPD 4 2 5" xfId="39776"/>
    <cellStyle name="supPD 4 2 6" xfId="39777"/>
    <cellStyle name="supPD 4 3" xfId="39778"/>
    <cellStyle name="supPD 4 3 2" xfId="39779"/>
    <cellStyle name="supPD 4 3 2 2" xfId="39780"/>
    <cellStyle name="supPD 4 3 2 3" xfId="39781"/>
    <cellStyle name="supPD 4 3 3" xfId="39782"/>
    <cellStyle name="supPD 4 3 3 2" xfId="39783"/>
    <cellStyle name="supPD 4 3 4" xfId="39784"/>
    <cellStyle name="supPD 4 3 5" xfId="39785"/>
    <cellStyle name="supPD 4 4" xfId="39786"/>
    <cellStyle name="supPD 4 4 2" xfId="39787"/>
    <cellStyle name="supPD 4 4 3" xfId="39788"/>
    <cellStyle name="supPD 4 5" xfId="39789"/>
    <cellStyle name="supPD 4 5 2" xfId="39790"/>
    <cellStyle name="supPD 4 6" xfId="39791"/>
    <cellStyle name="supPD 4 7" xfId="39792"/>
    <cellStyle name="supPD 5" xfId="39793"/>
    <cellStyle name="supPD 5 2" xfId="39794"/>
    <cellStyle name="supPD 5 2 2" xfId="39795"/>
    <cellStyle name="supPD 5 2 2 2" xfId="39796"/>
    <cellStyle name="supPD 5 2 2 2 2" xfId="39797"/>
    <cellStyle name="supPD 5 2 2 2 3" xfId="39798"/>
    <cellStyle name="supPD 5 2 2 3" xfId="39799"/>
    <cellStyle name="supPD 5 2 2 3 2" xfId="39800"/>
    <cellStyle name="supPD 5 2 2 4" xfId="39801"/>
    <cellStyle name="supPD 5 2 2 5" xfId="39802"/>
    <cellStyle name="supPD 5 2 3" xfId="39803"/>
    <cellStyle name="supPD 5 2 3 2" xfId="39804"/>
    <cellStyle name="supPD 5 2 3 3" xfId="39805"/>
    <cellStyle name="supPD 5 2 4" xfId="39806"/>
    <cellStyle name="supPD 5 2 4 2" xfId="39807"/>
    <cellStyle name="supPD 5 2 5" xfId="39808"/>
    <cellStyle name="supPD 5 2 6" xfId="39809"/>
    <cellStyle name="supPD 5 3" xfId="39810"/>
    <cellStyle name="supPD 5 3 2" xfId="39811"/>
    <cellStyle name="supPD 5 3 2 2" xfId="39812"/>
    <cellStyle name="supPD 5 3 2 3" xfId="39813"/>
    <cellStyle name="supPD 5 3 3" xfId="39814"/>
    <cellStyle name="supPD 5 3 3 2" xfId="39815"/>
    <cellStyle name="supPD 5 3 4" xfId="39816"/>
    <cellStyle name="supPD 5 3 5" xfId="39817"/>
    <cellStyle name="supPD 5 4" xfId="39818"/>
    <cellStyle name="supPD 5 4 2" xfId="39819"/>
    <cellStyle name="supPD 5 4 3" xfId="39820"/>
    <cellStyle name="supPD 5 5" xfId="39821"/>
    <cellStyle name="supPD 5 5 2" xfId="39822"/>
    <cellStyle name="supPD 5 6" xfId="39823"/>
    <cellStyle name="supPD 5 7" xfId="39824"/>
    <cellStyle name="supPD 6" xfId="39825"/>
    <cellStyle name="supPD 6 2" xfId="39826"/>
    <cellStyle name="supPD 6 3" xfId="39827"/>
    <cellStyle name="supPD 7" xfId="39828"/>
    <cellStyle name="supPD 7 2" xfId="39829"/>
    <cellStyle name="supPD 8" xfId="39830"/>
    <cellStyle name="supPD 9" xfId="39831"/>
    <cellStyle name="supPercentage" xfId="39832"/>
    <cellStyle name="supPercentage 2" xfId="39833"/>
    <cellStyle name="supPercentage 2 2" xfId="39834"/>
    <cellStyle name="supPercentage 2 2 10" xfId="39835"/>
    <cellStyle name="supPercentage 2 2 2" xfId="39836"/>
    <cellStyle name="supPercentage 2 2 2 2" xfId="39837"/>
    <cellStyle name="supPercentage 2 2 2 2 2" xfId="39838"/>
    <cellStyle name="supPercentage 2 2 2 2 2 2" xfId="39839"/>
    <cellStyle name="supPercentage 2 2 2 2 2 2 2" xfId="39840"/>
    <cellStyle name="supPercentage 2 2 2 2 2 2 2 2" xfId="39841"/>
    <cellStyle name="supPercentage 2 2 2 2 2 2 2 3" xfId="39842"/>
    <cellStyle name="supPercentage 2 2 2 2 2 2 3" xfId="39843"/>
    <cellStyle name="supPercentage 2 2 2 2 2 2 3 2" xfId="39844"/>
    <cellStyle name="supPercentage 2 2 2 2 2 2 4" xfId="39845"/>
    <cellStyle name="supPercentage 2 2 2 2 2 2 5" xfId="39846"/>
    <cellStyle name="supPercentage 2 2 2 2 2 3" xfId="39847"/>
    <cellStyle name="supPercentage 2 2 2 2 2 3 2" xfId="39848"/>
    <cellStyle name="supPercentage 2 2 2 2 2 3 3" xfId="39849"/>
    <cellStyle name="supPercentage 2 2 2 2 2 4" xfId="39850"/>
    <cellStyle name="supPercentage 2 2 2 2 2 4 2" xfId="39851"/>
    <cellStyle name="supPercentage 2 2 2 2 2 5" xfId="39852"/>
    <cellStyle name="supPercentage 2 2 2 2 2 6" xfId="39853"/>
    <cellStyle name="supPercentage 2 2 2 2 3" xfId="39854"/>
    <cellStyle name="supPercentage 2 2 2 2 3 2" xfId="39855"/>
    <cellStyle name="supPercentage 2 2 2 2 3 2 2" xfId="39856"/>
    <cellStyle name="supPercentage 2 2 2 2 3 2 3" xfId="39857"/>
    <cellStyle name="supPercentage 2 2 2 2 3 3" xfId="39858"/>
    <cellStyle name="supPercentage 2 2 2 2 3 3 2" xfId="39859"/>
    <cellStyle name="supPercentage 2 2 2 2 3 4" xfId="39860"/>
    <cellStyle name="supPercentage 2 2 2 2 3 5" xfId="39861"/>
    <cellStyle name="supPercentage 2 2 2 2 4" xfId="39862"/>
    <cellStyle name="supPercentage 2 2 2 2 4 2" xfId="39863"/>
    <cellStyle name="supPercentage 2 2 2 2 4 3" xfId="39864"/>
    <cellStyle name="supPercentage 2 2 2 2 5" xfId="39865"/>
    <cellStyle name="supPercentage 2 2 2 2 5 2" xfId="39866"/>
    <cellStyle name="supPercentage 2 2 2 2 6" xfId="39867"/>
    <cellStyle name="supPercentage 2 2 2 2 7" xfId="39868"/>
    <cellStyle name="supPercentage 2 2 2 3" xfId="39869"/>
    <cellStyle name="supPercentage 2 2 2 3 2" xfId="39870"/>
    <cellStyle name="supPercentage 2 2 2 3 2 2" xfId="39871"/>
    <cellStyle name="supPercentage 2 2 2 3 2 2 2" xfId="39872"/>
    <cellStyle name="supPercentage 2 2 2 3 2 2 3" xfId="39873"/>
    <cellStyle name="supPercentage 2 2 2 3 2 3" xfId="39874"/>
    <cellStyle name="supPercentage 2 2 2 3 2 3 2" xfId="39875"/>
    <cellStyle name="supPercentage 2 2 2 3 2 4" xfId="39876"/>
    <cellStyle name="supPercentage 2 2 2 3 2 5" xfId="39877"/>
    <cellStyle name="supPercentage 2 2 2 3 3" xfId="39878"/>
    <cellStyle name="supPercentage 2 2 2 3 3 2" xfId="39879"/>
    <cellStyle name="supPercentage 2 2 2 3 3 3" xfId="39880"/>
    <cellStyle name="supPercentage 2 2 2 3 4" xfId="39881"/>
    <cellStyle name="supPercentage 2 2 2 3 4 2" xfId="39882"/>
    <cellStyle name="supPercentage 2 2 2 3 5" xfId="39883"/>
    <cellStyle name="supPercentage 2 2 2 3 6" xfId="39884"/>
    <cellStyle name="supPercentage 2 2 2 4" xfId="39885"/>
    <cellStyle name="supPercentage 2 2 2 4 2" xfId="39886"/>
    <cellStyle name="supPercentage 2 2 2 4 2 2" xfId="39887"/>
    <cellStyle name="supPercentage 2 2 2 4 2 3" xfId="39888"/>
    <cellStyle name="supPercentage 2 2 2 4 3" xfId="39889"/>
    <cellStyle name="supPercentage 2 2 2 4 3 2" xfId="39890"/>
    <cellStyle name="supPercentage 2 2 2 4 4" xfId="39891"/>
    <cellStyle name="supPercentage 2 2 2 4 5" xfId="39892"/>
    <cellStyle name="supPercentage 2 2 2 5" xfId="39893"/>
    <cellStyle name="supPercentage 2 2 2 5 2" xfId="39894"/>
    <cellStyle name="supPercentage 2 2 2 5 3" xfId="39895"/>
    <cellStyle name="supPercentage 2 2 2 6" xfId="39896"/>
    <cellStyle name="supPercentage 2 2 2 6 2" xfId="39897"/>
    <cellStyle name="supPercentage 2 2 2 7" xfId="39898"/>
    <cellStyle name="supPercentage 2 2 2 8" xfId="39899"/>
    <cellStyle name="supPercentage 2 2 3" xfId="39900"/>
    <cellStyle name="supPercentage 2 2 3 2" xfId="39901"/>
    <cellStyle name="supPercentage 2 2 3 2 2" xfId="39902"/>
    <cellStyle name="supPercentage 2 2 3 2 2 2" xfId="39903"/>
    <cellStyle name="supPercentage 2 2 3 2 2 2 2" xfId="39904"/>
    <cellStyle name="supPercentage 2 2 3 2 2 2 3" xfId="39905"/>
    <cellStyle name="supPercentage 2 2 3 2 2 3" xfId="39906"/>
    <cellStyle name="supPercentage 2 2 3 2 2 3 2" xfId="39907"/>
    <cellStyle name="supPercentage 2 2 3 2 2 4" xfId="39908"/>
    <cellStyle name="supPercentage 2 2 3 2 2 5" xfId="39909"/>
    <cellStyle name="supPercentage 2 2 3 2 3" xfId="39910"/>
    <cellStyle name="supPercentage 2 2 3 2 3 2" xfId="39911"/>
    <cellStyle name="supPercentage 2 2 3 2 3 3" xfId="39912"/>
    <cellStyle name="supPercentage 2 2 3 2 4" xfId="39913"/>
    <cellStyle name="supPercentage 2 2 3 2 4 2" xfId="39914"/>
    <cellStyle name="supPercentage 2 2 3 2 5" xfId="39915"/>
    <cellStyle name="supPercentage 2 2 3 2 6" xfId="39916"/>
    <cellStyle name="supPercentage 2 2 3 3" xfId="39917"/>
    <cellStyle name="supPercentage 2 2 3 3 2" xfId="39918"/>
    <cellStyle name="supPercentage 2 2 3 3 2 2" xfId="39919"/>
    <cellStyle name="supPercentage 2 2 3 3 2 3" xfId="39920"/>
    <cellStyle name="supPercentage 2 2 3 3 3" xfId="39921"/>
    <cellStyle name="supPercentage 2 2 3 3 3 2" xfId="39922"/>
    <cellStyle name="supPercentage 2 2 3 3 4" xfId="39923"/>
    <cellStyle name="supPercentage 2 2 3 3 5" xfId="39924"/>
    <cellStyle name="supPercentage 2 2 3 4" xfId="39925"/>
    <cellStyle name="supPercentage 2 2 3 4 2" xfId="39926"/>
    <cellStyle name="supPercentage 2 2 3 4 3" xfId="39927"/>
    <cellStyle name="supPercentage 2 2 3 5" xfId="39928"/>
    <cellStyle name="supPercentage 2 2 3 5 2" xfId="39929"/>
    <cellStyle name="supPercentage 2 2 3 6" xfId="39930"/>
    <cellStyle name="supPercentage 2 2 3 7" xfId="39931"/>
    <cellStyle name="supPercentage 2 2 4" xfId="39932"/>
    <cellStyle name="supPercentage 2 2 4 2" xfId="39933"/>
    <cellStyle name="supPercentage 2 2 4 2 2" xfId="39934"/>
    <cellStyle name="supPercentage 2 2 4 2 2 2" xfId="39935"/>
    <cellStyle name="supPercentage 2 2 4 2 2 3" xfId="39936"/>
    <cellStyle name="supPercentage 2 2 4 2 3" xfId="39937"/>
    <cellStyle name="supPercentage 2 2 4 2 3 2" xfId="39938"/>
    <cellStyle name="supPercentage 2 2 4 2 4" xfId="39939"/>
    <cellStyle name="supPercentage 2 2 4 2 5" xfId="39940"/>
    <cellStyle name="supPercentage 2 2 4 3" xfId="39941"/>
    <cellStyle name="supPercentage 2 2 4 3 2" xfId="39942"/>
    <cellStyle name="supPercentage 2 2 4 3 3" xfId="39943"/>
    <cellStyle name="supPercentage 2 2 4 4" xfId="39944"/>
    <cellStyle name="supPercentage 2 2 4 4 2" xfId="39945"/>
    <cellStyle name="supPercentage 2 2 4 5" xfId="39946"/>
    <cellStyle name="supPercentage 2 2 4 6" xfId="39947"/>
    <cellStyle name="supPercentage 2 2 5" xfId="39948"/>
    <cellStyle name="supPercentage 2 2 5 2" xfId="39949"/>
    <cellStyle name="supPercentage 2 2 5 2 2" xfId="39950"/>
    <cellStyle name="supPercentage 2 2 5 2 2 2" xfId="39951"/>
    <cellStyle name="supPercentage 2 2 5 2 2 3" xfId="39952"/>
    <cellStyle name="supPercentage 2 2 5 2 3" xfId="39953"/>
    <cellStyle name="supPercentage 2 2 5 2 3 2" xfId="39954"/>
    <cellStyle name="supPercentage 2 2 5 2 4" xfId="39955"/>
    <cellStyle name="supPercentage 2 2 5 2 5" xfId="39956"/>
    <cellStyle name="supPercentage 2 2 5 3" xfId="39957"/>
    <cellStyle name="supPercentage 2 2 5 3 2" xfId="39958"/>
    <cellStyle name="supPercentage 2 2 5 3 3" xfId="39959"/>
    <cellStyle name="supPercentage 2 2 5 4" xfId="39960"/>
    <cellStyle name="supPercentage 2 2 5 4 2" xfId="39961"/>
    <cellStyle name="supPercentage 2 2 5 5" xfId="39962"/>
    <cellStyle name="supPercentage 2 2 5 6" xfId="39963"/>
    <cellStyle name="supPercentage 2 2 6" xfId="39964"/>
    <cellStyle name="supPercentage 2 2 6 2" xfId="39965"/>
    <cellStyle name="supPercentage 2 2 6 2 2" xfId="39966"/>
    <cellStyle name="supPercentage 2 2 6 2 3" xfId="39967"/>
    <cellStyle name="supPercentage 2 2 6 3" xfId="39968"/>
    <cellStyle name="supPercentage 2 2 6 3 2" xfId="39969"/>
    <cellStyle name="supPercentage 2 2 6 4" xfId="39970"/>
    <cellStyle name="supPercentage 2 2 6 5" xfId="39971"/>
    <cellStyle name="supPercentage 2 2 7" xfId="39972"/>
    <cellStyle name="supPercentage 2 2 7 2" xfId="39973"/>
    <cellStyle name="supPercentage 2 2 7 3" xfId="39974"/>
    <cellStyle name="supPercentage 2 2 8" xfId="39975"/>
    <cellStyle name="supPercentage 2 2 8 2" xfId="39976"/>
    <cellStyle name="supPercentage 2 2 9" xfId="39977"/>
    <cellStyle name="supPercentage 2 3" xfId="39978"/>
    <cellStyle name="supPercentage 2 3 2" xfId="39979"/>
    <cellStyle name="supPercentage 2 3 2 2" xfId="39980"/>
    <cellStyle name="supPercentage 2 3 2 2 2" xfId="39981"/>
    <cellStyle name="supPercentage 2 3 2 2 2 2" xfId="39982"/>
    <cellStyle name="supPercentage 2 3 2 2 2 3" xfId="39983"/>
    <cellStyle name="supPercentage 2 3 2 2 3" xfId="39984"/>
    <cellStyle name="supPercentage 2 3 2 2 3 2" xfId="39985"/>
    <cellStyle name="supPercentage 2 3 2 2 4" xfId="39986"/>
    <cellStyle name="supPercentage 2 3 2 2 5" xfId="39987"/>
    <cellStyle name="supPercentage 2 3 2 3" xfId="39988"/>
    <cellStyle name="supPercentage 2 3 2 3 2" xfId="39989"/>
    <cellStyle name="supPercentage 2 3 2 3 3" xfId="39990"/>
    <cellStyle name="supPercentage 2 3 2 4" xfId="39991"/>
    <cellStyle name="supPercentage 2 3 2 4 2" xfId="39992"/>
    <cellStyle name="supPercentage 2 3 2 5" xfId="39993"/>
    <cellStyle name="supPercentage 2 3 2 6" xfId="39994"/>
    <cellStyle name="supPercentage 2 3 3" xfId="39995"/>
    <cellStyle name="supPercentage 2 3 3 2" xfId="39996"/>
    <cellStyle name="supPercentage 2 3 3 2 2" xfId="39997"/>
    <cellStyle name="supPercentage 2 3 3 2 3" xfId="39998"/>
    <cellStyle name="supPercentage 2 3 3 3" xfId="39999"/>
    <cellStyle name="supPercentage 2 3 3 3 2" xfId="40000"/>
    <cellStyle name="supPercentage 2 3 3 4" xfId="40001"/>
    <cellStyle name="supPercentage 2 3 3 5" xfId="40002"/>
    <cellStyle name="supPercentage 2 3 4" xfId="40003"/>
    <cellStyle name="supPercentage 2 3 4 2" xfId="40004"/>
    <cellStyle name="supPercentage 2 3 4 3" xfId="40005"/>
    <cellStyle name="supPercentage 2 3 5" xfId="40006"/>
    <cellStyle name="supPercentage 2 3 5 2" xfId="40007"/>
    <cellStyle name="supPercentage 2 3 6" xfId="40008"/>
    <cellStyle name="supPercentage 2 3 7" xfId="40009"/>
    <cellStyle name="supPercentage 2 4" xfId="40010"/>
    <cellStyle name="supPercentage 2 4 2" xfId="40011"/>
    <cellStyle name="supPercentage 2 4 2 2" xfId="40012"/>
    <cellStyle name="supPercentage 2 4 2 2 2" xfId="40013"/>
    <cellStyle name="supPercentage 2 4 2 2 2 2" xfId="40014"/>
    <cellStyle name="supPercentage 2 4 2 2 2 3" xfId="40015"/>
    <cellStyle name="supPercentage 2 4 2 2 3" xfId="40016"/>
    <cellStyle name="supPercentage 2 4 2 2 3 2" xfId="40017"/>
    <cellStyle name="supPercentage 2 4 2 2 4" xfId="40018"/>
    <cellStyle name="supPercentage 2 4 2 2 5" xfId="40019"/>
    <cellStyle name="supPercentage 2 4 2 3" xfId="40020"/>
    <cellStyle name="supPercentage 2 4 2 3 2" xfId="40021"/>
    <cellStyle name="supPercentage 2 4 2 3 3" xfId="40022"/>
    <cellStyle name="supPercentage 2 4 2 4" xfId="40023"/>
    <cellStyle name="supPercentage 2 4 2 4 2" xfId="40024"/>
    <cellStyle name="supPercentage 2 4 2 5" xfId="40025"/>
    <cellStyle name="supPercentage 2 4 2 6" xfId="40026"/>
    <cellStyle name="supPercentage 2 4 3" xfId="40027"/>
    <cellStyle name="supPercentage 2 4 3 2" xfId="40028"/>
    <cellStyle name="supPercentage 2 4 3 2 2" xfId="40029"/>
    <cellStyle name="supPercentage 2 4 3 2 3" xfId="40030"/>
    <cellStyle name="supPercentage 2 4 3 3" xfId="40031"/>
    <cellStyle name="supPercentage 2 4 3 3 2" xfId="40032"/>
    <cellStyle name="supPercentage 2 4 3 4" xfId="40033"/>
    <cellStyle name="supPercentage 2 4 3 5" xfId="40034"/>
    <cellStyle name="supPercentage 2 4 4" xfId="40035"/>
    <cellStyle name="supPercentage 2 4 4 2" xfId="40036"/>
    <cellStyle name="supPercentage 2 4 4 3" xfId="40037"/>
    <cellStyle name="supPercentage 2 4 5" xfId="40038"/>
    <cellStyle name="supPercentage 2 4 5 2" xfId="40039"/>
    <cellStyle name="supPercentage 2 4 6" xfId="40040"/>
    <cellStyle name="supPercentage 2 4 7" xfId="40041"/>
    <cellStyle name="supPercentage 2 5" xfId="40042"/>
    <cellStyle name="supPercentage 2 5 2" xfId="40043"/>
    <cellStyle name="supPercentage 2 5 3" xfId="40044"/>
    <cellStyle name="supPercentage 2 6" xfId="40045"/>
    <cellStyle name="supPercentage 2 6 2" xfId="40046"/>
    <cellStyle name="supPercentage 2 7" xfId="40047"/>
    <cellStyle name="supPercentage 2 8" xfId="40048"/>
    <cellStyle name="supPercentage 3" xfId="40049"/>
    <cellStyle name="supPercentage 3 10" xfId="40050"/>
    <cellStyle name="supPercentage 3 2" xfId="40051"/>
    <cellStyle name="supPercentage 3 2 2" xfId="40052"/>
    <cellStyle name="supPercentage 3 2 2 2" xfId="40053"/>
    <cellStyle name="supPercentage 3 2 2 2 2" xfId="40054"/>
    <cellStyle name="supPercentage 3 2 2 2 2 2" xfId="40055"/>
    <cellStyle name="supPercentage 3 2 2 2 2 2 2" xfId="40056"/>
    <cellStyle name="supPercentage 3 2 2 2 2 2 3" xfId="40057"/>
    <cellStyle name="supPercentage 3 2 2 2 2 3" xfId="40058"/>
    <cellStyle name="supPercentage 3 2 2 2 2 3 2" xfId="40059"/>
    <cellStyle name="supPercentage 3 2 2 2 2 4" xfId="40060"/>
    <cellStyle name="supPercentage 3 2 2 2 2 5" xfId="40061"/>
    <cellStyle name="supPercentage 3 2 2 2 3" xfId="40062"/>
    <cellStyle name="supPercentage 3 2 2 2 3 2" xfId="40063"/>
    <cellStyle name="supPercentage 3 2 2 2 3 3" xfId="40064"/>
    <cellStyle name="supPercentage 3 2 2 2 4" xfId="40065"/>
    <cellStyle name="supPercentage 3 2 2 2 4 2" xfId="40066"/>
    <cellStyle name="supPercentage 3 2 2 2 5" xfId="40067"/>
    <cellStyle name="supPercentage 3 2 2 2 6" xfId="40068"/>
    <cellStyle name="supPercentage 3 2 2 3" xfId="40069"/>
    <cellStyle name="supPercentage 3 2 2 3 2" xfId="40070"/>
    <cellStyle name="supPercentage 3 2 2 3 2 2" xfId="40071"/>
    <cellStyle name="supPercentage 3 2 2 3 2 3" xfId="40072"/>
    <cellStyle name="supPercentage 3 2 2 3 3" xfId="40073"/>
    <cellStyle name="supPercentage 3 2 2 3 3 2" xfId="40074"/>
    <cellStyle name="supPercentage 3 2 2 3 4" xfId="40075"/>
    <cellStyle name="supPercentage 3 2 2 3 5" xfId="40076"/>
    <cellStyle name="supPercentage 3 2 2 4" xfId="40077"/>
    <cellStyle name="supPercentage 3 2 2 4 2" xfId="40078"/>
    <cellStyle name="supPercentage 3 2 2 4 3" xfId="40079"/>
    <cellStyle name="supPercentage 3 2 2 5" xfId="40080"/>
    <cellStyle name="supPercentage 3 2 2 5 2" xfId="40081"/>
    <cellStyle name="supPercentage 3 2 2 6" xfId="40082"/>
    <cellStyle name="supPercentage 3 2 2 7" xfId="40083"/>
    <cellStyle name="supPercentage 3 2 3" xfId="40084"/>
    <cellStyle name="supPercentage 3 2 3 2" xfId="40085"/>
    <cellStyle name="supPercentage 3 2 3 2 2" xfId="40086"/>
    <cellStyle name="supPercentage 3 2 3 2 2 2" xfId="40087"/>
    <cellStyle name="supPercentage 3 2 3 2 2 3" xfId="40088"/>
    <cellStyle name="supPercentage 3 2 3 2 3" xfId="40089"/>
    <cellStyle name="supPercentage 3 2 3 2 3 2" xfId="40090"/>
    <cellStyle name="supPercentage 3 2 3 2 4" xfId="40091"/>
    <cellStyle name="supPercentage 3 2 3 2 5" xfId="40092"/>
    <cellStyle name="supPercentage 3 2 3 3" xfId="40093"/>
    <cellStyle name="supPercentage 3 2 3 3 2" xfId="40094"/>
    <cellStyle name="supPercentage 3 2 3 3 3" xfId="40095"/>
    <cellStyle name="supPercentage 3 2 3 4" xfId="40096"/>
    <cellStyle name="supPercentage 3 2 3 4 2" xfId="40097"/>
    <cellStyle name="supPercentage 3 2 3 5" xfId="40098"/>
    <cellStyle name="supPercentage 3 2 3 6" xfId="40099"/>
    <cellStyle name="supPercentage 3 2 4" xfId="40100"/>
    <cellStyle name="supPercentage 3 2 4 2" xfId="40101"/>
    <cellStyle name="supPercentage 3 2 4 2 2" xfId="40102"/>
    <cellStyle name="supPercentage 3 2 4 2 3" xfId="40103"/>
    <cellStyle name="supPercentage 3 2 4 3" xfId="40104"/>
    <cellStyle name="supPercentage 3 2 4 3 2" xfId="40105"/>
    <cellStyle name="supPercentage 3 2 4 4" xfId="40106"/>
    <cellStyle name="supPercentage 3 2 4 5" xfId="40107"/>
    <cellStyle name="supPercentage 3 2 5" xfId="40108"/>
    <cellStyle name="supPercentage 3 2 5 2" xfId="40109"/>
    <cellStyle name="supPercentage 3 2 5 3" xfId="40110"/>
    <cellStyle name="supPercentage 3 2 6" xfId="40111"/>
    <cellStyle name="supPercentage 3 2 6 2" xfId="40112"/>
    <cellStyle name="supPercentage 3 2 7" xfId="40113"/>
    <cellStyle name="supPercentage 3 2 8" xfId="40114"/>
    <cellStyle name="supPercentage 3 3" xfId="40115"/>
    <cellStyle name="supPercentage 3 3 2" xfId="40116"/>
    <cellStyle name="supPercentage 3 3 2 2" xfId="40117"/>
    <cellStyle name="supPercentage 3 3 2 2 2" xfId="40118"/>
    <cellStyle name="supPercentage 3 3 2 2 2 2" xfId="40119"/>
    <cellStyle name="supPercentage 3 3 2 2 2 3" xfId="40120"/>
    <cellStyle name="supPercentage 3 3 2 2 3" xfId="40121"/>
    <cellStyle name="supPercentage 3 3 2 2 3 2" xfId="40122"/>
    <cellStyle name="supPercentage 3 3 2 2 4" xfId="40123"/>
    <cellStyle name="supPercentage 3 3 2 2 5" xfId="40124"/>
    <cellStyle name="supPercentage 3 3 2 3" xfId="40125"/>
    <cellStyle name="supPercentage 3 3 2 3 2" xfId="40126"/>
    <cellStyle name="supPercentage 3 3 2 3 3" xfId="40127"/>
    <cellStyle name="supPercentage 3 3 2 4" xfId="40128"/>
    <cellStyle name="supPercentage 3 3 2 4 2" xfId="40129"/>
    <cellStyle name="supPercentage 3 3 2 5" xfId="40130"/>
    <cellStyle name="supPercentage 3 3 2 6" xfId="40131"/>
    <cellStyle name="supPercentage 3 3 3" xfId="40132"/>
    <cellStyle name="supPercentage 3 3 3 2" xfId="40133"/>
    <cellStyle name="supPercentage 3 3 3 2 2" xfId="40134"/>
    <cellStyle name="supPercentage 3 3 3 2 3" xfId="40135"/>
    <cellStyle name="supPercentage 3 3 3 3" xfId="40136"/>
    <cellStyle name="supPercentage 3 3 3 3 2" xfId="40137"/>
    <cellStyle name="supPercentage 3 3 3 4" xfId="40138"/>
    <cellStyle name="supPercentage 3 3 3 5" xfId="40139"/>
    <cellStyle name="supPercentage 3 3 4" xfId="40140"/>
    <cellStyle name="supPercentage 3 3 4 2" xfId="40141"/>
    <cellStyle name="supPercentage 3 3 4 3" xfId="40142"/>
    <cellStyle name="supPercentage 3 3 5" xfId="40143"/>
    <cellStyle name="supPercentage 3 3 5 2" xfId="40144"/>
    <cellStyle name="supPercentage 3 3 6" xfId="40145"/>
    <cellStyle name="supPercentage 3 3 7" xfId="40146"/>
    <cellStyle name="supPercentage 3 4" xfId="40147"/>
    <cellStyle name="supPercentage 3 4 2" xfId="40148"/>
    <cellStyle name="supPercentage 3 4 2 2" xfId="40149"/>
    <cellStyle name="supPercentage 3 4 2 2 2" xfId="40150"/>
    <cellStyle name="supPercentage 3 4 2 2 3" xfId="40151"/>
    <cellStyle name="supPercentage 3 4 2 3" xfId="40152"/>
    <cellStyle name="supPercentage 3 4 2 3 2" xfId="40153"/>
    <cellStyle name="supPercentage 3 4 2 4" xfId="40154"/>
    <cellStyle name="supPercentage 3 4 2 5" xfId="40155"/>
    <cellStyle name="supPercentage 3 4 3" xfId="40156"/>
    <cellStyle name="supPercentage 3 4 3 2" xfId="40157"/>
    <cellStyle name="supPercentage 3 4 3 3" xfId="40158"/>
    <cellStyle name="supPercentage 3 4 4" xfId="40159"/>
    <cellStyle name="supPercentage 3 4 4 2" xfId="40160"/>
    <cellStyle name="supPercentage 3 4 5" xfId="40161"/>
    <cellStyle name="supPercentage 3 4 6" xfId="40162"/>
    <cellStyle name="supPercentage 3 5" xfId="40163"/>
    <cellStyle name="supPercentage 3 5 2" xfId="40164"/>
    <cellStyle name="supPercentage 3 5 2 2" xfId="40165"/>
    <cellStyle name="supPercentage 3 5 2 2 2" xfId="40166"/>
    <cellStyle name="supPercentage 3 5 2 2 3" xfId="40167"/>
    <cellStyle name="supPercentage 3 5 2 3" xfId="40168"/>
    <cellStyle name="supPercentage 3 5 2 3 2" xfId="40169"/>
    <cellStyle name="supPercentage 3 5 2 4" xfId="40170"/>
    <cellStyle name="supPercentage 3 5 2 5" xfId="40171"/>
    <cellStyle name="supPercentage 3 5 3" xfId="40172"/>
    <cellStyle name="supPercentage 3 5 3 2" xfId="40173"/>
    <cellStyle name="supPercentage 3 5 3 3" xfId="40174"/>
    <cellStyle name="supPercentage 3 5 4" xfId="40175"/>
    <cellStyle name="supPercentage 3 5 4 2" xfId="40176"/>
    <cellStyle name="supPercentage 3 5 5" xfId="40177"/>
    <cellStyle name="supPercentage 3 5 6" xfId="40178"/>
    <cellStyle name="supPercentage 3 6" xfId="40179"/>
    <cellStyle name="supPercentage 3 6 2" xfId="40180"/>
    <cellStyle name="supPercentage 3 6 2 2" xfId="40181"/>
    <cellStyle name="supPercentage 3 6 2 3" xfId="40182"/>
    <cellStyle name="supPercentage 3 6 3" xfId="40183"/>
    <cellStyle name="supPercentage 3 6 3 2" xfId="40184"/>
    <cellStyle name="supPercentage 3 6 4" xfId="40185"/>
    <cellStyle name="supPercentage 3 6 5" xfId="40186"/>
    <cellStyle name="supPercentage 3 7" xfId="40187"/>
    <cellStyle name="supPercentage 3 7 2" xfId="40188"/>
    <cellStyle name="supPercentage 3 7 3" xfId="40189"/>
    <cellStyle name="supPercentage 3 8" xfId="40190"/>
    <cellStyle name="supPercentage 3 8 2" xfId="40191"/>
    <cellStyle name="supPercentage 3 9" xfId="40192"/>
    <cellStyle name="supPercentage 4" xfId="40193"/>
    <cellStyle name="supPercentage 4 2" xfId="40194"/>
    <cellStyle name="supPercentage 4 2 2" xfId="40195"/>
    <cellStyle name="supPercentage 4 2 2 2" xfId="40196"/>
    <cellStyle name="supPercentage 4 2 2 2 2" xfId="40197"/>
    <cellStyle name="supPercentage 4 2 2 2 3" xfId="40198"/>
    <cellStyle name="supPercentage 4 2 2 3" xfId="40199"/>
    <cellStyle name="supPercentage 4 2 2 3 2" xfId="40200"/>
    <cellStyle name="supPercentage 4 2 2 4" xfId="40201"/>
    <cellStyle name="supPercentage 4 2 2 5" xfId="40202"/>
    <cellStyle name="supPercentage 4 2 3" xfId="40203"/>
    <cellStyle name="supPercentage 4 2 3 2" xfId="40204"/>
    <cellStyle name="supPercentage 4 2 3 3" xfId="40205"/>
    <cellStyle name="supPercentage 4 2 4" xfId="40206"/>
    <cellStyle name="supPercentage 4 2 4 2" xfId="40207"/>
    <cellStyle name="supPercentage 4 2 5" xfId="40208"/>
    <cellStyle name="supPercentage 4 2 6" xfId="40209"/>
    <cellStyle name="supPercentage 4 3" xfId="40210"/>
    <cellStyle name="supPercentage 4 3 2" xfId="40211"/>
    <cellStyle name="supPercentage 4 3 2 2" xfId="40212"/>
    <cellStyle name="supPercentage 4 3 2 3" xfId="40213"/>
    <cellStyle name="supPercentage 4 3 3" xfId="40214"/>
    <cellStyle name="supPercentage 4 3 3 2" xfId="40215"/>
    <cellStyle name="supPercentage 4 3 4" xfId="40216"/>
    <cellStyle name="supPercentage 4 3 5" xfId="40217"/>
    <cellStyle name="supPercentage 4 4" xfId="40218"/>
    <cellStyle name="supPercentage 4 4 2" xfId="40219"/>
    <cellStyle name="supPercentage 4 4 3" xfId="40220"/>
    <cellStyle name="supPercentage 4 5" xfId="40221"/>
    <cellStyle name="supPercentage 4 5 2" xfId="40222"/>
    <cellStyle name="supPercentage 4 6" xfId="40223"/>
    <cellStyle name="supPercentage 4 7" xfId="40224"/>
    <cellStyle name="supPercentage 5" xfId="40225"/>
    <cellStyle name="supPercentage 5 2" xfId="40226"/>
    <cellStyle name="supPercentage 5 2 2" xfId="40227"/>
    <cellStyle name="supPercentage 5 2 2 2" xfId="40228"/>
    <cellStyle name="supPercentage 5 2 2 2 2" xfId="40229"/>
    <cellStyle name="supPercentage 5 2 2 2 3" xfId="40230"/>
    <cellStyle name="supPercentage 5 2 2 3" xfId="40231"/>
    <cellStyle name="supPercentage 5 2 2 3 2" xfId="40232"/>
    <cellStyle name="supPercentage 5 2 2 4" xfId="40233"/>
    <cellStyle name="supPercentage 5 2 2 5" xfId="40234"/>
    <cellStyle name="supPercentage 5 2 3" xfId="40235"/>
    <cellStyle name="supPercentage 5 2 3 2" xfId="40236"/>
    <cellStyle name="supPercentage 5 2 3 3" xfId="40237"/>
    <cellStyle name="supPercentage 5 2 4" xfId="40238"/>
    <cellStyle name="supPercentage 5 2 4 2" xfId="40239"/>
    <cellStyle name="supPercentage 5 2 5" xfId="40240"/>
    <cellStyle name="supPercentage 5 2 6" xfId="40241"/>
    <cellStyle name="supPercentage 5 3" xfId="40242"/>
    <cellStyle name="supPercentage 5 3 2" xfId="40243"/>
    <cellStyle name="supPercentage 5 3 2 2" xfId="40244"/>
    <cellStyle name="supPercentage 5 3 2 3" xfId="40245"/>
    <cellStyle name="supPercentage 5 3 3" xfId="40246"/>
    <cellStyle name="supPercentage 5 3 3 2" xfId="40247"/>
    <cellStyle name="supPercentage 5 3 4" xfId="40248"/>
    <cellStyle name="supPercentage 5 3 5" xfId="40249"/>
    <cellStyle name="supPercentage 5 4" xfId="40250"/>
    <cellStyle name="supPercentage 5 4 2" xfId="40251"/>
    <cellStyle name="supPercentage 5 4 3" xfId="40252"/>
    <cellStyle name="supPercentage 5 5" xfId="40253"/>
    <cellStyle name="supPercentage 5 5 2" xfId="40254"/>
    <cellStyle name="supPercentage 5 6" xfId="40255"/>
    <cellStyle name="supPercentage 5 7" xfId="40256"/>
    <cellStyle name="supPercentage 6" xfId="40257"/>
    <cellStyle name="supPercentage 6 2" xfId="40258"/>
    <cellStyle name="supPercentage 6 3" xfId="40259"/>
    <cellStyle name="supPercentage 7" xfId="40260"/>
    <cellStyle name="supPercentage 7 2" xfId="40261"/>
    <cellStyle name="supPercentage 8" xfId="40262"/>
    <cellStyle name="supPercentage 9" xfId="40263"/>
    <cellStyle name="supPercentageL" xfId="40264"/>
    <cellStyle name="supPercentageL 2" xfId="40265"/>
    <cellStyle name="supPercentageL 2 2" xfId="40266"/>
    <cellStyle name="supPercentageL 2 2 10" xfId="40267"/>
    <cellStyle name="supPercentageL 2 2 2" xfId="40268"/>
    <cellStyle name="supPercentageL 2 2 2 2" xfId="40269"/>
    <cellStyle name="supPercentageL 2 2 2 2 2" xfId="40270"/>
    <cellStyle name="supPercentageL 2 2 2 2 2 2" xfId="40271"/>
    <cellStyle name="supPercentageL 2 2 2 2 2 2 2" xfId="40272"/>
    <cellStyle name="supPercentageL 2 2 2 2 2 2 2 2" xfId="40273"/>
    <cellStyle name="supPercentageL 2 2 2 2 2 2 2 3" xfId="40274"/>
    <cellStyle name="supPercentageL 2 2 2 2 2 2 3" xfId="40275"/>
    <cellStyle name="supPercentageL 2 2 2 2 2 2 3 2" xfId="40276"/>
    <cellStyle name="supPercentageL 2 2 2 2 2 2 4" xfId="40277"/>
    <cellStyle name="supPercentageL 2 2 2 2 2 2 5" xfId="40278"/>
    <cellStyle name="supPercentageL 2 2 2 2 2 3" xfId="40279"/>
    <cellStyle name="supPercentageL 2 2 2 2 2 3 2" xfId="40280"/>
    <cellStyle name="supPercentageL 2 2 2 2 2 3 3" xfId="40281"/>
    <cellStyle name="supPercentageL 2 2 2 2 2 4" xfId="40282"/>
    <cellStyle name="supPercentageL 2 2 2 2 2 4 2" xfId="40283"/>
    <cellStyle name="supPercentageL 2 2 2 2 2 5" xfId="40284"/>
    <cellStyle name="supPercentageL 2 2 2 2 2 6" xfId="40285"/>
    <cellStyle name="supPercentageL 2 2 2 2 3" xfId="40286"/>
    <cellStyle name="supPercentageL 2 2 2 2 3 2" xfId="40287"/>
    <cellStyle name="supPercentageL 2 2 2 2 3 2 2" xfId="40288"/>
    <cellStyle name="supPercentageL 2 2 2 2 3 2 3" xfId="40289"/>
    <cellStyle name="supPercentageL 2 2 2 2 3 3" xfId="40290"/>
    <cellStyle name="supPercentageL 2 2 2 2 3 3 2" xfId="40291"/>
    <cellStyle name="supPercentageL 2 2 2 2 3 4" xfId="40292"/>
    <cellStyle name="supPercentageL 2 2 2 2 3 5" xfId="40293"/>
    <cellStyle name="supPercentageL 2 2 2 2 4" xfId="40294"/>
    <cellStyle name="supPercentageL 2 2 2 2 4 2" xfId="40295"/>
    <cellStyle name="supPercentageL 2 2 2 2 4 3" xfId="40296"/>
    <cellStyle name="supPercentageL 2 2 2 2 5" xfId="40297"/>
    <cellStyle name="supPercentageL 2 2 2 2 5 2" xfId="40298"/>
    <cellStyle name="supPercentageL 2 2 2 2 6" xfId="40299"/>
    <cellStyle name="supPercentageL 2 2 2 2 7" xfId="40300"/>
    <cellStyle name="supPercentageL 2 2 2 3" xfId="40301"/>
    <cellStyle name="supPercentageL 2 2 2 3 2" xfId="40302"/>
    <cellStyle name="supPercentageL 2 2 2 3 2 2" xfId="40303"/>
    <cellStyle name="supPercentageL 2 2 2 3 2 2 2" xfId="40304"/>
    <cellStyle name="supPercentageL 2 2 2 3 2 2 3" xfId="40305"/>
    <cellStyle name="supPercentageL 2 2 2 3 2 3" xfId="40306"/>
    <cellStyle name="supPercentageL 2 2 2 3 2 3 2" xfId="40307"/>
    <cellStyle name="supPercentageL 2 2 2 3 2 4" xfId="40308"/>
    <cellStyle name="supPercentageL 2 2 2 3 2 5" xfId="40309"/>
    <cellStyle name="supPercentageL 2 2 2 3 3" xfId="40310"/>
    <cellStyle name="supPercentageL 2 2 2 3 3 2" xfId="40311"/>
    <cellStyle name="supPercentageL 2 2 2 3 3 3" xfId="40312"/>
    <cellStyle name="supPercentageL 2 2 2 3 4" xfId="40313"/>
    <cellStyle name="supPercentageL 2 2 2 3 4 2" xfId="40314"/>
    <cellStyle name="supPercentageL 2 2 2 3 5" xfId="40315"/>
    <cellStyle name="supPercentageL 2 2 2 3 6" xfId="40316"/>
    <cellStyle name="supPercentageL 2 2 2 4" xfId="40317"/>
    <cellStyle name="supPercentageL 2 2 2 4 2" xfId="40318"/>
    <cellStyle name="supPercentageL 2 2 2 4 2 2" xfId="40319"/>
    <cellStyle name="supPercentageL 2 2 2 4 2 3" xfId="40320"/>
    <cellStyle name="supPercentageL 2 2 2 4 3" xfId="40321"/>
    <cellStyle name="supPercentageL 2 2 2 4 3 2" xfId="40322"/>
    <cellStyle name="supPercentageL 2 2 2 4 4" xfId="40323"/>
    <cellStyle name="supPercentageL 2 2 2 4 5" xfId="40324"/>
    <cellStyle name="supPercentageL 2 2 2 5" xfId="40325"/>
    <cellStyle name="supPercentageL 2 2 2 5 2" xfId="40326"/>
    <cellStyle name="supPercentageL 2 2 2 5 3" xfId="40327"/>
    <cellStyle name="supPercentageL 2 2 2 6" xfId="40328"/>
    <cellStyle name="supPercentageL 2 2 2 6 2" xfId="40329"/>
    <cellStyle name="supPercentageL 2 2 2 7" xfId="40330"/>
    <cellStyle name="supPercentageL 2 2 2 8" xfId="40331"/>
    <cellStyle name="supPercentageL 2 2 3" xfId="40332"/>
    <cellStyle name="supPercentageL 2 2 3 2" xfId="40333"/>
    <cellStyle name="supPercentageL 2 2 3 2 2" xfId="40334"/>
    <cellStyle name="supPercentageL 2 2 3 2 2 2" xfId="40335"/>
    <cellStyle name="supPercentageL 2 2 3 2 2 2 2" xfId="40336"/>
    <cellStyle name="supPercentageL 2 2 3 2 2 2 3" xfId="40337"/>
    <cellStyle name="supPercentageL 2 2 3 2 2 3" xfId="40338"/>
    <cellStyle name="supPercentageL 2 2 3 2 2 3 2" xfId="40339"/>
    <cellStyle name="supPercentageL 2 2 3 2 2 4" xfId="40340"/>
    <cellStyle name="supPercentageL 2 2 3 2 2 5" xfId="40341"/>
    <cellStyle name="supPercentageL 2 2 3 2 3" xfId="40342"/>
    <cellStyle name="supPercentageL 2 2 3 2 3 2" xfId="40343"/>
    <cellStyle name="supPercentageL 2 2 3 2 3 3" xfId="40344"/>
    <cellStyle name="supPercentageL 2 2 3 2 4" xfId="40345"/>
    <cellStyle name="supPercentageL 2 2 3 2 4 2" xfId="40346"/>
    <cellStyle name="supPercentageL 2 2 3 2 5" xfId="40347"/>
    <cellStyle name="supPercentageL 2 2 3 2 6" xfId="40348"/>
    <cellStyle name="supPercentageL 2 2 3 3" xfId="40349"/>
    <cellStyle name="supPercentageL 2 2 3 3 2" xfId="40350"/>
    <cellStyle name="supPercentageL 2 2 3 3 2 2" xfId="40351"/>
    <cellStyle name="supPercentageL 2 2 3 3 2 3" xfId="40352"/>
    <cellStyle name="supPercentageL 2 2 3 3 3" xfId="40353"/>
    <cellStyle name="supPercentageL 2 2 3 3 3 2" xfId="40354"/>
    <cellStyle name="supPercentageL 2 2 3 3 4" xfId="40355"/>
    <cellStyle name="supPercentageL 2 2 3 3 5" xfId="40356"/>
    <cellStyle name="supPercentageL 2 2 3 4" xfId="40357"/>
    <cellStyle name="supPercentageL 2 2 3 4 2" xfId="40358"/>
    <cellStyle name="supPercentageL 2 2 3 4 3" xfId="40359"/>
    <cellStyle name="supPercentageL 2 2 3 5" xfId="40360"/>
    <cellStyle name="supPercentageL 2 2 3 5 2" xfId="40361"/>
    <cellStyle name="supPercentageL 2 2 3 6" xfId="40362"/>
    <cellStyle name="supPercentageL 2 2 3 7" xfId="40363"/>
    <cellStyle name="supPercentageL 2 2 4" xfId="40364"/>
    <cellStyle name="supPercentageL 2 2 4 2" xfId="40365"/>
    <cellStyle name="supPercentageL 2 2 4 2 2" xfId="40366"/>
    <cellStyle name="supPercentageL 2 2 4 2 2 2" xfId="40367"/>
    <cellStyle name="supPercentageL 2 2 4 2 2 3" xfId="40368"/>
    <cellStyle name="supPercentageL 2 2 4 2 3" xfId="40369"/>
    <cellStyle name="supPercentageL 2 2 4 2 3 2" xfId="40370"/>
    <cellStyle name="supPercentageL 2 2 4 2 4" xfId="40371"/>
    <cellStyle name="supPercentageL 2 2 4 2 5" xfId="40372"/>
    <cellStyle name="supPercentageL 2 2 4 3" xfId="40373"/>
    <cellStyle name="supPercentageL 2 2 4 3 2" xfId="40374"/>
    <cellStyle name="supPercentageL 2 2 4 3 3" xfId="40375"/>
    <cellStyle name="supPercentageL 2 2 4 4" xfId="40376"/>
    <cellStyle name="supPercentageL 2 2 4 4 2" xfId="40377"/>
    <cellStyle name="supPercentageL 2 2 4 5" xfId="40378"/>
    <cellStyle name="supPercentageL 2 2 4 6" xfId="40379"/>
    <cellStyle name="supPercentageL 2 2 5" xfId="40380"/>
    <cellStyle name="supPercentageL 2 2 5 2" xfId="40381"/>
    <cellStyle name="supPercentageL 2 2 5 2 2" xfId="40382"/>
    <cellStyle name="supPercentageL 2 2 5 2 2 2" xfId="40383"/>
    <cellStyle name="supPercentageL 2 2 5 2 2 3" xfId="40384"/>
    <cellStyle name="supPercentageL 2 2 5 2 3" xfId="40385"/>
    <cellStyle name="supPercentageL 2 2 5 2 3 2" xfId="40386"/>
    <cellStyle name="supPercentageL 2 2 5 2 4" xfId="40387"/>
    <cellStyle name="supPercentageL 2 2 5 2 5" xfId="40388"/>
    <cellStyle name="supPercentageL 2 2 5 3" xfId="40389"/>
    <cellStyle name="supPercentageL 2 2 5 3 2" xfId="40390"/>
    <cellStyle name="supPercentageL 2 2 5 3 3" xfId="40391"/>
    <cellStyle name="supPercentageL 2 2 5 4" xfId="40392"/>
    <cellStyle name="supPercentageL 2 2 5 4 2" xfId="40393"/>
    <cellStyle name="supPercentageL 2 2 5 5" xfId="40394"/>
    <cellStyle name="supPercentageL 2 2 5 6" xfId="40395"/>
    <cellStyle name="supPercentageL 2 2 6" xfId="40396"/>
    <cellStyle name="supPercentageL 2 2 6 2" xfId="40397"/>
    <cellStyle name="supPercentageL 2 2 6 2 2" xfId="40398"/>
    <cellStyle name="supPercentageL 2 2 6 2 3" xfId="40399"/>
    <cellStyle name="supPercentageL 2 2 6 3" xfId="40400"/>
    <cellStyle name="supPercentageL 2 2 6 3 2" xfId="40401"/>
    <cellStyle name="supPercentageL 2 2 6 4" xfId="40402"/>
    <cellStyle name="supPercentageL 2 2 6 5" xfId="40403"/>
    <cellStyle name="supPercentageL 2 2 7" xfId="40404"/>
    <cellStyle name="supPercentageL 2 2 7 2" xfId="40405"/>
    <cellStyle name="supPercentageL 2 2 7 3" xfId="40406"/>
    <cellStyle name="supPercentageL 2 2 8" xfId="40407"/>
    <cellStyle name="supPercentageL 2 2 8 2" xfId="40408"/>
    <cellStyle name="supPercentageL 2 2 9" xfId="40409"/>
    <cellStyle name="supPercentageL 2 3" xfId="40410"/>
    <cellStyle name="supPercentageL 2 3 2" xfId="40411"/>
    <cellStyle name="supPercentageL 2 3 2 2" xfId="40412"/>
    <cellStyle name="supPercentageL 2 3 2 2 2" xfId="40413"/>
    <cellStyle name="supPercentageL 2 3 2 2 2 2" xfId="40414"/>
    <cellStyle name="supPercentageL 2 3 2 2 2 3" xfId="40415"/>
    <cellStyle name="supPercentageL 2 3 2 2 3" xfId="40416"/>
    <cellStyle name="supPercentageL 2 3 2 2 3 2" xfId="40417"/>
    <cellStyle name="supPercentageL 2 3 2 2 4" xfId="40418"/>
    <cellStyle name="supPercentageL 2 3 2 2 5" xfId="40419"/>
    <cellStyle name="supPercentageL 2 3 2 3" xfId="40420"/>
    <cellStyle name="supPercentageL 2 3 2 3 2" xfId="40421"/>
    <cellStyle name="supPercentageL 2 3 2 3 3" xfId="40422"/>
    <cellStyle name="supPercentageL 2 3 2 4" xfId="40423"/>
    <cellStyle name="supPercentageL 2 3 2 4 2" xfId="40424"/>
    <cellStyle name="supPercentageL 2 3 2 5" xfId="40425"/>
    <cellStyle name="supPercentageL 2 3 2 6" xfId="40426"/>
    <cellStyle name="supPercentageL 2 3 3" xfId="40427"/>
    <cellStyle name="supPercentageL 2 3 3 2" xfId="40428"/>
    <cellStyle name="supPercentageL 2 3 3 2 2" xfId="40429"/>
    <cellStyle name="supPercentageL 2 3 3 2 3" xfId="40430"/>
    <cellStyle name="supPercentageL 2 3 3 3" xfId="40431"/>
    <cellStyle name="supPercentageL 2 3 3 3 2" xfId="40432"/>
    <cellStyle name="supPercentageL 2 3 3 4" xfId="40433"/>
    <cellStyle name="supPercentageL 2 3 3 5" xfId="40434"/>
    <cellStyle name="supPercentageL 2 3 4" xfId="40435"/>
    <cellStyle name="supPercentageL 2 3 4 2" xfId="40436"/>
    <cellStyle name="supPercentageL 2 3 4 3" xfId="40437"/>
    <cellStyle name="supPercentageL 2 3 5" xfId="40438"/>
    <cellStyle name="supPercentageL 2 3 5 2" xfId="40439"/>
    <cellStyle name="supPercentageL 2 3 6" xfId="40440"/>
    <cellStyle name="supPercentageL 2 3 7" xfId="40441"/>
    <cellStyle name="supPercentageL 2 4" xfId="40442"/>
    <cellStyle name="supPercentageL 2 4 2" xfId="40443"/>
    <cellStyle name="supPercentageL 2 4 2 2" xfId="40444"/>
    <cellStyle name="supPercentageL 2 4 2 2 2" xfId="40445"/>
    <cellStyle name="supPercentageL 2 4 2 2 2 2" xfId="40446"/>
    <cellStyle name="supPercentageL 2 4 2 2 2 3" xfId="40447"/>
    <cellStyle name="supPercentageL 2 4 2 2 3" xfId="40448"/>
    <cellStyle name="supPercentageL 2 4 2 2 3 2" xfId="40449"/>
    <cellStyle name="supPercentageL 2 4 2 2 4" xfId="40450"/>
    <cellStyle name="supPercentageL 2 4 2 2 5" xfId="40451"/>
    <cellStyle name="supPercentageL 2 4 2 3" xfId="40452"/>
    <cellStyle name="supPercentageL 2 4 2 3 2" xfId="40453"/>
    <cellStyle name="supPercentageL 2 4 2 3 3" xfId="40454"/>
    <cellStyle name="supPercentageL 2 4 2 4" xfId="40455"/>
    <cellStyle name="supPercentageL 2 4 2 4 2" xfId="40456"/>
    <cellStyle name="supPercentageL 2 4 2 5" xfId="40457"/>
    <cellStyle name="supPercentageL 2 4 2 6" xfId="40458"/>
    <cellStyle name="supPercentageL 2 4 3" xfId="40459"/>
    <cellStyle name="supPercentageL 2 4 3 2" xfId="40460"/>
    <cellStyle name="supPercentageL 2 4 3 2 2" xfId="40461"/>
    <cellStyle name="supPercentageL 2 4 3 2 3" xfId="40462"/>
    <cellStyle name="supPercentageL 2 4 3 3" xfId="40463"/>
    <cellStyle name="supPercentageL 2 4 3 3 2" xfId="40464"/>
    <cellStyle name="supPercentageL 2 4 3 4" xfId="40465"/>
    <cellStyle name="supPercentageL 2 4 3 5" xfId="40466"/>
    <cellStyle name="supPercentageL 2 4 4" xfId="40467"/>
    <cellStyle name="supPercentageL 2 4 4 2" xfId="40468"/>
    <cellStyle name="supPercentageL 2 4 4 3" xfId="40469"/>
    <cellStyle name="supPercentageL 2 4 5" xfId="40470"/>
    <cellStyle name="supPercentageL 2 4 5 2" xfId="40471"/>
    <cellStyle name="supPercentageL 2 4 6" xfId="40472"/>
    <cellStyle name="supPercentageL 2 4 7" xfId="40473"/>
    <cellStyle name="supPercentageL 2 5" xfId="40474"/>
    <cellStyle name="supPercentageL 2 5 2" xfId="40475"/>
    <cellStyle name="supPercentageL 2 5 3" xfId="40476"/>
    <cellStyle name="supPercentageL 2 6" xfId="40477"/>
    <cellStyle name="supPercentageL 2 6 2" xfId="40478"/>
    <cellStyle name="supPercentageL 2 7" xfId="40479"/>
    <cellStyle name="supPercentageL 2 8" xfId="40480"/>
    <cellStyle name="supPercentageL 3" xfId="40481"/>
    <cellStyle name="supPercentageL 3 10" xfId="40482"/>
    <cellStyle name="supPercentageL 3 2" xfId="40483"/>
    <cellStyle name="supPercentageL 3 2 2" xfId="40484"/>
    <cellStyle name="supPercentageL 3 2 2 2" xfId="40485"/>
    <cellStyle name="supPercentageL 3 2 2 2 2" xfId="40486"/>
    <cellStyle name="supPercentageL 3 2 2 2 2 2" xfId="40487"/>
    <cellStyle name="supPercentageL 3 2 2 2 2 2 2" xfId="40488"/>
    <cellStyle name="supPercentageL 3 2 2 2 2 2 3" xfId="40489"/>
    <cellStyle name="supPercentageL 3 2 2 2 2 3" xfId="40490"/>
    <cellStyle name="supPercentageL 3 2 2 2 2 3 2" xfId="40491"/>
    <cellStyle name="supPercentageL 3 2 2 2 2 4" xfId="40492"/>
    <cellStyle name="supPercentageL 3 2 2 2 2 5" xfId="40493"/>
    <cellStyle name="supPercentageL 3 2 2 2 3" xfId="40494"/>
    <cellStyle name="supPercentageL 3 2 2 2 3 2" xfId="40495"/>
    <cellStyle name="supPercentageL 3 2 2 2 3 3" xfId="40496"/>
    <cellStyle name="supPercentageL 3 2 2 2 4" xfId="40497"/>
    <cellStyle name="supPercentageL 3 2 2 2 4 2" xfId="40498"/>
    <cellStyle name="supPercentageL 3 2 2 2 5" xfId="40499"/>
    <cellStyle name="supPercentageL 3 2 2 2 6" xfId="40500"/>
    <cellStyle name="supPercentageL 3 2 2 3" xfId="40501"/>
    <cellStyle name="supPercentageL 3 2 2 3 2" xfId="40502"/>
    <cellStyle name="supPercentageL 3 2 2 3 2 2" xfId="40503"/>
    <cellStyle name="supPercentageL 3 2 2 3 2 3" xfId="40504"/>
    <cellStyle name="supPercentageL 3 2 2 3 3" xfId="40505"/>
    <cellStyle name="supPercentageL 3 2 2 3 3 2" xfId="40506"/>
    <cellStyle name="supPercentageL 3 2 2 3 4" xfId="40507"/>
    <cellStyle name="supPercentageL 3 2 2 3 5" xfId="40508"/>
    <cellStyle name="supPercentageL 3 2 2 4" xfId="40509"/>
    <cellStyle name="supPercentageL 3 2 2 4 2" xfId="40510"/>
    <cellStyle name="supPercentageL 3 2 2 4 3" xfId="40511"/>
    <cellStyle name="supPercentageL 3 2 2 5" xfId="40512"/>
    <cellStyle name="supPercentageL 3 2 2 5 2" xfId="40513"/>
    <cellStyle name="supPercentageL 3 2 2 6" xfId="40514"/>
    <cellStyle name="supPercentageL 3 2 2 7" xfId="40515"/>
    <cellStyle name="supPercentageL 3 2 3" xfId="40516"/>
    <cellStyle name="supPercentageL 3 2 3 2" xfId="40517"/>
    <cellStyle name="supPercentageL 3 2 3 2 2" xfId="40518"/>
    <cellStyle name="supPercentageL 3 2 3 2 2 2" xfId="40519"/>
    <cellStyle name="supPercentageL 3 2 3 2 2 3" xfId="40520"/>
    <cellStyle name="supPercentageL 3 2 3 2 3" xfId="40521"/>
    <cellStyle name="supPercentageL 3 2 3 2 3 2" xfId="40522"/>
    <cellStyle name="supPercentageL 3 2 3 2 4" xfId="40523"/>
    <cellStyle name="supPercentageL 3 2 3 2 5" xfId="40524"/>
    <cellStyle name="supPercentageL 3 2 3 3" xfId="40525"/>
    <cellStyle name="supPercentageL 3 2 3 3 2" xfId="40526"/>
    <cellStyle name="supPercentageL 3 2 3 3 3" xfId="40527"/>
    <cellStyle name="supPercentageL 3 2 3 4" xfId="40528"/>
    <cellStyle name="supPercentageL 3 2 3 4 2" xfId="40529"/>
    <cellStyle name="supPercentageL 3 2 3 5" xfId="40530"/>
    <cellStyle name="supPercentageL 3 2 3 6" xfId="40531"/>
    <cellStyle name="supPercentageL 3 2 4" xfId="40532"/>
    <cellStyle name="supPercentageL 3 2 4 2" xfId="40533"/>
    <cellStyle name="supPercentageL 3 2 4 2 2" xfId="40534"/>
    <cellStyle name="supPercentageL 3 2 4 2 3" xfId="40535"/>
    <cellStyle name="supPercentageL 3 2 4 3" xfId="40536"/>
    <cellStyle name="supPercentageL 3 2 4 3 2" xfId="40537"/>
    <cellStyle name="supPercentageL 3 2 4 4" xfId="40538"/>
    <cellStyle name="supPercentageL 3 2 4 5" xfId="40539"/>
    <cellStyle name="supPercentageL 3 2 5" xfId="40540"/>
    <cellStyle name="supPercentageL 3 2 5 2" xfId="40541"/>
    <cellStyle name="supPercentageL 3 2 5 3" xfId="40542"/>
    <cellStyle name="supPercentageL 3 2 6" xfId="40543"/>
    <cellStyle name="supPercentageL 3 2 6 2" xfId="40544"/>
    <cellStyle name="supPercentageL 3 2 7" xfId="40545"/>
    <cellStyle name="supPercentageL 3 2 8" xfId="40546"/>
    <cellStyle name="supPercentageL 3 3" xfId="40547"/>
    <cellStyle name="supPercentageL 3 3 2" xfId="40548"/>
    <cellStyle name="supPercentageL 3 3 2 2" xfId="40549"/>
    <cellStyle name="supPercentageL 3 3 2 2 2" xfId="40550"/>
    <cellStyle name="supPercentageL 3 3 2 2 2 2" xfId="40551"/>
    <cellStyle name="supPercentageL 3 3 2 2 2 3" xfId="40552"/>
    <cellStyle name="supPercentageL 3 3 2 2 3" xfId="40553"/>
    <cellStyle name="supPercentageL 3 3 2 2 3 2" xfId="40554"/>
    <cellStyle name="supPercentageL 3 3 2 2 4" xfId="40555"/>
    <cellStyle name="supPercentageL 3 3 2 2 5" xfId="40556"/>
    <cellStyle name="supPercentageL 3 3 2 3" xfId="40557"/>
    <cellStyle name="supPercentageL 3 3 2 3 2" xfId="40558"/>
    <cellStyle name="supPercentageL 3 3 2 3 3" xfId="40559"/>
    <cellStyle name="supPercentageL 3 3 2 4" xfId="40560"/>
    <cellStyle name="supPercentageL 3 3 2 4 2" xfId="40561"/>
    <cellStyle name="supPercentageL 3 3 2 5" xfId="40562"/>
    <cellStyle name="supPercentageL 3 3 2 6" xfId="40563"/>
    <cellStyle name="supPercentageL 3 3 3" xfId="40564"/>
    <cellStyle name="supPercentageL 3 3 3 2" xfId="40565"/>
    <cellStyle name="supPercentageL 3 3 3 2 2" xfId="40566"/>
    <cellStyle name="supPercentageL 3 3 3 2 3" xfId="40567"/>
    <cellStyle name="supPercentageL 3 3 3 3" xfId="40568"/>
    <cellStyle name="supPercentageL 3 3 3 3 2" xfId="40569"/>
    <cellStyle name="supPercentageL 3 3 3 4" xfId="40570"/>
    <cellStyle name="supPercentageL 3 3 3 5" xfId="40571"/>
    <cellStyle name="supPercentageL 3 3 4" xfId="40572"/>
    <cellStyle name="supPercentageL 3 3 4 2" xfId="40573"/>
    <cellStyle name="supPercentageL 3 3 4 3" xfId="40574"/>
    <cellStyle name="supPercentageL 3 3 5" xfId="40575"/>
    <cellStyle name="supPercentageL 3 3 5 2" xfId="40576"/>
    <cellStyle name="supPercentageL 3 3 6" xfId="40577"/>
    <cellStyle name="supPercentageL 3 3 7" xfId="40578"/>
    <cellStyle name="supPercentageL 3 4" xfId="40579"/>
    <cellStyle name="supPercentageL 3 4 2" xfId="40580"/>
    <cellStyle name="supPercentageL 3 4 2 2" xfId="40581"/>
    <cellStyle name="supPercentageL 3 4 2 2 2" xfId="40582"/>
    <cellStyle name="supPercentageL 3 4 2 2 3" xfId="40583"/>
    <cellStyle name="supPercentageL 3 4 2 3" xfId="40584"/>
    <cellStyle name="supPercentageL 3 4 2 3 2" xfId="40585"/>
    <cellStyle name="supPercentageL 3 4 2 4" xfId="40586"/>
    <cellStyle name="supPercentageL 3 4 2 5" xfId="40587"/>
    <cellStyle name="supPercentageL 3 4 3" xfId="40588"/>
    <cellStyle name="supPercentageL 3 4 3 2" xfId="40589"/>
    <cellStyle name="supPercentageL 3 4 3 3" xfId="40590"/>
    <cellStyle name="supPercentageL 3 4 4" xfId="40591"/>
    <cellStyle name="supPercentageL 3 4 4 2" xfId="40592"/>
    <cellStyle name="supPercentageL 3 4 5" xfId="40593"/>
    <cellStyle name="supPercentageL 3 4 6" xfId="40594"/>
    <cellStyle name="supPercentageL 3 5" xfId="40595"/>
    <cellStyle name="supPercentageL 3 5 2" xfId="40596"/>
    <cellStyle name="supPercentageL 3 5 2 2" xfId="40597"/>
    <cellStyle name="supPercentageL 3 5 2 2 2" xfId="40598"/>
    <cellStyle name="supPercentageL 3 5 2 2 3" xfId="40599"/>
    <cellStyle name="supPercentageL 3 5 2 3" xfId="40600"/>
    <cellStyle name="supPercentageL 3 5 2 3 2" xfId="40601"/>
    <cellStyle name="supPercentageL 3 5 2 4" xfId="40602"/>
    <cellStyle name="supPercentageL 3 5 2 5" xfId="40603"/>
    <cellStyle name="supPercentageL 3 5 3" xfId="40604"/>
    <cellStyle name="supPercentageL 3 5 3 2" xfId="40605"/>
    <cellStyle name="supPercentageL 3 5 3 3" xfId="40606"/>
    <cellStyle name="supPercentageL 3 5 4" xfId="40607"/>
    <cellStyle name="supPercentageL 3 5 4 2" xfId="40608"/>
    <cellStyle name="supPercentageL 3 5 5" xfId="40609"/>
    <cellStyle name="supPercentageL 3 5 6" xfId="40610"/>
    <cellStyle name="supPercentageL 3 6" xfId="40611"/>
    <cellStyle name="supPercentageL 3 6 2" xfId="40612"/>
    <cellStyle name="supPercentageL 3 6 2 2" xfId="40613"/>
    <cellStyle name="supPercentageL 3 6 2 3" xfId="40614"/>
    <cellStyle name="supPercentageL 3 6 3" xfId="40615"/>
    <cellStyle name="supPercentageL 3 6 3 2" xfId="40616"/>
    <cellStyle name="supPercentageL 3 6 4" xfId="40617"/>
    <cellStyle name="supPercentageL 3 6 5" xfId="40618"/>
    <cellStyle name="supPercentageL 3 7" xfId="40619"/>
    <cellStyle name="supPercentageL 3 7 2" xfId="40620"/>
    <cellStyle name="supPercentageL 3 7 3" xfId="40621"/>
    <cellStyle name="supPercentageL 3 8" xfId="40622"/>
    <cellStyle name="supPercentageL 3 8 2" xfId="40623"/>
    <cellStyle name="supPercentageL 3 9" xfId="40624"/>
    <cellStyle name="supPercentageL 4" xfId="40625"/>
    <cellStyle name="supPercentageL 4 2" xfId="40626"/>
    <cellStyle name="supPercentageL 4 2 2" xfId="40627"/>
    <cellStyle name="supPercentageL 4 2 2 2" xfId="40628"/>
    <cellStyle name="supPercentageL 4 2 2 2 2" xfId="40629"/>
    <cellStyle name="supPercentageL 4 2 2 2 3" xfId="40630"/>
    <cellStyle name="supPercentageL 4 2 2 3" xfId="40631"/>
    <cellStyle name="supPercentageL 4 2 2 3 2" xfId="40632"/>
    <cellStyle name="supPercentageL 4 2 2 4" xfId="40633"/>
    <cellStyle name="supPercentageL 4 2 2 5" xfId="40634"/>
    <cellStyle name="supPercentageL 4 2 3" xfId="40635"/>
    <cellStyle name="supPercentageL 4 2 3 2" xfId="40636"/>
    <cellStyle name="supPercentageL 4 2 3 3" xfId="40637"/>
    <cellStyle name="supPercentageL 4 2 4" xfId="40638"/>
    <cellStyle name="supPercentageL 4 2 4 2" xfId="40639"/>
    <cellStyle name="supPercentageL 4 2 5" xfId="40640"/>
    <cellStyle name="supPercentageL 4 2 6" xfId="40641"/>
    <cellStyle name="supPercentageL 4 3" xfId="40642"/>
    <cellStyle name="supPercentageL 4 3 2" xfId="40643"/>
    <cellStyle name="supPercentageL 4 3 2 2" xfId="40644"/>
    <cellStyle name="supPercentageL 4 3 2 3" xfId="40645"/>
    <cellStyle name="supPercentageL 4 3 3" xfId="40646"/>
    <cellStyle name="supPercentageL 4 3 3 2" xfId="40647"/>
    <cellStyle name="supPercentageL 4 3 4" xfId="40648"/>
    <cellStyle name="supPercentageL 4 3 5" xfId="40649"/>
    <cellStyle name="supPercentageL 4 4" xfId="40650"/>
    <cellStyle name="supPercentageL 4 4 2" xfId="40651"/>
    <cellStyle name="supPercentageL 4 4 3" xfId="40652"/>
    <cellStyle name="supPercentageL 4 5" xfId="40653"/>
    <cellStyle name="supPercentageL 4 5 2" xfId="40654"/>
    <cellStyle name="supPercentageL 4 6" xfId="40655"/>
    <cellStyle name="supPercentageL 4 7" xfId="40656"/>
    <cellStyle name="supPercentageL 5" xfId="40657"/>
    <cellStyle name="supPercentageL 5 2" xfId="40658"/>
    <cellStyle name="supPercentageL 5 2 2" xfId="40659"/>
    <cellStyle name="supPercentageL 5 2 2 2" xfId="40660"/>
    <cellStyle name="supPercentageL 5 2 2 2 2" xfId="40661"/>
    <cellStyle name="supPercentageL 5 2 2 2 3" xfId="40662"/>
    <cellStyle name="supPercentageL 5 2 2 3" xfId="40663"/>
    <cellStyle name="supPercentageL 5 2 2 3 2" xfId="40664"/>
    <cellStyle name="supPercentageL 5 2 2 4" xfId="40665"/>
    <cellStyle name="supPercentageL 5 2 2 5" xfId="40666"/>
    <cellStyle name="supPercentageL 5 2 3" xfId="40667"/>
    <cellStyle name="supPercentageL 5 2 3 2" xfId="40668"/>
    <cellStyle name="supPercentageL 5 2 3 3" xfId="40669"/>
    <cellStyle name="supPercentageL 5 2 4" xfId="40670"/>
    <cellStyle name="supPercentageL 5 2 4 2" xfId="40671"/>
    <cellStyle name="supPercentageL 5 2 5" xfId="40672"/>
    <cellStyle name="supPercentageL 5 2 6" xfId="40673"/>
    <cellStyle name="supPercentageL 5 3" xfId="40674"/>
    <cellStyle name="supPercentageL 5 3 2" xfId="40675"/>
    <cellStyle name="supPercentageL 5 3 2 2" xfId="40676"/>
    <cellStyle name="supPercentageL 5 3 2 3" xfId="40677"/>
    <cellStyle name="supPercentageL 5 3 3" xfId="40678"/>
    <cellStyle name="supPercentageL 5 3 3 2" xfId="40679"/>
    <cellStyle name="supPercentageL 5 3 4" xfId="40680"/>
    <cellStyle name="supPercentageL 5 3 5" xfId="40681"/>
    <cellStyle name="supPercentageL 5 4" xfId="40682"/>
    <cellStyle name="supPercentageL 5 4 2" xfId="40683"/>
    <cellStyle name="supPercentageL 5 4 3" xfId="40684"/>
    <cellStyle name="supPercentageL 5 5" xfId="40685"/>
    <cellStyle name="supPercentageL 5 5 2" xfId="40686"/>
    <cellStyle name="supPercentageL 5 6" xfId="40687"/>
    <cellStyle name="supPercentageL 5 7" xfId="40688"/>
    <cellStyle name="supPercentageL 6" xfId="40689"/>
    <cellStyle name="supPercentageL 6 2" xfId="40690"/>
    <cellStyle name="supPercentageL 6 3" xfId="40691"/>
    <cellStyle name="supPercentageL 7" xfId="40692"/>
    <cellStyle name="supPercentageL 7 2" xfId="40693"/>
    <cellStyle name="supPercentageL 8" xfId="40694"/>
    <cellStyle name="supPercentageL 9" xfId="40695"/>
    <cellStyle name="supPercentageM" xfId="40696"/>
    <cellStyle name="supPercentageM 10" xfId="40697"/>
    <cellStyle name="supPercentageM 2" xfId="40698"/>
    <cellStyle name="supPercentageM 2 2" xfId="40699"/>
    <cellStyle name="supPercentageM 2 2 2" xfId="40700"/>
    <cellStyle name="supPercentageM 2 2 2 2" xfId="40701"/>
    <cellStyle name="supPercentageM 2 2 2 2 2" xfId="40702"/>
    <cellStyle name="supPercentageM 2 2 2 2 2 2" xfId="40703"/>
    <cellStyle name="supPercentageM 2 2 2 2 2 3" xfId="40704"/>
    <cellStyle name="supPercentageM 2 2 2 2 3" xfId="40705"/>
    <cellStyle name="supPercentageM 2 2 2 2 3 2" xfId="40706"/>
    <cellStyle name="supPercentageM 2 2 2 2 4" xfId="40707"/>
    <cellStyle name="supPercentageM 2 2 2 2 5" xfId="40708"/>
    <cellStyle name="supPercentageM 2 2 2 3" xfId="40709"/>
    <cellStyle name="supPercentageM 2 2 2 3 2" xfId="40710"/>
    <cellStyle name="supPercentageM 2 2 2 3 3" xfId="40711"/>
    <cellStyle name="supPercentageM 2 2 2 4" xfId="40712"/>
    <cellStyle name="supPercentageM 2 2 2 4 2" xfId="40713"/>
    <cellStyle name="supPercentageM 2 2 2 5" xfId="40714"/>
    <cellStyle name="supPercentageM 2 2 2 6" xfId="40715"/>
    <cellStyle name="supPercentageM 2 2 3" xfId="40716"/>
    <cellStyle name="supPercentageM 2 2 3 2" xfId="40717"/>
    <cellStyle name="supPercentageM 2 2 3 2 2" xfId="40718"/>
    <cellStyle name="supPercentageM 2 2 3 2 3" xfId="40719"/>
    <cellStyle name="supPercentageM 2 2 3 3" xfId="40720"/>
    <cellStyle name="supPercentageM 2 2 3 3 2" xfId="40721"/>
    <cellStyle name="supPercentageM 2 2 3 4" xfId="40722"/>
    <cellStyle name="supPercentageM 2 2 3 5" xfId="40723"/>
    <cellStyle name="supPercentageM 2 2 4" xfId="40724"/>
    <cellStyle name="supPercentageM 2 2 4 2" xfId="40725"/>
    <cellStyle name="supPercentageM 2 2 4 3" xfId="40726"/>
    <cellStyle name="supPercentageM 2 2 5" xfId="40727"/>
    <cellStyle name="supPercentageM 2 2 5 2" xfId="40728"/>
    <cellStyle name="supPercentageM 2 2 6" xfId="40729"/>
    <cellStyle name="supPercentageM 2 2 7" xfId="40730"/>
    <cellStyle name="supPercentageM 2 3" xfId="40731"/>
    <cellStyle name="supPercentageM 2 3 2" xfId="40732"/>
    <cellStyle name="supPercentageM 2 3 2 2" xfId="40733"/>
    <cellStyle name="supPercentageM 2 3 2 2 2" xfId="40734"/>
    <cellStyle name="supPercentageM 2 3 2 2 2 2" xfId="40735"/>
    <cellStyle name="supPercentageM 2 3 2 2 2 3" xfId="40736"/>
    <cellStyle name="supPercentageM 2 3 2 2 3" xfId="40737"/>
    <cellStyle name="supPercentageM 2 3 2 2 3 2" xfId="40738"/>
    <cellStyle name="supPercentageM 2 3 2 2 4" xfId="40739"/>
    <cellStyle name="supPercentageM 2 3 2 2 5" xfId="40740"/>
    <cellStyle name="supPercentageM 2 3 2 3" xfId="40741"/>
    <cellStyle name="supPercentageM 2 3 2 3 2" xfId="40742"/>
    <cellStyle name="supPercentageM 2 3 2 3 3" xfId="40743"/>
    <cellStyle name="supPercentageM 2 3 2 4" xfId="40744"/>
    <cellStyle name="supPercentageM 2 3 2 4 2" xfId="40745"/>
    <cellStyle name="supPercentageM 2 3 2 5" xfId="40746"/>
    <cellStyle name="supPercentageM 2 3 2 6" xfId="40747"/>
    <cellStyle name="supPercentageM 2 3 3" xfId="40748"/>
    <cellStyle name="supPercentageM 2 3 3 2" xfId="40749"/>
    <cellStyle name="supPercentageM 2 3 3 2 2" xfId="40750"/>
    <cellStyle name="supPercentageM 2 3 3 2 3" xfId="40751"/>
    <cellStyle name="supPercentageM 2 3 3 3" xfId="40752"/>
    <cellStyle name="supPercentageM 2 3 3 3 2" xfId="40753"/>
    <cellStyle name="supPercentageM 2 3 3 4" xfId="40754"/>
    <cellStyle name="supPercentageM 2 3 3 5" xfId="40755"/>
    <cellStyle name="supPercentageM 2 3 4" xfId="40756"/>
    <cellStyle name="supPercentageM 2 3 4 2" xfId="40757"/>
    <cellStyle name="supPercentageM 2 3 4 3" xfId="40758"/>
    <cellStyle name="supPercentageM 2 3 5" xfId="40759"/>
    <cellStyle name="supPercentageM 2 3 5 2" xfId="40760"/>
    <cellStyle name="supPercentageM 2 3 6" xfId="40761"/>
    <cellStyle name="supPercentageM 2 3 7" xfId="40762"/>
    <cellStyle name="supPercentageM 2 4" xfId="40763"/>
    <cellStyle name="supPercentageM 2 4 2" xfId="40764"/>
    <cellStyle name="supPercentageM 2 4 2 2" xfId="40765"/>
    <cellStyle name="supPercentageM 2 4 2 2 2" xfId="40766"/>
    <cellStyle name="supPercentageM 2 4 2 2 3" xfId="40767"/>
    <cellStyle name="supPercentageM 2 4 2 3" xfId="40768"/>
    <cellStyle name="supPercentageM 2 4 2 3 2" xfId="40769"/>
    <cellStyle name="supPercentageM 2 4 2 4" xfId="40770"/>
    <cellStyle name="supPercentageM 2 4 2 5" xfId="40771"/>
    <cellStyle name="supPercentageM 2 4 3" xfId="40772"/>
    <cellStyle name="supPercentageM 2 4 3 2" xfId="40773"/>
    <cellStyle name="supPercentageM 2 4 3 3" xfId="40774"/>
    <cellStyle name="supPercentageM 2 4 4" xfId="40775"/>
    <cellStyle name="supPercentageM 2 4 4 2" xfId="40776"/>
    <cellStyle name="supPercentageM 2 4 5" xfId="40777"/>
    <cellStyle name="supPercentageM 2 4 6" xfId="40778"/>
    <cellStyle name="supPercentageM 2 5" xfId="40779"/>
    <cellStyle name="supPercentageM 2 5 2" xfId="40780"/>
    <cellStyle name="supPercentageM 2 5 2 2" xfId="40781"/>
    <cellStyle name="supPercentageM 2 5 2 3" xfId="40782"/>
    <cellStyle name="supPercentageM 2 5 3" xfId="40783"/>
    <cellStyle name="supPercentageM 2 5 3 2" xfId="40784"/>
    <cellStyle name="supPercentageM 2 5 4" xfId="40785"/>
    <cellStyle name="supPercentageM 2 5 5" xfId="40786"/>
    <cellStyle name="supPercentageM 2 6" xfId="40787"/>
    <cellStyle name="supPercentageM 2 6 2" xfId="40788"/>
    <cellStyle name="supPercentageM 2 6 3" xfId="40789"/>
    <cellStyle name="supPercentageM 2 7" xfId="40790"/>
    <cellStyle name="supPercentageM 2 7 2" xfId="40791"/>
    <cellStyle name="supPercentageM 2 8" xfId="40792"/>
    <cellStyle name="supPercentageM 2 9" xfId="40793"/>
    <cellStyle name="supPercentageM 3" xfId="40794"/>
    <cellStyle name="supPercentageM 3 2" xfId="40795"/>
    <cellStyle name="supPercentageM 3 2 2" xfId="40796"/>
    <cellStyle name="supPercentageM 3 2 2 2" xfId="40797"/>
    <cellStyle name="supPercentageM 3 2 2 2 2" xfId="40798"/>
    <cellStyle name="supPercentageM 3 2 2 2 2 2" xfId="40799"/>
    <cellStyle name="supPercentageM 3 2 2 2 2 2 2" xfId="40800"/>
    <cellStyle name="supPercentageM 3 2 2 2 2 2 3" xfId="40801"/>
    <cellStyle name="supPercentageM 3 2 2 2 2 3" xfId="40802"/>
    <cellStyle name="supPercentageM 3 2 2 2 2 3 2" xfId="40803"/>
    <cellStyle name="supPercentageM 3 2 2 2 2 4" xfId="40804"/>
    <cellStyle name="supPercentageM 3 2 2 2 2 5" xfId="40805"/>
    <cellStyle name="supPercentageM 3 2 2 2 3" xfId="40806"/>
    <cellStyle name="supPercentageM 3 2 2 2 3 2" xfId="40807"/>
    <cellStyle name="supPercentageM 3 2 2 2 3 3" xfId="40808"/>
    <cellStyle name="supPercentageM 3 2 2 2 4" xfId="40809"/>
    <cellStyle name="supPercentageM 3 2 2 2 4 2" xfId="40810"/>
    <cellStyle name="supPercentageM 3 2 2 2 5" xfId="40811"/>
    <cellStyle name="supPercentageM 3 2 2 2 6" xfId="40812"/>
    <cellStyle name="supPercentageM 3 2 2 3" xfId="40813"/>
    <cellStyle name="supPercentageM 3 2 2 3 2" xfId="40814"/>
    <cellStyle name="supPercentageM 3 2 2 3 2 2" xfId="40815"/>
    <cellStyle name="supPercentageM 3 2 2 3 2 3" xfId="40816"/>
    <cellStyle name="supPercentageM 3 2 2 3 3" xfId="40817"/>
    <cellStyle name="supPercentageM 3 2 2 3 3 2" xfId="40818"/>
    <cellStyle name="supPercentageM 3 2 2 3 4" xfId="40819"/>
    <cellStyle name="supPercentageM 3 2 2 3 5" xfId="40820"/>
    <cellStyle name="supPercentageM 3 2 2 4" xfId="40821"/>
    <cellStyle name="supPercentageM 3 2 2 4 2" xfId="40822"/>
    <cellStyle name="supPercentageM 3 2 2 4 3" xfId="40823"/>
    <cellStyle name="supPercentageM 3 2 2 5" xfId="40824"/>
    <cellStyle name="supPercentageM 3 2 2 5 2" xfId="40825"/>
    <cellStyle name="supPercentageM 3 2 2 6" xfId="40826"/>
    <cellStyle name="supPercentageM 3 2 2 7" xfId="40827"/>
    <cellStyle name="supPercentageM 3 2 3" xfId="40828"/>
    <cellStyle name="supPercentageM 3 2 3 2" xfId="40829"/>
    <cellStyle name="supPercentageM 3 2 3 2 2" xfId="40830"/>
    <cellStyle name="supPercentageM 3 2 3 2 2 2" xfId="40831"/>
    <cellStyle name="supPercentageM 3 2 3 2 2 2 2" xfId="40832"/>
    <cellStyle name="supPercentageM 3 2 3 2 2 2 3" xfId="40833"/>
    <cellStyle name="supPercentageM 3 2 3 2 2 3" xfId="40834"/>
    <cellStyle name="supPercentageM 3 2 3 2 2 3 2" xfId="40835"/>
    <cellStyle name="supPercentageM 3 2 3 2 2 4" xfId="40836"/>
    <cellStyle name="supPercentageM 3 2 3 2 2 5" xfId="40837"/>
    <cellStyle name="supPercentageM 3 2 3 2 3" xfId="40838"/>
    <cellStyle name="supPercentageM 3 2 3 2 3 2" xfId="40839"/>
    <cellStyle name="supPercentageM 3 2 3 2 3 3" xfId="40840"/>
    <cellStyle name="supPercentageM 3 2 3 2 4" xfId="40841"/>
    <cellStyle name="supPercentageM 3 2 3 2 4 2" xfId="40842"/>
    <cellStyle name="supPercentageM 3 2 3 2 5" xfId="40843"/>
    <cellStyle name="supPercentageM 3 2 3 2 6" xfId="40844"/>
    <cellStyle name="supPercentageM 3 2 3 3" xfId="40845"/>
    <cellStyle name="supPercentageM 3 2 3 3 2" xfId="40846"/>
    <cellStyle name="supPercentageM 3 2 3 3 2 2" xfId="40847"/>
    <cellStyle name="supPercentageM 3 2 3 3 2 3" xfId="40848"/>
    <cellStyle name="supPercentageM 3 2 3 3 3" xfId="40849"/>
    <cellStyle name="supPercentageM 3 2 3 3 3 2" xfId="40850"/>
    <cellStyle name="supPercentageM 3 2 3 3 4" xfId="40851"/>
    <cellStyle name="supPercentageM 3 2 3 3 5" xfId="40852"/>
    <cellStyle name="supPercentageM 3 2 3 4" xfId="40853"/>
    <cellStyle name="supPercentageM 3 2 3 4 2" xfId="40854"/>
    <cellStyle name="supPercentageM 3 2 3 4 3" xfId="40855"/>
    <cellStyle name="supPercentageM 3 2 3 5" xfId="40856"/>
    <cellStyle name="supPercentageM 3 2 3 5 2" xfId="40857"/>
    <cellStyle name="supPercentageM 3 2 3 6" xfId="40858"/>
    <cellStyle name="supPercentageM 3 2 3 7" xfId="40859"/>
    <cellStyle name="supPercentageM 3 2 4" xfId="40860"/>
    <cellStyle name="supPercentageM 3 2 4 2" xfId="40861"/>
    <cellStyle name="supPercentageM 3 2 4 2 2" xfId="40862"/>
    <cellStyle name="supPercentageM 3 2 4 2 2 2" xfId="40863"/>
    <cellStyle name="supPercentageM 3 2 4 2 2 3" xfId="40864"/>
    <cellStyle name="supPercentageM 3 2 4 2 3" xfId="40865"/>
    <cellStyle name="supPercentageM 3 2 4 2 3 2" xfId="40866"/>
    <cellStyle name="supPercentageM 3 2 4 2 4" xfId="40867"/>
    <cellStyle name="supPercentageM 3 2 4 2 5" xfId="40868"/>
    <cellStyle name="supPercentageM 3 2 4 3" xfId="40869"/>
    <cellStyle name="supPercentageM 3 2 4 3 2" xfId="40870"/>
    <cellStyle name="supPercentageM 3 2 4 3 3" xfId="40871"/>
    <cellStyle name="supPercentageM 3 2 4 4" xfId="40872"/>
    <cellStyle name="supPercentageM 3 2 4 4 2" xfId="40873"/>
    <cellStyle name="supPercentageM 3 2 4 5" xfId="40874"/>
    <cellStyle name="supPercentageM 3 2 4 6" xfId="40875"/>
    <cellStyle name="supPercentageM 3 2 5" xfId="40876"/>
    <cellStyle name="supPercentageM 3 2 5 2" xfId="40877"/>
    <cellStyle name="supPercentageM 3 2 5 2 2" xfId="40878"/>
    <cellStyle name="supPercentageM 3 2 5 2 3" xfId="40879"/>
    <cellStyle name="supPercentageM 3 2 5 3" xfId="40880"/>
    <cellStyle name="supPercentageM 3 2 5 3 2" xfId="40881"/>
    <cellStyle name="supPercentageM 3 2 5 4" xfId="40882"/>
    <cellStyle name="supPercentageM 3 2 5 5" xfId="40883"/>
    <cellStyle name="supPercentageM 3 2 6" xfId="40884"/>
    <cellStyle name="supPercentageM 3 2 6 2" xfId="40885"/>
    <cellStyle name="supPercentageM 3 2 6 3" xfId="40886"/>
    <cellStyle name="supPercentageM 3 2 7" xfId="40887"/>
    <cellStyle name="supPercentageM 3 2 7 2" xfId="40888"/>
    <cellStyle name="supPercentageM 3 2 8" xfId="40889"/>
    <cellStyle name="supPercentageM 3 2 9" xfId="40890"/>
    <cellStyle name="supPercentageM 3 3" xfId="40891"/>
    <cellStyle name="supPercentageM 3 3 2" xfId="40892"/>
    <cellStyle name="supPercentageM 3 3 2 2" xfId="40893"/>
    <cellStyle name="supPercentageM 3 3 2 2 2" xfId="40894"/>
    <cellStyle name="supPercentageM 3 3 2 2 2 2" xfId="40895"/>
    <cellStyle name="supPercentageM 3 3 2 2 2 2 2" xfId="40896"/>
    <cellStyle name="supPercentageM 3 3 2 2 2 2 3" xfId="40897"/>
    <cellStyle name="supPercentageM 3 3 2 2 2 3" xfId="40898"/>
    <cellStyle name="supPercentageM 3 3 2 2 2 3 2" xfId="40899"/>
    <cellStyle name="supPercentageM 3 3 2 2 2 4" xfId="40900"/>
    <cellStyle name="supPercentageM 3 3 2 2 2 5" xfId="40901"/>
    <cellStyle name="supPercentageM 3 3 2 2 3" xfId="40902"/>
    <cellStyle name="supPercentageM 3 3 2 2 3 2" xfId="40903"/>
    <cellStyle name="supPercentageM 3 3 2 2 3 3" xfId="40904"/>
    <cellStyle name="supPercentageM 3 3 2 2 4" xfId="40905"/>
    <cellStyle name="supPercentageM 3 3 2 2 4 2" xfId="40906"/>
    <cellStyle name="supPercentageM 3 3 2 2 5" xfId="40907"/>
    <cellStyle name="supPercentageM 3 3 2 2 6" xfId="40908"/>
    <cellStyle name="supPercentageM 3 3 2 3" xfId="40909"/>
    <cellStyle name="supPercentageM 3 3 2 3 2" xfId="40910"/>
    <cellStyle name="supPercentageM 3 3 2 3 2 2" xfId="40911"/>
    <cellStyle name="supPercentageM 3 3 2 3 2 3" xfId="40912"/>
    <cellStyle name="supPercentageM 3 3 2 3 3" xfId="40913"/>
    <cellStyle name="supPercentageM 3 3 2 3 3 2" xfId="40914"/>
    <cellStyle name="supPercentageM 3 3 2 3 4" xfId="40915"/>
    <cellStyle name="supPercentageM 3 3 2 3 5" xfId="40916"/>
    <cellStyle name="supPercentageM 3 3 2 4" xfId="40917"/>
    <cellStyle name="supPercentageM 3 3 2 4 2" xfId="40918"/>
    <cellStyle name="supPercentageM 3 3 2 4 3" xfId="40919"/>
    <cellStyle name="supPercentageM 3 3 2 5" xfId="40920"/>
    <cellStyle name="supPercentageM 3 3 2 5 2" xfId="40921"/>
    <cellStyle name="supPercentageM 3 3 2 6" xfId="40922"/>
    <cellStyle name="supPercentageM 3 3 2 7" xfId="40923"/>
    <cellStyle name="supPercentageM 3 3 3" xfId="40924"/>
    <cellStyle name="supPercentageM 3 3 3 2" xfId="40925"/>
    <cellStyle name="supPercentageM 3 3 3 2 2" xfId="40926"/>
    <cellStyle name="supPercentageM 3 3 3 2 2 2" xfId="40927"/>
    <cellStyle name="supPercentageM 3 3 3 2 2 3" xfId="40928"/>
    <cellStyle name="supPercentageM 3 3 3 2 3" xfId="40929"/>
    <cellStyle name="supPercentageM 3 3 3 2 3 2" xfId="40930"/>
    <cellStyle name="supPercentageM 3 3 3 2 4" xfId="40931"/>
    <cellStyle name="supPercentageM 3 3 3 2 5" xfId="40932"/>
    <cellStyle name="supPercentageM 3 3 3 3" xfId="40933"/>
    <cellStyle name="supPercentageM 3 3 3 3 2" xfId="40934"/>
    <cellStyle name="supPercentageM 3 3 3 3 3" xfId="40935"/>
    <cellStyle name="supPercentageM 3 3 3 4" xfId="40936"/>
    <cellStyle name="supPercentageM 3 3 3 4 2" xfId="40937"/>
    <cellStyle name="supPercentageM 3 3 3 5" xfId="40938"/>
    <cellStyle name="supPercentageM 3 3 3 6" xfId="40939"/>
    <cellStyle name="supPercentageM 3 3 4" xfId="40940"/>
    <cellStyle name="supPercentageM 3 3 4 2" xfId="40941"/>
    <cellStyle name="supPercentageM 3 3 4 2 2" xfId="40942"/>
    <cellStyle name="supPercentageM 3 3 4 2 3" xfId="40943"/>
    <cellStyle name="supPercentageM 3 3 4 3" xfId="40944"/>
    <cellStyle name="supPercentageM 3 3 4 3 2" xfId="40945"/>
    <cellStyle name="supPercentageM 3 3 4 4" xfId="40946"/>
    <cellStyle name="supPercentageM 3 3 4 5" xfId="40947"/>
    <cellStyle name="supPercentageM 3 3 5" xfId="40948"/>
    <cellStyle name="supPercentageM 3 3 5 2" xfId="40949"/>
    <cellStyle name="supPercentageM 3 3 5 3" xfId="40950"/>
    <cellStyle name="supPercentageM 3 3 6" xfId="40951"/>
    <cellStyle name="supPercentageM 3 3 6 2" xfId="40952"/>
    <cellStyle name="supPercentageM 3 3 7" xfId="40953"/>
    <cellStyle name="supPercentageM 3 3 8" xfId="40954"/>
    <cellStyle name="supPercentageM 3 4" xfId="40955"/>
    <cellStyle name="supPercentageM 3 4 2" xfId="40956"/>
    <cellStyle name="supPercentageM 3 4 2 2" xfId="40957"/>
    <cellStyle name="supPercentageM 3 4 2 2 2" xfId="40958"/>
    <cellStyle name="supPercentageM 3 4 2 2 2 2" xfId="40959"/>
    <cellStyle name="supPercentageM 3 4 2 2 2 3" xfId="40960"/>
    <cellStyle name="supPercentageM 3 4 2 2 3" xfId="40961"/>
    <cellStyle name="supPercentageM 3 4 2 2 3 2" xfId="40962"/>
    <cellStyle name="supPercentageM 3 4 2 2 4" xfId="40963"/>
    <cellStyle name="supPercentageM 3 4 2 2 5" xfId="40964"/>
    <cellStyle name="supPercentageM 3 4 2 3" xfId="40965"/>
    <cellStyle name="supPercentageM 3 4 2 3 2" xfId="40966"/>
    <cellStyle name="supPercentageM 3 4 2 3 3" xfId="40967"/>
    <cellStyle name="supPercentageM 3 4 2 4" xfId="40968"/>
    <cellStyle name="supPercentageM 3 4 2 4 2" xfId="40969"/>
    <cellStyle name="supPercentageM 3 4 2 5" xfId="40970"/>
    <cellStyle name="supPercentageM 3 4 2 6" xfId="40971"/>
    <cellStyle name="supPercentageM 3 4 3" xfId="40972"/>
    <cellStyle name="supPercentageM 3 4 3 2" xfId="40973"/>
    <cellStyle name="supPercentageM 3 4 3 2 2" xfId="40974"/>
    <cellStyle name="supPercentageM 3 4 3 2 3" xfId="40975"/>
    <cellStyle name="supPercentageM 3 4 3 3" xfId="40976"/>
    <cellStyle name="supPercentageM 3 4 3 3 2" xfId="40977"/>
    <cellStyle name="supPercentageM 3 4 3 4" xfId="40978"/>
    <cellStyle name="supPercentageM 3 4 3 5" xfId="40979"/>
    <cellStyle name="supPercentageM 3 4 4" xfId="40980"/>
    <cellStyle name="supPercentageM 3 4 4 2" xfId="40981"/>
    <cellStyle name="supPercentageM 3 4 4 3" xfId="40982"/>
    <cellStyle name="supPercentageM 3 4 5" xfId="40983"/>
    <cellStyle name="supPercentageM 3 4 5 2" xfId="40984"/>
    <cellStyle name="supPercentageM 3 4 6" xfId="40985"/>
    <cellStyle name="supPercentageM 3 4 7" xfId="40986"/>
    <cellStyle name="supPercentageM 3 5" xfId="40987"/>
    <cellStyle name="supPercentageM 3 5 2" xfId="40988"/>
    <cellStyle name="supPercentageM 3 5 2 2" xfId="40989"/>
    <cellStyle name="supPercentageM 3 5 2 3" xfId="40990"/>
    <cellStyle name="supPercentageM 3 5 3" xfId="40991"/>
    <cellStyle name="supPercentageM 3 5 3 2" xfId="40992"/>
    <cellStyle name="supPercentageM 3 5 4" xfId="40993"/>
    <cellStyle name="supPercentageM 3 5 5" xfId="40994"/>
    <cellStyle name="supPercentageM 3 6" xfId="40995"/>
    <cellStyle name="supPercentageM 3 6 2" xfId="40996"/>
    <cellStyle name="supPercentageM 3 6 3" xfId="40997"/>
    <cellStyle name="supPercentageM 3 7" xfId="40998"/>
    <cellStyle name="supPercentageM 3 7 2" xfId="40999"/>
    <cellStyle name="supPercentageM 3 8" xfId="41000"/>
    <cellStyle name="supPercentageM 3 9" xfId="41001"/>
    <cellStyle name="supPercentageM 4" xfId="41002"/>
    <cellStyle name="supPercentageM 4 2" xfId="41003"/>
    <cellStyle name="supPercentageM 4 2 2" xfId="41004"/>
    <cellStyle name="supPercentageM 4 2 2 2" xfId="41005"/>
    <cellStyle name="supPercentageM 4 2 2 2 2" xfId="41006"/>
    <cellStyle name="supPercentageM 4 2 2 2 2 2" xfId="41007"/>
    <cellStyle name="supPercentageM 4 2 2 2 2 3" xfId="41008"/>
    <cellStyle name="supPercentageM 4 2 2 2 3" xfId="41009"/>
    <cellStyle name="supPercentageM 4 2 2 2 3 2" xfId="41010"/>
    <cellStyle name="supPercentageM 4 2 2 2 4" xfId="41011"/>
    <cellStyle name="supPercentageM 4 2 2 2 5" xfId="41012"/>
    <cellStyle name="supPercentageM 4 2 2 3" xfId="41013"/>
    <cellStyle name="supPercentageM 4 2 2 3 2" xfId="41014"/>
    <cellStyle name="supPercentageM 4 2 2 3 3" xfId="41015"/>
    <cellStyle name="supPercentageM 4 2 2 4" xfId="41016"/>
    <cellStyle name="supPercentageM 4 2 2 4 2" xfId="41017"/>
    <cellStyle name="supPercentageM 4 2 2 5" xfId="41018"/>
    <cellStyle name="supPercentageM 4 2 2 6" xfId="41019"/>
    <cellStyle name="supPercentageM 4 2 3" xfId="41020"/>
    <cellStyle name="supPercentageM 4 2 3 2" xfId="41021"/>
    <cellStyle name="supPercentageM 4 2 3 2 2" xfId="41022"/>
    <cellStyle name="supPercentageM 4 2 3 2 3" xfId="41023"/>
    <cellStyle name="supPercentageM 4 2 3 3" xfId="41024"/>
    <cellStyle name="supPercentageM 4 2 3 3 2" xfId="41025"/>
    <cellStyle name="supPercentageM 4 2 3 4" xfId="41026"/>
    <cellStyle name="supPercentageM 4 2 3 5" xfId="41027"/>
    <cellStyle name="supPercentageM 4 2 4" xfId="41028"/>
    <cellStyle name="supPercentageM 4 2 4 2" xfId="41029"/>
    <cellStyle name="supPercentageM 4 2 4 3" xfId="41030"/>
    <cellStyle name="supPercentageM 4 2 5" xfId="41031"/>
    <cellStyle name="supPercentageM 4 2 5 2" xfId="41032"/>
    <cellStyle name="supPercentageM 4 2 6" xfId="41033"/>
    <cellStyle name="supPercentageM 4 2 7" xfId="41034"/>
    <cellStyle name="supPercentageM 4 3" xfId="41035"/>
    <cellStyle name="supPercentageM 4 3 2" xfId="41036"/>
    <cellStyle name="supPercentageM 4 3 2 2" xfId="41037"/>
    <cellStyle name="supPercentageM 4 3 2 2 2" xfId="41038"/>
    <cellStyle name="supPercentageM 4 3 2 2 3" xfId="41039"/>
    <cellStyle name="supPercentageM 4 3 2 3" xfId="41040"/>
    <cellStyle name="supPercentageM 4 3 2 3 2" xfId="41041"/>
    <cellStyle name="supPercentageM 4 3 2 4" xfId="41042"/>
    <cellStyle name="supPercentageM 4 3 2 5" xfId="41043"/>
    <cellStyle name="supPercentageM 4 3 3" xfId="41044"/>
    <cellStyle name="supPercentageM 4 3 3 2" xfId="41045"/>
    <cellStyle name="supPercentageM 4 3 3 3" xfId="41046"/>
    <cellStyle name="supPercentageM 4 3 4" xfId="41047"/>
    <cellStyle name="supPercentageM 4 3 4 2" xfId="41048"/>
    <cellStyle name="supPercentageM 4 3 5" xfId="41049"/>
    <cellStyle name="supPercentageM 4 3 6" xfId="41050"/>
    <cellStyle name="supPercentageM 4 4" xfId="41051"/>
    <cellStyle name="supPercentageM 4 4 2" xfId="41052"/>
    <cellStyle name="supPercentageM 4 4 2 2" xfId="41053"/>
    <cellStyle name="supPercentageM 4 4 2 3" xfId="41054"/>
    <cellStyle name="supPercentageM 4 4 3" xfId="41055"/>
    <cellStyle name="supPercentageM 4 4 3 2" xfId="41056"/>
    <cellStyle name="supPercentageM 4 4 4" xfId="41057"/>
    <cellStyle name="supPercentageM 4 4 5" xfId="41058"/>
    <cellStyle name="supPercentageM 4 5" xfId="41059"/>
    <cellStyle name="supPercentageM 4 5 2" xfId="41060"/>
    <cellStyle name="supPercentageM 4 5 3" xfId="41061"/>
    <cellStyle name="supPercentageM 4 6" xfId="41062"/>
    <cellStyle name="supPercentageM 4 6 2" xfId="41063"/>
    <cellStyle name="supPercentageM 4 7" xfId="41064"/>
    <cellStyle name="supPercentageM 4 8" xfId="41065"/>
    <cellStyle name="supPercentageM 5" xfId="41066"/>
    <cellStyle name="supPercentageM 5 2" xfId="41067"/>
    <cellStyle name="supPercentageM 5 2 2" xfId="41068"/>
    <cellStyle name="supPercentageM 5 2 2 2" xfId="41069"/>
    <cellStyle name="supPercentageM 5 2 2 2 2" xfId="41070"/>
    <cellStyle name="supPercentageM 5 2 2 2 3" xfId="41071"/>
    <cellStyle name="supPercentageM 5 2 2 3" xfId="41072"/>
    <cellStyle name="supPercentageM 5 2 2 3 2" xfId="41073"/>
    <cellStyle name="supPercentageM 5 2 2 4" xfId="41074"/>
    <cellStyle name="supPercentageM 5 2 2 5" xfId="41075"/>
    <cellStyle name="supPercentageM 5 2 3" xfId="41076"/>
    <cellStyle name="supPercentageM 5 2 3 2" xfId="41077"/>
    <cellStyle name="supPercentageM 5 2 3 3" xfId="41078"/>
    <cellStyle name="supPercentageM 5 2 4" xfId="41079"/>
    <cellStyle name="supPercentageM 5 2 4 2" xfId="41080"/>
    <cellStyle name="supPercentageM 5 2 5" xfId="41081"/>
    <cellStyle name="supPercentageM 5 2 6" xfId="41082"/>
    <cellStyle name="supPercentageM 5 3" xfId="41083"/>
    <cellStyle name="supPercentageM 5 3 2" xfId="41084"/>
    <cellStyle name="supPercentageM 5 3 2 2" xfId="41085"/>
    <cellStyle name="supPercentageM 5 3 2 3" xfId="41086"/>
    <cellStyle name="supPercentageM 5 3 3" xfId="41087"/>
    <cellStyle name="supPercentageM 5 3 3 2" xfId="41088"/>
    <cellStyle name="supPercentageM 5 3 4" xfId="41089"/>
    <cellStyle name="supPercentageM 5 3 5" xfId="41090"/>
    <cellStyle name="supPercentageM 5 4" xfId="41091"/>
    <cellStyle name="supPercentageM 5 4 2" xfId="41092"/>
    <cellStyle name="supPercentageM 5 4 3" xfId="41093"/>
    <cellStyle name="supPercentageM 5 5" xfId="41094"/>
    <cellStyle name="supPercentageM 5 5 2" xfId="41095"/>
    <cellStyle name="supPercentageM 5 6" xfId="41096"/>
    <cellStyle name="supPercentageM 5 7" xfId="41097"/>
    <cellStyle name="supPercentageM 6" xfId="41098"/>
    <cellStyle name="supPercentageM 6 2" xfId="41099"/>
    <cellStyle name="supPercentageM 6 2 2" xfId="41100"/>
    <cellStyle name="supPercentageM 6 2 3" xfId="41101"/>
    <cellStyle name="supPercentageM 6 3" xfId="41102"/>
    <cellStyle name="supPercentageM 6 3 2" xfId="41103"/>
    <cellStyle name="supPercentageM 6 4" xfId="41104"/>
    <cellStyle name="supPercentageM 6 5" xfId="41105"/>
    <cellStyle name="supPercentageM 7" xfId="41106"/>
    <cellStyle name="supPercentageM 7 2" xfId="41107"/>
    <cellStyle name="supPercentageM 7 3" xfId="41108"/>
    <cellStyle name="supPercentageM 8" xfId="41109"/>
    <cellStyle name="supPercentageM 8 2" xfId="41110"/>
    <cellStyle name="supPercentageM 9" xfId="41111"/>
    <cellStyle name="supSelection" xfId="41112"/>
    <cellStyle name="supSelection 2" xfId="41113"/>
    <cellStyle name="supSelection 2 2" xfId="41114"/>
    <cellStyle name="supSelection 2 2 10" xfId="41115"/>
    <cellStyle name="supSelection 2 2 2" xfId="41116"/>
    <cellStyle name="supSelection 2 2 2 2" xfId="41117"/>
    <cellStyle name="supSelection 2 2 2 2 2" xfId="41118"/>
    <cellStyle name="supSelection 2 2 2 2 2 2" xfId="41119"/>
    <cellStyle name="supSelection 2 2 2 2 2 2 2" xfId="41120"/>
    <cellStyle name="supSelection 2 2 2 2 2 2 2 2" xfId="41121"/>
    <cellStyle name="supSelection 2 2 2 2 2 2 2 3" xfId="41122"/>
    <cellStyle name="supSelection 2 2 2 2 2 2 3" xfId="41123"/>
    <cellStyle name="supSelection 2 2 2 2 2 2 3 2" xfId="41124"/>
    <cellStyle name="supSelection 2 2 2 2 2 2 4" xfId="41125"/>
    <cellStyle name="supSelection 2 2 2 2 2 2 5" xfId="41126"/>
    <cellStyle name="supSelection 2 2 2 2 2 3" xfId="41127"/>
    <cellStyle name="supSelection 2 2 2 2 2 3 2" xfId="41128"/>
    <cellStyle name="supSelection 2 2 2 2 2 3 3" xfId="41129"/>
    <cellStyle name="supSelection 2 2 2 2 2 4" xfId="41130"/>
    <cellStyle name="supSelection 2 2 2 2 2 4 2" xfId="41131"/>
    <cellStyle name="supSelection 2 2 2 2 2 5" xfId="41132"/>
    <cellStyle name="supSelection 2 2 2 2 2 6" xfId="41133"/>
    <cellStyle name="supSelection 2 2 2 2 3" xfId="41134"/>
    <cellStyle name="supSelection 2 2 2 2 3 2" xfId="41135"/>
    <cellStyle name="supSelection 2 2 2 2 3 2 2" xfId="41136"/>
    <cellStyle name="supSelection 2 2 2 2 3 2 3" xfId="41137"/>
    <cellStyle name="supSelection 2 2 2 2 3 3" xfId="41138"/>
    <cellStyle name="supSelection 2 2 2 2 3 3 2" xfId="41139"/>
    <cellStyle name="supSelection 2 2 2 2 3 4" xfId="41140"/>
    <cellStyle name="supSelection 2 2 2 2 3 5" xfId="41141"/>
    <cellStyle name="supSelection 2 2 2 2 4" xfId="41142"/>
    <cellStyle name="supSelection 2 2 2 2 4 2" xfId="41143"/>
    <cellStyle name="supSelection 2 2 2 2 4 3" xfId="41144"/>
    <cellStyle name="supSelection 2 2 2 2 5" xfId="41145"/>
    <cellStyle name="supSelection 2 2 2 2 5 2" xfId="41146"/>
    <cellStyle name="supSelection 2 2 2 2 6" xfId="41147"/>
    <cellStyle name="supSelection 2 2 2 2 7" xfId="41148"/>
    <cellStyle name="supSelection 2 2 2 3" xfId="41149"/>
    <cellStyle name="supSelection 2 2 2 3 2" xfId="41150"/>
    <cellStyle name="supSelection 2 2 2 3 2 2" xfId="41151"/>
    <cellStyle name="supSelection 2 2 2 3 2 2 2" xfId="41152"/>
    <cellStyle name="supSelection 2 2 2 3 2 2 3" xfId="41153"/>
    <cellStyle name="supSelection 2 2 2 3 2 3" xfId="41154"/>
    <cellStyle name="supSelection 2 2 2 3 2 3 2" xfId="41155"/>
    <cellStyle name="supSelection 2 2 2 3 2 4" xfId="41156"/>
    <cellStyle name="supSelection 2 2 2 3 2 5" xfId="41157"/>
    <cellStyle name="supSelection 2 2 2 3 3" xfId="41158"/>
    <cellStyle name="supSelection 2 2 2 3 3 2" xfId="41159"/>
    <cellStyle name="supSelection 2 2 2 3 3 3" xfId="41160"/>
    <cellStyle name="supSelection 2 2 2 3 4" xfId="41161"/>
    <cellStyle name="supSelection 2 2 2 3 4 2" xfId="41162"/>
    <cellStyle name="supSelection 2 2 2 3 5" xfId="41163"/>
    <cellStyle name="supSelection 2 2 2 3 6" xfId="41164"/>
    <cellStyle name="supSelection 2 2 2 4" xfId="41165"/>
    <cellStyle name="supSelection 2 2 2 4 2" xfId="41166"/>
    <cellStyle name="supSelection 2 2 2 4 2 2" xfId="41167"/>
    <cellStyle name="supSelection 2 2 2 4 2 3" xfId="41168"/>
    <cellStyle name="supSelection 2 2 2 4 3" xfId="41169"/>
    <cellStyle name="supSelection 2 2 2 4 3 2" xfId="41170"/>
    <cellStyle name="supSelection 2 2 2 4 4" xfId="41171"/>
    <cellStyle name="supSelection 2 2 2 4 5" xfId="41172"/>
    <cellStyle name="supSelection 2 2 2 5" xfId="41173"/>
    <cellStyle name="supSelection 2 2 2 5 2" xfId="41174"/>
    <cellStyle name="supSelection 2 2 2 5 3" xfId="41175"/>
    <cellStyle name="supSelection 2 2 2 6" xfId="41176"/>
    <cellStyle name="supSelection 2 2 2 6 2" xfId="41177"/>
    <cellStyle name="supSelection 2 2 2 7" xfId="41178"/>
    <cellStyle name="supSelection 2 2 2 8" xfId="41179"/>
    <cellStyle name="supSelection 2 2 3" xfId="41180"/>
    <cellStyle name="supSelection 2 2 3 2" xfId="41181"/>
    <cellStyle name="supSelection 2 2 3 2 2" xfId="41182"/>
    <cellStyle name="supSelection 2 2 3 2 2 2" xfId="41183"/>
    <cellStyle name="supSelection 2 2 3 2 2 2 2" xfId="41184"/>
    <cellStyle name="supSelection 2 2 3 2 2 2 3" xfId="41185"/>
    <cellStyle name="supSelection 2 2 3 2 2 3" xfId="41186"/>
    <cellStyle name="supSelection 2 2 3 2 2 3 2" xfId="41187"/>
    <cellStyle name="supSelection 2 2 3 2 2 4" xfId="41188"/>
    <cellStyle name="supSelection 2 2 3 2 2 5" xfId="41189"/>
    <cellStyle name="supSelection 2 2 3 2 3" xfId="41190"/>
    <cellStyle name="supSelection 2 2 3 2 3 2" xfId="41191"/>
    <cellStyle name="supSelection 2 2 3 2 3 3" xfId="41192"/>
    <cellStyle name="supSelection 2 2 3 2 4" xfId="41193"/>
    <cellStyle name="supSelection 2 2 3 2 4 2" xfId="41194"/>
    <cellStyle name="supSelection 2 2 3 2 5" xfId="41195"/>
    <cellStyle name="supSelection 2 2 3 2 6" xfId="41196"/>
    <cellStyle name="supSelection 2 2 3 3" xfId="41197"/>
    <cellStyle name="supSelection 2 2 3 3 2" xfId="41198"/>
    <cellStyle name="supSelection 2 2 3 3 2 2" xfId="41199"/>
    <cellStyle name="supSelection 2 2 3 3 2 3" xfId="41200"/>
    <cellStyle name="supSelection 2 2 3 3 3" xfId="41201"/>
    <cellStyle name="supSelection 2 2 3 3 3 2" xfId="41202"/>
    <cellStyle name="supSelection 2 2 3 3 4" xfId="41203"/>
    <cellStyle name="supSelection 2 2 3 3 5" xfId="41204"/>
    <cellStyle name="supSelection 2 2 3 4" xfId="41205"/>
    <cellStyle name="supSelection 2 2 3 4 2" xfId="41206"/>
    <cellStyle name="supSelection 2 2 3 4 3" xfId="41207"/>
    <cellStyle name="supSelection 2 2 3 5" xfId="41208"/>
    <cellStyle name="supSelection 2 2 3 5 2" xfId="41209"/>
    <cellStyle name="supSelection 2 2 3 6" xfId="41210"/>
    <cellStyle name="supSelection 2 2 3 7" xfId="41211"/>
    <cellStyle name="supSelection 2 2 4" xfId="41212"/>
    <cellStyle name="supSelection 2 2 4 2" xfId="41213"/>
    <cellStyle name="supSelection 2 2 4 2 2" xfId="41214"/>
    <cellStyle name="supSelection 2 2 4 2 2 2" xfId="41215"/>
    <cellStyle name="supSelection 2 2 4 2 2 3" xfId="41216"/>
    <cellStyle name="supSelection 2 2 4 2 3" xfId="41217"/>
    <cellStyle name="supSelection 2 2 4 2 3 2" xfId="41218"/>
    <cellStyle name="supSelection 2 2 4 2 4" xfId="41219"/>
    <cellStyle name="supSelection 2 2 4 2 5" xfId="41220"/>
    <cellStyle name="supSelection 2 2 4 3" xfId="41221"/>
    <cellStyle name="supSelection 2 2 4 3 2" xfId="41222"/>
    <cellStyle name="supSelection 2 2 4 3 3" xfId="41223"/>
    <cellStyle name="supSelection 2 2 4 4" xfId="41224"/>
    <cellStyle name="supSelection 2 2 4 4 2" xfId="41225"/>
    <cellStyle name="supSelection 2 2 4 5" xfId="41226"/>
    <cellStyle name="supSelection 2 2 4 6" xfId="41227"/>
    <cellStyle name="supSelection 2 2 5" xfId="41228"/>
    <cellStyle name="supSelection 2 2 5 2" xfId="41229"/>
    <cellStyle name="supSelection 2 2 5 2 2" xfId="41230"/>
    <cellStyle name="supSelection 2 2 5 2 2 2" xfId="41231"/>
    <cellStyle name="supSelection 2 2 5 2 2 3" xfId="41232"/>
    <cellStyle name="supSelection 2 2 5 2 3" xfId="41233"/>
    <cellStyle name="supSelection 2 2 5 2 3 2" xfId="41234"/>
    <cellStyle name="supSelection 2 2 5 2 4" xfId="41235"/>
    <cellStyle name="supSelection 2 2 5 2 5" xfId="41236"/>
    <cellStyle name="supSelection 2 2 5 3" xfId="41237"/>
    <cellStyle name="supSelection 2 2 5 3 2" xfId="41238"/>
    <cellStyle name="supSelection 2 2 5 3 3" xfId="41239"/>
    <cellStyle name="supSelection 2 2 5 4" xfId="41240"/>
    <cellStyle name="supSelection 2 2 5 4 2" xfId="41241"/>
    <cellStyle name="supSelection 2 2 5 5" xfId="41242"/>
    <cellStyle name="supSelection 2 2 5 6" xfId="41243"/>
    <cellStyle name="supSelection 2 2 6" xfId="41244"/>
    <cellStyle name="supSelection 2 2 6 2" xfId="41245"/>
    <cellStyle name="supSelection 2 2 6 2 2" xfId="41246"/>
    <cellStyle name="supSelection 2 2 6 2 3" xfId="41247"/>
    <cellStyle name="supSelection 2 2 6 3" xfId="41248"/>
    <cellStyle name="supSelection 2 2 6 3 2" xfId="41249"/>
    <cellStyle name="supSelection 2 2 6 4" xfId="41250"/>
    <cellStyle name="supSelection 2 2 6 5" xfId="41251"/>
    <cellStyle name="supSelection 2 2 7" xfId="41252"/>
    <cellStyle name="supSelection 2 2 7 2" xfId="41253"/>
    <cellStyle name="supSelection 2 2 7 3" xfId="41254"/>
    <cellStyle name="supSelection 2 2 8" xfId="41255"/>
    <cellStyle name="supSelection 2 2 8 2" xfId="41256"/>
    <cellStyle name="supSelection 2 2 9" xfId="41257"/>
    <cellStyle name="supSelection 2 3" xfId="41258"/>
    <cellStyle name="supSelection 2 3 2" xfId="41259"/>
    <cellStyle name="supSelection 2 3 2 2" xfId="41260"/>
    <cellStyle name="supSelection 2 3 2 2 2" xfId="41261"/>
    <cellStyle name="supSelection 2 3 2 2 2 2" xfId="41262"/>
    <cellStyle name="supSelection 2 3 2 2 2 3" xfId="41263"/>
    <cellStyle name="supSelection 2 3 2 2 3" xfId="41264"/>
    <cellStyle name="supSelection 2 3 2 2 3 2" xfId="41265"/>
    <cellStyle name="supSelection 2 3 2 2 4" xfId="41266"/>
    <cellStyle name="supSelection 2 3 2 2 5" xfId="41267"/>
    <cellStyle name="supSelection 2 3 2 3" xfId="41268"/>
    <cellStyle name="supSelection 2 3 2 3 2" xfId="41269"/>
    <cellStyle name="supSelection 2 3 2 3 3" xfId="41270"/>
    <cellStyle name="supSelection 2 3 2 4" xfId="41271"/>
    <cellStyle name="supSelection 2 3 2 4 2" xfId="41272"/>
    <cellStyle name="supSelection 2 3 2 5" xfId="41273"/>
    <cellStyle name="supSelection 2 3 2 6" xfId="41274"/>
    <cellStyle name="supSelection 2 3 3" xfId="41275"/>
    <cellStyle name="supSelection 2 3 3 2" xfId="41276"/>
    <cellStyle name="supSelection 2 3 3 2 2" xfId="41277"/>
    <cellStyle name="supSelection 2 3 3 2 3" xfId="41278"/>
    <cellStyle name="supSelection 2 3 3 3" xfId="41279"/>
    <cellStyle name="supSelection 2 3 3 3 2" xfId="41280"/>
    <cellStyle name="supSelection 2 3 3 4" xfId="41281"/>
    <cellStyle name="supSelection 2 3 3 5" xfId="41282"/>
    <cellStyle name="supSelection 2 3 4" xfId="41283"/>
    <cellStyle name="supSelection 2 3 4 2" xfId="41284"/>
    <cellStyle name="supSelection 2 3 4 3" xfId="41285"/>
    <cellStyle name="supSelection 2 3 5" xfId="41286"/>
    <cellStyle name="supSelection 2 3 5 2" xfId="41287"/>
    <cellStyle name="supSelection 2 3 6" xfId="41288"/>
    <cellStyle name="supSelection 2 3 7" xfId="41289"/>
    <cellStyle name="supSelection 2 4" xfId="41290"/>
    <cellStyle name="supSelection 2 4 2" xfId="41291"/>
    <cellStyle name="supSelection 2 4 2 2" xfId="41292"/>
    <cellStyle name="supSelection 2 4 2 2 2" xfId="41293"/>
    <cellStyle name="supSelection 2 4 2 2 2 2" xfId="41294"/>
    <cellStyle name="supSelection 2 4 2 2 2 3" xfId="41295"/>
    <cellStyle name="supSelection 2 4 2 2 3" xfId="41296"/>
    <cellStyle name="supSelection 2 4 2 2 3 2" xfId="41297"/>
    <cellStyle name="supSelection 2 4 2 2 4" xfId="41298"/>
    <cellStyle name="supSelection 2 4 2 2 5" xfId="41299"/>
    <cellStyle name="supSelection 2 4 2 3" xfId="41300"/>
    <cellStyle name="supSelection 2 4 2 3 2" xfId="41301"/>
    <cellStyle name="supSelection 2 4 2 3 3" xfId="41302"/>
    <cellStyle name="supSelection 2 4 2 4" xfId="41303"/>
    <cellStyle name="supSelection 2 4 2 4 2" xfId="41304"/>
    <cellStyle name="supSelection 2 4 2 5" xfId="41305"/>
    <cellStyle name="supSelection 2 4 2 6" xfId="41306"/>
    <cellStyle name="supSelection 2 4 3" xfId="41307"/>
    <cellStyle name="supSelection 2 4 3 2" xfId="41308"/>
    <cellStyle name="supSelection 2 4 3 2 2" xfId="41309"/>
    <cellStyle name="supSelection 2 4 3 2 3" xfId="41310"/>
    <cellStyle name="supSelection 2 4 3 3" xfId="41311"/>
    <cellStyle name="supSelection 2 4 3 3 2" xfId="41312"/>
    <cellStyle name="supSelection 2 4 3 4" xfId="41313"/>
    <cellStyle name="supSelection 2 4 3 5" xfId="41314"/>
    <cellStyle name="supSelection 2 4 4" xfId="41315"/>
    <cellStyle name="supSelection 2 4 4 2" xfId="41316"/>
    <cellStyle name="supSelection 2 4 4 3" xfId="41317"/>
    <cellStyle name="supSelection 2 4 5" xfId="41318"/>
    <cellStyle name="supSelection 2 4 5 2" xfId="41319"/>
    <cellStyle name="supSelection 2 4 6" xfId="41320"/>
    <cellStyle name="supSelection 2 4 7" xfId="41321"/>
    <cellStyle name="supSelection 2 5" xfId="41322"/>
    <cellStyle name="supSelection 2 5 2" xfId="41323"/>
    <cellStyle name="supSelection 2 5 3" xfId="41324"/>
    <cellStyle name="supSelection 2 6" xfId="41325"/>
    <cellStyle name="supSelection 2 6 2" xfId="41326"/>
    <cellStyle name="supSelection 2 7" xfId="41327"/>
    <cellStyle name="supSelection 2 8" xfId="41328"/>
    <cellStyle name="supSelection 3" xfId="41329"/>
    <cellStyle name="supSelection 3 10" xfId="41330"/>
    <cellStyle name="supSelection 3 2" xfId="41331"/>
    <cellStyle name="supSelection 3 2 2" xfId="41332"/>
    <cellStyle name="supSelection 3 2 2 2" xfId="41333"/>
    <cellStyle name="supSelection 3 2 2 2 2" xfId="41334"/>
    <cellStyle name="supSelection 3 2 2 2 2 2" xfId="41335"/>
    <cellStyle name="supSelection 3 2 2 2 2 2 2" xfId="41336"/>
    <cellStyle name="supSelection 3 2 2 2 2 2 3" xfId="41337"/>
    <cellStyle name="supSelection 3 2 2 2 2 3" xfId="41338"/>
    <cellStyle name="supSelection 3 2 2 2 2 3 2" xfId="41339"/>
    <cellStyle name="supSelection 3 2 2 2 2 4" xfId="41340"/>
    <cellStyle name="supSelection 3 2 2 2 2 5" xfId="41341"/>
    <cellStyle name="supSelection 3 2 2 2 3" xfId="41342"/>
    <cellStyle name="supSelection 3 2 2 2 3 2" xfId="41343"/>
    <cellStyle name="supSelection 3 2 2 2 3 3" xfId="41344"/>
    <cellStyle name="supSelection 3 2 2 2 4" xfId="41345"/>
    <cellStyle name="supSelection 3 2 2 2 4 2" xfId="41346"/>
    <cellStyle name="supSelection 3 2 2 2 5" xfId="41347"/>
    <cellStyle name="supSelection 3 2 2 2 6" xfId="41348"/>
    <cellStyle name="supSelection 3 2 2 3" xfId="41349"/>
    <cellStyle name="supSelection 3 2 2 3 2" xfId="41350"/>
    <cellStyle name="supSelection 3 2 2 3 2 2" xfId="41351"/>
    <cellStyle name="supSelection 3 2 2 3 2 3" xfId="41352"/>
    <cellStyle name="supSelection 3 2 2 3 3" xfId="41353"/>
    <cellStyle name="supSelection 3 2 2 3 3 2" xfId="41354"/>
    <cellStyle name="supSelection 3 2 2 3 4" xfId="41355"/>
    <cellStyle name="supSelection 3 2 2 3 5" xfId="41356"/>
    <cellStyle name="supSelection 3 2 2 4" xfId="41357"/>
    <cellStyle name="supSelection 3 2 2 4 2" xfId="41358"/>
    <cellStyle name="supSelection 3 2 2 4 3" xfId="41359"/>
    <cellStyle name="supSelection 3 2 2 5" xfId="41360"/>
    <cellStyle name="supSelection 3 2 2 5 2" xfId="41361"/>
    <cellStyle name="supSelection 3 2 2 6" xfId="41362"/>
    <cellStyle name="supSelection 3 2 2 7" xfId="41363"/>
    <cellStyle name="supSelection 3 2 3" xfId="41364"/>
    <cellStyle name="supSelection 3 2 3 2" xfId="41365"/>
    <cellStyle name="supSelection 3 2 3 2 2" xfId="41366"/>
    <cellStyle name="supSelection 3 2 3 2 2 2" xfId="41367"/>
    <cellStyle name="supSelection 3 2 3 2 2 3" xfId="41368"/>
    <cellStyle name="supSelection 3 2 3 2 3" xfId="41369"/>
    <cellStyle name="supSelection 3 2 3 2 3 2" xfId="41370"/>
    <cellStyle name="supSelection 3 2 3 2 4" xfId="41371"/>
    <cellStyle name="supSelection 3 2 3 2 5" xfId="41372"/>
    <cellStyle name="supSelection 3 2 3 3" xfId="41373"/>
    <cellStyle name="supSelection 3 2 3 3 2" xfId="41374"/>
    <cellStyle name="supSelection 3 2 3 3 3" xfId="41375"/>
    <cellStyle name="supSelection 3 2 3 4" xfId="41376"/>
    <cellStyle name="supSelection 3 2 3 4 2" xfId="41377"/>
    <cellStyle name="supSelection 3 2 3 5" xfId="41378"/>
    <cellStyle name="supSelection 3 2 3 6" xfId="41379"/>
    <cellStyle name="supSelection 3 2 4" xfId="41380"/>
    <cellStyle name="supSelection 3 2 4 2" xfId="41381"/>
    <cellStyle name="supSelection 3 2 4 2 2" xfId="41382"/>
    <cellStyle name="supSelection 3 2 4 2 3" xfId="41383"/>
    <cellStyle name="supSelection 3 2 4 3" xfId="41384"/>
    <cellStyle name="supSelection 3 2 4 3 2" xfId="41385"/>
    <cellStyle name="supSelection 3 2 4 4" xfId="41386"/>
    <cellStyle name="supSelection 3 2 4 5" xfId="41387"/>
    <cellStyle name="supSelection 3 2 5" xfId="41388"/>
    <cellStyle name="supSelection 3 2 5 2" xfId="41389"/>
    <cellStyle name="supSelection 3 2 5 3" xfId="41390"/>
    <cellStyle name="supSelection 3 2 6" xfId="41391"/>
    <cellStyle name="supSelection 3 2 6 2" xfId="41392"/>
    <cellStyle name="supSelection 3 2 7" xfId="41393"/>
    <cellStyle name="supSelection 3 2 8" xfId="41394"/>
    <cellStyle name="supSelection 3 3" xfId="41395"/>
    <cellStyle name="supSelection 3 3 2" xfId="41396"/>
    <cellStyle name="supSelection 3 3 2 2" xfId="41397"/>
    <cellStyle name="supSelection 3 3 2 2 2" xfId="41398"/>
    <cellStyle name="supSelection 3 3 2 2 2 2" xfId="41399"/>
    <cellStyle name="supSelection 3 3 2 2 2 3" xfId="41400"/>
    <cellStyle name="supSelection 3 3 2 2 3" xfId="41401"/>
    <cellStyle name="supSelection 3 3 2 2 3 2" xfId="41402"/>
    <cellStyle name="supSelection 3 3 2 2 4" xfId="41403"/>
    <cellStyle name="supSelection 3 3 2 2 5" xfId="41404"/>
    <cellStyle name="supSelection 3 3 2 3" xfId="41405"/>
    <cellStyle name="supSelection 3 3 2 3 2" xfId="41406"/>
    <cellStyle name="supSelection 3 3 2 3 3" xfId="41407"/>
    <cellStyle name="supSelection 3 3 2 4" xfId="41408"/>
    <cellStyle name="supSelection 3 3 2 4 2" xfId="41409"/>
    <cellStyle name="supSelection 3 3 2 5" xfId="41410"/>
    <cellStyle name="supSelection 3 3 2 6" xfId="41411"/>
    <cellStyle name="supSelection 3 3 3" xfId="41412"/>
    <cellStyle name="supSelection 3 3 3 2" xfId="41413"/>
    <cellStyle name="supSelection 3 3 3 2 2" xfId="41414"/>
    <cellStyle name="supSelection 3 3 3 2 3" xfId="41415"/>
    <cellStyle name="supSelection 3 3 3 3" xfId="41416"/>
    <cellStyle name="supSelection 3 3 3 3 2" xfId="41417"/>
    <cellStyle name="supSelection 3 3 3 4" xfId="41418"/>
    <cellStyle name="supSelection 3 3 3 5" xfId="41419"/>
    <cellStyle name="supSelection 3 3 4" xfId="41420"/>
    <cellStyle name="supSelection 3 3 4 2" xfId="41421"/>
    <cellStyle name="supSelection 3 3 4 3" xfId="41422"/>
    <cellStyle name="supSelection 3 3 5" xfId="41423"/>
    <cellStyle name="supSelection 3 3 5 2" xfId="41424"/>
    <cellStyle name="supSelection 3 3 6" xfId="41425"/>
    <cellStyle name="supSelection 3 3 7" xfId="41426"/>
    <cellStyle name="supSelection 3 4" xfId="41427"/>
    <cellStyle name="supSelection 3 4 2" xfId="41428"/>
    <cellStyle name="supSelection 3 4 2 2" xfId="41429"/>
    <cellStyle name="supSelection 3 4 2 2 2" xfId="41430"/>
    <cellStyle name="supSelection 3 4 2 2 3" xfId="41431"/>
    <cellStyle name="supSelection 3 4 2 3" xfId="41432"/>
    <cellStyle name="supSelection 3 4 2 3 2" xfId="41433"/>
    <cellStyle name="supSelection 3 4 2 4" xfId="41434"/>
    <cellStyle name="supSelection 3 4 2 5" xfId="41435"/>
    <cellStyle name="supSelection 3 4 3" xfId="41436"/>
    <cellStyle name="supSelection 3 4 3 2" xfId="41437"/>
    <cellStyle name="supSelection 3 4 3 3" xfId="41438"/>
    <cellStyle name="supSelection 3 4 4" xfId="41439"/>
    <cellStyle name="supSelection 3 4 4 2" xfId="41440"/>
    <cellStyle name="supSelection 3 4 5" xfId="41441"/>
    <cellStyle name="supSelection 3 4 6" xfId="41442"/>
    <cellStyle name="supSelection 3 5" xfId="41443"/>
    <cellStyle name="supSelection 3 5 2" xfId="41444"/>
    <cellStyle name="supSelection 3 5 2 2" xfId="41445"/>
    <cellStyle name="supSelection 3 5 2 2 2" xfId="41446"/>
    <cellStyle name="supSelection 3 5 2 2 3" xfId="41447"/>
    <cellStyle name="supSelection 3 5 2 3" xfId="41448"/>
    <cellStyle name="supSelection 3 5 2 3 2" xfId="41449"/>
    <cellStyle name="supSelection 3 5 2 4" xfId="41450"/>
    <cellStyle name="supSelection 3 5 2 5" xfId="41451"/>
    <cellStyle name="supSelection 3 5 3" xfId="41452"/>
    <cellStyle name="supSelection 3 5 3 2" xfId="41453"/>
    <cellStyle name="supSelection 3 5 3 3" xfId="41454"/>
    <cellStyle name="supSelection 3 5 4" xfId="41455"/>
    <cellStyle name="supSelection 3 5 4 2" xfId="41456"/>
    <cellStyle name="supSelection 3 5 5" xfId="41457"/>
    <cellStyle name="supSelection 3 5 6" xfId="41458"/>
    <cellStyle name="supSelection 3 6" xfId="41459"/>
    <cellStyle name="supSelection 3 6 2" xfId="41460"/>
    <cellStyle name="supSelection 3 6 2 2" xfId="41461"/>
    <cellStyle name="supSelection 3 6 2 3" xfId="41462"/>
    <cellStyle name="supSelection 3 6 3" xfId="41463"/>
    <cellStyle name="supSelection 3 6 3 2" xfId="41464"/>
    <cellStyle name="supSelection 3 6 4" xfId="41465"/>
    <cellStyle name="supSelection 3 6 5" xfId="41466"/>
    <cellStyle name="supSelection 3 7" xfId="41467"/>
    <cellStyle name="supSelection 3 7 2" xfId="41468"/>
    <cellStyle name="supSelection 3 7 3" xfId="41469"/>
    <cellStyle name="supSelection 3 8" xfId="41470"/>
    <cellStyle name="supSelection 3 8 2" xfId="41471"/>
    <cellStyle name="supSelection 3 9" xfId="41472"/>
    <cellStyle name="supSelection 4" xfId="41473"/>
    <cellStyle name="supSelection 4 2" xfId="41474"/>
    <cellStyle name="supSelection 4 2 2" xfId="41475"/>
    <cellStyle name="supSelection 4 2 2 2" xfId="41476"/>
    <cellStyle name="supSelection 4 2 2 2 2" xfId="41477"/>
    <cellStyle name="supSelection 4 2 2 2 3" xfId="41478"/>
    <cellStyle name="supSelection 4 2 2 3" xfId="41479"/>
    <cellStyle name="supSelection 4 2 2 3 2" xfId="41480"/>
    <cellStyle name="supSelection 4 2 2 4" xfId="41481"/>
    <cellStyle name="supSelection 4 2 2 5" xfId="41482"/>
    <cellStyle name="supSelection 4 2 3" xfId="41483"/>
    <cellStyle name="supSelection 4 2 3 2" xfId="41484"/>
    <cellStyle name="supSelection 4 2 3 3" xfId="41485"/>
    <cellStyle name="supSelection 4 2 4" xfId="41486"/>
    <cellStyle name="supSelection 4 2 4 2" xfId="41487"/>
    <cellStyle name="supSelection 4 2 5" xfId="41488"/>
    <cellStyle name="supSelection 4 2 6" xfId="41489"/>
    <cellStyle name="supSelection 4 3" xfId="41490"/>
    <cellStyle name="supSelection 4 3 2" xfId="41491"/>
    <cellStyle name="supSelection 4 3 2 2" xfId="41492"/>
    <cellStyle name="supSelection 4 3 2 3" xfId="41493"/>
    <cellStyle name="supSelection 4 3 3" xfId="41494"/>
    <cellStyle name="supSelection 4 3 3 2" xfId="41495"/>
    <cellStyle name="supSelection 4 3 4" xfId="41496"/>
    <cellStyle name="supSelection 4 3 5" xfId="41497"/>
    <cellStyle name="supSelection 4 4" xfId="41498"/>
    <cellStyle name="supSelection 4 4 2" xfId="41499"/>
    <cellStyle name="supSelection 4 4 3" xfId="41500"/>
    <cellStyle name="supSelection 4 5" xfId="41501"/>
    <cellStyle name="supSelection 4 5 2" xfId="41502"/>
    <cellStyle name="supSelection 4 6" xfId="41503"/>
    <cellStyle name="supSelection 4 7" xfId="41504"/>
    <cellStyle name="supSelection 5" xfId="41505"/>
    <cellStyle name="supSelection 5 2" xfId="41506"/>
    <cellStyle name="supSelection 5 2 2" xfId="41507"/>
    <cellStyle name="supSelection 5 2 2 2" xfId="41508"/>
    <cellStyle name="supSelection 5 2 2 2 2" xfId="41509"/>
    <cellStyle name="supSelection 5 2 2 2 3" xfId="41510"/>
    <cellStyle name="supSelection 5 2 2 3" xfId="41511"/>
    <cellStyle name="supSelection 5 2 2 3 2" xfId="41512"/>
    <cellStyle name="supSelection 5 2 2 4" xfId="41513"/>
    <cellStyle name="supSelection 5 2 2 5" xfId="41514"/>
    <cellStyle name="supSelection 5 2 3" xfId="41515"/>
    <cellStyle name="supSelection 5 2 3 2" xfId="41516"/>
    <cellStyle name="supSelection 5 2 3 3" xfId="41517"/>
    <cellStyle name="supSelection 5 2 4" xfId="41518"/>
    <cellStyle name="supSelection 5 2 4 2" xfId="41519"/>
    <cellStyle name="supSelection 5 2 5" xfId="41520"/>
    <cellStyle name="supSelection 5 2 6" xfId="41521"/>
    <cellStyle name="supSelection 5 3" xfId="41522"/>
    <cellStyle name="supSelection 5 3 2" xfId="41523"/>
    <cellStyle name="supSelection 5 3 2 2" xfId="41524"/>
    <cellStyle name="supSelection 5 3 2 3" xfId="41525"/>
    <cellStyle name="supSelection 5 3 3" xfId="41526"/>
    <cellStyle name="supSelection 5 3 3 2" xfId="41527"/>
    <cellStyle name="supSelection 5 3 4" xfId="41528"/>
    <cellStyle name="supSelection 5 3 5" xfId="41529"/>
    <cellStyle name="supSelection 5 4" xfId="41530"/>
    <cellStyle name="supSelection 5 4 2" xfId="41531"/>
    <cellStyle name="supSelection 5 4 3" xfId="41532"/>
    <cellStyle name="supSelection 5 5" xfId="41533"/>
    <cellStyle name="supSelection 5 5 2" xfId="41534"/>
    <cellStyle name="supSelection 5 6" xfId="41535"/>
    <cellStyle name="supSelection 5 7" xfId="41536"/>
    <cellStyle name="supSelection 6" xfId="41537"/>
    <cellStyle name="supSelection 6 2" xfId="41538"/>
    <cellStyle name="supSelection 6 3" xfId="41539"/>
    <cellStyle name="supSelection 7" xfId="41540"/>
    <cellStyle name="supSelection 7 2" xfId="41541"/>
    <cellStyle name="supSelection 8" xfId="41542"/>
    <cellStyle name="supSelection 9" xfId="41543"/>
    <cellStyle name="supText" xfId="41544"/>
    <cellStyle name="supText 2" xfId="41545"/>
    <cellStyle name="supText 2 2" xfId="41546"/>
    <cellStyle name="supText 2 2 10" xfId="41547"/>
    <cellStyle name="supText 2 2 2" xfId="41548"/>
    <cellStyle name="supText 2 2 2 2" xfId="41549"/>
    <cellStyle name="supText 2 2 2 2 2" xfId="41550"/>
    <cellStyle name="supText 2 2 2 2 2 2" xfId="41551"/>
    <cellStyle name="supText 2 2 2 2 2 2 2" xfId="41552"/>
    <cellStyle name="supText 2 2 2 2 2 2 2 2" xfId="41553"/>
    <cellStyle name="supText 2 2 2 2 2 2 2 3" xfId="41554"/>
    <cellStyle name="supText 2 2 2 2 2 2 3" xfId="41555"/>
    <cellStyle name="supText 2 2 2 2 2 2 3 2" xfId="41556"/>
    <cellStyle name="supText 2 2 2 2 2 2 4" xfId="41557"/>
    <cellStyle name="supText 2 2 2 2 2 2 5" xfId="41558"/>
    <cellStyle name="supText 2 2 2 2 2 3" xfId="41559"/>
    <cellStyle name="supText 2 2 2 2 2 3 2" xfId="41560"/>
    <cellStyle name="supText 2 2 2 2 2 3 3" xfId="41561"/>
    <cellStyle name="supText 2 2 2 2 2 4" xfId="41562"/>
    <cellStyle name="supText 2 2 2 2 2 4 2" xfId="41563"/>
    <cellStyle name="supText 2 2 2 2 2 5" xfId="41564"/>
    <cellStyle name="supText 2 2 2 2 2 6" xfId="41565"/>
    <cellStyle name="supText 2 2 2 2 3" xfId="41566"/>
    <cellStyle name="supText 2 2 2 2 3 2" xfId="41567"/>
    <cellStyle name="supText 2 2 2 2 3 2 2" xfId="41568"/>
    <cellStyle name="supText 2 2 2 2 3 2 3" xfId="41569"/>
    <cellStyle name="supText 2 2 2 2 3 3" xfId="41570"/>
    <cellStyle name="supText 2 2 2 2 3 3 2" xfId="41571"/>
    <cellStyle name="supText 2 2 2 2 3 4" xfId="41572"/>
    <cellStyle name="supText 2 2 2 2 3 5" xfId="41573"/>
    <cellStyle name="supText 2 2 2 2 4" xfId="41574"/>
    <cellStyle name="supText 2 2 2 2 4 2" xfId="41575"/>
    <cellStyle name="supText 2 2 2 2 4 3" xfId="41576"/>
    <cellStyle name="supText 2 2 2 2 5" xfId="41577"/>
    <cellStyle name="supText 2 2 2 2 5 2" xfId="41578"/>
    <cellStyle name="supText 2 2 2 2 6" xfId="41579"/>
    <cellStyle name="supText 2 2 2 2 7" xfId="41580"/>
    <cellStyle name="supText 2 2 2 3" xfId="41581"/>
    <cellStyle name="supText 2 2 2 3 2" xfId="41582"/>
    <cellStyle name="supText 2 2 2 3 2 2" xfId="41583"/>
    <cellStyle name="supText 2 2 2 3 2 2 2" xfId="41584"/>
    <cellStyle name="supText 2 2 2 3 2 2 3" xfId="41585"/>
    <cellStyle name="supText 2 2 2 3 2 3" xfId="41586"/>
    <cellStyle name="supText 2 2 2 3 2 3 2" xfId="41587"/>
    <cellStyle name="supText 2 2 2 3 2 4" xfId="41588"/>
    <cellStyle name="supText 2 2 2 3 2 5" xfId="41589"/>
    <cellStyle name="supText 2 2 2 3 3" xfId="41590"/>
    <cellStyle name="supText 2 2 2 3 3 2" xfId="41591"/>
    <cellStyle name="supText 2 2 2 3 3 3" xfId="41592"/>
    <cellStyle name="supText 2 2 2 3 4" xfId="41593"/>
    <cellStyle name="supText 2 2 2 3 4 2" xfId="41594"/>
    <cellStyle name="supText 2 2 2 3 5" xfId="41595"/>
    <cellStyle name="supText 2 2 2 3 6" xfId="41596"/>
    <cellStyle name="supText 2 2 2 4" xfId="41597"/>
    <cellStyle name="supText 2 2 2 4 2" xfId="41598"/>
    <cellStyle name="supText 2 2 2 4 2 2" xfId="41599"/>
    <cellStyle name="supText 2 2 2 4 2 3" xfId="41600"/>
    <cellStyle name="supText 2 2 2 4 3" xfId="41601"/>
    <cellStyle name="supText 2 2 2 4 3 2" xfId="41602"/>
    <cellStyle name="supText 2 2 2 4 4" xfId="41603"/>
    <cellStyle name="supText 2 2 2 4 5" xfId="41604"/>
    <cellStyle name="supText 2 2 2 5" xfId="41605"/>
    <cellStyle name="supText 2 2 2 5 2" xfId="41606"/>
    <cellStyle name="supText 2 2 2 5 3" xfId="41607"/>
    <cellStyle name="supText 2 2 2 6" xfId="41608"/>
    <cellStyle name="supText 2 2 2 6 2" xfId="41609"/>
    <cellStyle name="supText 2 2 2 7" xfId="41610"/>
    <cellStyle name="supText 2 2 2 8" xfId="41611"/>
    <cellStyle name="supText 2 2 3" xfId="41612"/>
    <cellStyle name="supText 2 2 3 2" xfId="41613"/>
    <cellStyle name="supText 2 2 3 2 2" xfId="41614"/>
    <cellStyle name="supText 2 2 3 2 2 2" xfId="41615"/>
    <cellStyle name="supText 2 2 3 2 2 2 2" xfId="41616"/>
    <cellStyle name="supText 2 2 3 2 2 2 3" xfId="41617"/>
    <cellStyle name="supText 2 2 3 2 2 3" xfId="41618"/>
    <cellStyle name="supText 2 2 3 2 2 3 2" xfId="41619"/>
    <cellStyle name="supText 2 2 3 2 2 4" xfId="41620"/>
    <cellStyle name="supText 2 2 3 2 2 5" xfId="41621"/>
    <cellStyle name="supText 2 2 3 2 3" xfId="41622"/>
    <cellStyle name="supText 2 2 3 2 3 2" xfId="41623"/>
    <cellStyle name="supText 2 2 3 2 3 3" xfId="41624"/>
    <cellStyle name="supText 2 2 3 2 4" xfId="41625"/>
    <cellStyle name="supText 2 2 3 2 4 2" xfId="41626"/>
    <cellStyle name="supText 2 2 3 2 5" xfId="41627"/>
    <cellStyle name="supText 2 2 3 2 6" xfId="41628"/>
    <cellStyle name="supText 2 2 3 3" xfId="41629"/>
    <cellStyle name="supText 2 2 3 3 2" xfId="41630"/>
    <cellStyle name="supText 2 2 3 3 2 2" xfId="41631"/>
    <cellStyle name="supText 2 2 3 3 2 3" xfId="41632"/>
    <cellStyle name="supText 2 2 3 3 3" xfId="41633"/>
    <cellStyle name="supText 2 2 3 3 3 2" xfId="41634"/>
    <cellStyle name="supText 2 2 3 3 4" xfId="41635"/>
    <cellStyle name="supText 2 2 3 3 5" xfId="41636"/>
    <cellStyle name="supText 2 2 3 4" xfId="41637"/>
    <cellStyle name="supText 2 2 3 4 2" xfId="41638"/>
    <cellStyle name="supText 2 2 3 4 3" xfId="41639"/>
    <cellStyle name="supText 2 2 3 5" xfId="41640"/>
    <cellStyle name="supText 2 2 3 5 2" xfId="41641"/>
    <cellStyle name="supText 2 2 3 6" xfId="41642"/>
    <cellStyle name="supText 2 2 3 7" xfId="41643"/>
    <cellStyle name="supText 2 2 4" xfId="41644"/>
    <cellStyle name="supText 2 2 4 2" xfId="41645"/>
    <cellStyle name="supText 2 2 4 2 2" xfId="41646"/>
    <cellStyle name="supText 2 2 4 2 2 2" xfId="41647"/>
    <cellStyle name="supText 2 2 4 2 2 3" xfId="41648"/>
    <cellStyle name="supText 2 2 4 2 3" xfId="41649"/>
    <cellStyle name="supText 2 2 4 2 3 2" xfId="41650"/>
    <cellStyle name="supText 2 2 4 2 4" xfId="41651"/>
    <cellStyle name="supText 2 2 4 2 5" xfId="41652"/>
    <cellStyle name="supText 2 2 4 3" xfId="41653"/>
    <cellStyle name="supText 2 2 4 3 2" xfId="41654"/>
    <cellStyle name="supText 2 2 4 3 3" xfId="41655"/>
    <cellStyle name="supText 2 2 4 4" xfId="41656"/>
    <cellStyle name="supText 2 2 4 4 2" xfId="41657"/>
    <cellStyle name="supText 2 2 4 5" xfId="41658"/>
    <cellStyle name="supText 2 2 4 6" xfId="41659"/>
    <cellStyle name="supText 2 2 5" xfId="41660"/>
    <cellStyle name="supText 2 2 5 2" xfId="41661"/>
    <cellStyle name="supText 2 2 5 2 2" xfId="41662"/>
    <cellStyle name="supText 2 2 5 2 2 2" xfId="41663"/>
    <cellStyle name="supText 2 2 5 2 2 3" xfId="41664"/>
    <cellStyle name="supText 2 2 5 2 3" xfId="41665"/>
    <cellStyle name="supText 2 2 5 2 3 2" xfId="41666"/>
    <cellStyle name="supText 2 2 5 2 4" xfId="41667"/>
    <cellStyle name="supText 2 2 5 2 5" xfId="41668"/>
    <cellStyle name="supText 2 2 5 3" xfId="41669"/>
    <cellStyle name="supText 2 2 5 3 2" xfId="41670"/>
    <cellStyle name="supText 2 2 5 3 3" xfId="41671"/>
    <cellStyle name="supText 2 2 5 4" xfId="41672"/>
    <cellStyle name="supText 2 2 5 4 2" xfId="41673"/>
    <cellStyle name="supText 2 2 5 5" xfId="41674"/>
    <cellStyle name="supText 2 2 5 6" xfId="41675"/>
    <cellStyle name="supText 2 2 6" xfId="41676"/>
    <cellStyle name="supText 2 2 6 2" xfId="41677"/>
    <cellStyle name="supText 2 2 6 2 2" xfId="41678"/>
    <cellStyle name="supText 2 2 6 2 3" xfId="41679"/>
    <cellStyle name="supText 2 2 6 3" xfId="41680"/>
    <cellStyle name="supText 2 2 6 3 2" xfId="41681"/>
    <cellStyle name="supText 2 2 6 4" xfId="41682"/>
    <cellStyle name="supText 2 2 6 5" xfId="41683"/>
    <cellStyle name="supText 2 2 7" xfId="41684"/>
    <cellStyle name="supText 2 2 7 2" xfId="41685"/>
    <cellStyle name="supText 2 2 7 3" xfId="41686"/>
    <cellStyle name="supText 2 2 8" xfId="41687"/>
    <cellStyle name="supText 2 2 8 2" xfId="41688"/>
    <cellStyle name="supText 2 2 9" xfId="41689"/>
    <cellStyle name="supText 2 3" xfId="41690"/>
    <cellStyle name="supText 2 3 2" xfId="41691"/>
    <cellStyle name="supText 2 3 2 2" xfId="41692"/>
    <cellStyle name="supText 2 3 2 2 2" xfId="41693"/>
    <cellStyle name="supText 2 3 2 2 2 2" xfId="41694"/>
    <cellStyle name="supText 2 3 2 2 2 3" xfId="41695"/>
    <cellStyle name="supText 2 3 2 2 3" xfId="41696"/>
    <cellStyle name="supText 2 3 2 2 3 2" xfId="41697"/>
    <cellStyle name="supText 2 3 2 2 4" xfId="41698"/>
    <cellStyle name="supText 2 3 2 2 5" xfId="41699"/>
    <cellStyle name="supText 2 3 2 3" xfId="41700"/>
    <cellStyle name="supText 2 3 2 3 2" xfId="41701"/>
    <cellStyle name="supText 2 3 2 3 3" xfId="41702"/>
    <cellStyle name="supText 2 3 2 4" xfId="41703"/>
    <cellStyle name="supText 2 3 2 4 2" xfId="41704"/>
    <cellStyle name="supText 2 3 2 5" xfId="41705"/>
    <cellStyle name="supText 2 3 2 6" xfId="41706"/>
    <cellStyle name="supText 2 3 3" xfId="41707"/>
    <cellStyle name="supText 2 3 3 2" xfId="41708"/>
    <cellStyle name="supText 2 3 3 2 2" xfId="41709"/>
    <cellStyle name="supText 2 3 3 2 3" xfId="41710"/>
    <cellStyle name="supText 2 3 3 3" xfId="41711"/>
    <cellStyle name="supText 2 3 3 3 2" xfId="41712"/>
    <cellStyle name="supText 2 3 3 4" xfId="41713"/>
    <cellStyle name="supText 2 3 3 5" xfId="41714"/>
    <cellStyle name="supText 2 3 4" xfId="41715"/>
    <cellStyle name="supText 2 3 4 2" xfId="41716"/>
    <cellStyle name="supText 2 3 4 3" xfId="41717"/>
    <cellStyle name="supText 2 3 5" xfId="41718"/>
    <cellStyle name="supText 2 3 5 2" xfId="41719"/>
    <cellStyle name="supText 2 3 6" xfId="41720"/>
    <cellStyle name="supText 2 3 7" xfId="41721"/>
    <cellStyle name="supText 2 4" xfId="41722"/>
    <cellStyle name="supText 2 4 2" xfId="41723"/>
    <cellStyle name="supText 2 4 2 2" xfId="41724"/>
    <cellStyle name="supText 2 4 2 2 2" xfId="41725"/>
    <cellStyle name="supText 2 4 2 2 2 2" xfId="41726"/>
    <cellStyle name="supText 2 4 2 2 2 3" xfId="41727"/>
    <cellStyle name="supText 2 4 2 2 3" xfId="41728"/>
    <cellStyle name="supText 2 4 2 2 3 2" xfId="41729"/>
    <cellStyle name="supText 2 4 2 2 4" xfId="41730"/>
    <cellStyle name="supText 2 4 2 2 5" xfId="41731"/>
    <cellStyle name="supText 2 4 2 3" xfId="41732"/>
    <cellStyle name="supText 2 4 2 3 2" xfId="41733"/>
    <cellStyle name="supText 2 4 2 3 3" xfId="41734"/>
    <cellStyle name="supText 2 4 2 4" xfId="41735"/>
    <cellStyle name="supText 2 4 2 4 2" xfId="41736"/>
    <cellStyle name="supText 2 4 2 5" xfId="41737"/>
    <cellStyle name="supText 2 4 2 6" xfId="41738"/>
    <cellStyle name="supText 2 4 3" xfId="41739"/>
    <cellStyle name="supText 2 4 3 2" xfId="41740"/>
    <cellStyle name="supText 2 4 3 2 2" xfId="41741"/>
    <cellStyle name="supText 2 4 3 2 3" xfId="41742"/>
    <cellStyle name="supText 2 4 3 3" xfId="41743"/>
    <cellStyle name="supText 2 4 3 3 2" xfId="41744"/>
    <cellStyle name="supText 2 4 3 4" xfId="41745"/>
    <cellStyle name="supText 2 4 3 5" xfId="41746"/>
    <cellStyle name="supText 2 4 4" xfId="41747"/>
    <cellStyle name="supText 2 4 4 2" xfId="41748"/>
    <cellStyle name="supText 2 4 4 3" xfId="41749"/>
    <cellStyle name="supText 2 4 5" xfId="41750"/>
    <cellStyle name="supText 2 4 5 2" xfId="41751"/>
    <cellStyle name="supText 2 4 6" xfId="41752"/>
    <cellStyle name="supText 2 4 7" xfId="41753"/>
    <cellStyle name="supText 2 5" xfId="41754"/>
    <cellStyle name="supText 2 5 2" xfId="41755"/>
    <cellStyle name="supText 2 5 3" xfId="41756"/>
    <cellStyle name="supText 2 6" xfId="41757"/>
    <cellStyle name="supText 2 6 2" xfId="41758"/>
    <cellStyle name="supText 2 7" xfId="41759"/>
    <cellStyle name="supText 2 8" xfId="41760"/>
    <cellStyle name="supText 3" xfId="41761"/>
    <cellStyle name="supText 3 10" xfId="41762"/>
    <cellStyle name="supText 3 2" xfId="41763"/>
    <cellStyle name="supText 3 2 2" xfId="41764"/>
    <cellStyle name="supText 3 2 2 2" xfId="41765"/>
    <cellStyle name="supText 3 2 2 2 2" xfId="41766"/>
    <cellStyle name="supText 3 2 2 2 2 2" xfId="41767"/>
    <cellStyle name="supText 3 2 2 2 2 2 2" xfId="41768"/>
    <cellStyle name="supText 3 2 2 2 2 2 3" xfId="41769"/>
    <cellStyle name="supText 3 2 2 2 2 3" xfId="41770"/>
    <cellStyle name="supText 3 2 2 2 2 3 2" xfId="41771"/>
    <cellStyle name="supText 3 2 2 2 2 4" xfId="41772"/>
    <cellStyle name="supText 3 2 2 2 2 5" xfId="41773"/>
    <cellStyle name="supText 3 2 2 2 3" xfId="41774"/>
    <cellStyle name="supText 3 2 2 2 3 2" xfId="41775"/>
    <cellStyle name="supText 3 2 2 2 3 3" xfId="41776"/>
    <cellStyle name="supText 3 2 2 2 4" xfId="41777"/>
    <cellStyle name="supText 3 2 2 2 4 2" xfId="41778"/>
    <cellStyle name="supText 3 2 2 2 5" xfId="41779"/>
    <cellStyle name="supText 3 2 2 2 6" xfId="41780"/>
    <cellStyle name="supText 3 2 2 3" xfId="41781"/>
    <cellStyle name="supText 3 2 2 3 2" xfId="41782"/>
    <cellStyle name="supText 3 2 2 3 2 2" xfId="41783"/>
    <cellStyle name="supText 3 2 2 3 2 3" xfId="41784"/>
    <cellStyle name="supText 3 2 2 3 3" xfId="41785"/>
    <cellStyle name="supText 3 2 2 3 3 2" xfId="41786"/>
    <cellStyle name="supText 3 2 2 3 4" xfId="41787"/>
    <cellStyle name="supText 3 2 2 3 5" xfId="41788"/>
    <cellStyle name="supText 3 2 2 4" xfId="41789"/>
    <cellStyle name="supText 3 2 2 4 2" xfId="41790"/>
    <cellStyle name="supText 3 2 2 4 3" xfId="41791"/>
    <cellStyle name="supText 3 2 2 5" xfId="41792"/>
    <cellStyle name="supText 3 2 2 5 2" xfId="41793"/>
    <cellStyle name="supText 3 2 2 6" xfId="41794"/>
    <cellStyle name="supText 3 2 2 7" xfId="41795"/>
    <cellStyle name="supText 3 2 3" xfId="41796"/>
    <cellStyle name="supText 3 2 3 2" xfId="41797"/>
    <cellStyle name="supText 3 2 3 2 2" xfId="41798"/>
    <cellStyle name="supText 3 2 3 2 2 2" xfId="41799"/>
    <cellStyle name="supText 3 2 3 2 2 3" xfId="41800"/>
    <cellStyle name="supText 3 2 3 2 3" xfId="41801"/>
    <cellStyle name="supText 3 2 3 2 3 2" xfId="41802"/>
    <cellStyle name="supText 3 2 3 2 4" xfId="41803"/>
    <cellStyle name="supText 3 2 3 2 5" xfId="41804"/>
    <cellStyle name="supText 3 2 3 3" xfId="41805"/>
    <cellStyle name="supText 3 2 3 3 2" xfId="41806"/>
    <cellStyle name="supText 3 2 3 3 3" xfId="41807"/>
    <cellStyle name="supText 3 2 3 4" xfId="41808"/>
    <cellStyle name="supText 3 2 3 4 2" xfId="41809"/>
    <cellStyle name="supText 3 2 3 5" xfId="41810"/>
    <cellStyle name="supText 3 2 3 6" xfId="41811"/>
    <cellStyle name="supText 3 2 4" xfId="41812"/>
    <cellStyle name="supText 3 2 4 2" xfId="41813"/>
    <cellStyle name="supText 3 2 4 2 2" xfId="41814"/>
    <cellStyle name="supText 3 2 4 2 3" xfId="41815"/>
    <cellStyle name="supText 3 2 4 3" xfId="41816"/>
    <cellStyle name="supText 3 2 4 3 2" xfId="41817"/>
    <cellStyle name="supText 3 2 4 4" xfId="41818"/>
    <cellStyle name="supText 3 2 4 5" xfId="41819"/>
    <cellStyle name="supText 3 2 5" xfId="41820"/>
    <cellStyle name="supText 3 2 5 2" xfId="41821"/>
    <cellStyle name="supText 3 2 5 3" xfId="41822"/>
    <cellStyle name="supText 3 2 6" xfId="41823"/>
    <cellStyle name="supText 3 2 6 2" xfId="41824"/>
    <cellStyle name="supText 3 2 7" xfId="41825"/>
    <cellStyle name="supText 3 2 8" xfId="41826"/>
    <cellStyle name="supText 3 3" xfId="41827"/>
    <cellStyle name="supText 3 3 2" xfId="41828"/>
    <cellStyle name="supText 3 3 2 2" xfId="41829"/>
    <cellStyle name="supText 3 3 2 2 2" xfId="41830"/>
    <cellStyle name="supText 3 3 2 2 2 2" xfId="41831"/>
    <cellStyle name="supText 3 3 2 2 2 3" xfId="41832"/>
    <cellStyle name="supText 3 3 2 2 3" xfId="41833"/>
    <cellStyle name="supText 3 3 2 2 3 2" xfId="41834"/>
    <cellStyle name="supText 3 3 2 2 4" xfId="41835"/>
    <cellStyle name="supText 3 3 2 2 5" xfId="41836"/>
    <cellStyle name="supText 3 3 2 3" xfId="41837"/>
    <cellStyle name="supText 3 3 2 3 2" xfId="41838"/>
    <cellStyle name="supText 3 3 2 3 3" xfId="41839"/>
    <cellStyle name="supText 3 3 2 4" xfId="41840"/>
    <cellStyle name="supText 3 3 2 4 2" xfId="41841"/>
    <cellStyle name="supText 3 3 2 5" xfId="41842"/>
    <cellStyle name="supText 3 3 2 6" xfId="41843"/>
    <cellStyle name="supText 3 3 3" xfId="41844"/>
    <cellStyle name="supText 3 3 3 2" xfId="41845"/>
    <cellStyle name="supText 3 3 3 2 2" xfId="41846"/>
    <cellStyle name="supText 3 3 3 2 3" xfId="41847"/>
    <cellStyle name="supText 3 3 3 3" xfId="41848"/>
    <cellStyle name="supText 3 3 3 3 2" xfId="41849"/>
    <cellStyle name="supText 3 3 3 4" xfId="41850"/>
    <cellStyle name="supText 3 3 3 5" xfId="41851"/>
    <cellStyle name="supText 3 3 4" xfId="41852"/>
    <cellStyle name="supText 3 3 4 2" xfId="41853"/>
    <cellStyle name="supText 3 3 4 3" xfId="41854"/>
    <cellStyle name="supText 3 3 5" xfId="41855"/>
    <cellStyle name="supText 3 3 5 2" xfId="41856"/>
    <cellStyle name="supText 3 3 6" xfId="41857"/>
    <cellStyle name="supText 3 3 7" xfId="41858"/>
    <cellStyle name="supText 3 4" xfId="41859"/>
    <cellStyle name="supText 3 4 2" xfId="41860"/>
    <cellStyle name="supText 3 4 2 2" xfId="41861"/>
    <cellStyle name="supText 3 4 2 2 2" xfId="41862"/>
    <cellStyle name="supText 3 4 2 2 3" xfId="41863"/>
    <cellStyle name="supText 3 4 2 3" xfId="41864"/>
    <cellStyle name="supText 3 4 2 3 2" xfId="41865"/>
    <cellStyle name="supText 3 4 2 4" xfId="41866"/>
    <cellStyle name="supText 3 4 2 5" xfId="41867"/>
    <cellStyle name="supText 3 4 3" xfId="41868"/>
    <cellStyle name="supText 3 4 3 2" xfId="41869"/>
    <cellStyle name="supText 3 4 3 3" xfId="41870"/>
    <cellStyle name="supText 3 4 4" xfId="41871"/>
    <cellStyle name="supText 3 4 4 2" xfId="41872"/>
    <cellStyle name="supText 3 4 5" xfId="41873"/>
    <cellStyle name="supText 3 4 6" xfId="41874"/>
    <cellStyle name="supText 3 5" xfId="41875"/>
    <cellStyle name="supText 3 5 2" xfId="41876"/>
    <cellStyle name="supText 3 5 2 2" xfId="41877"/>
    <cellStyle name="supText 3 5 2 2 2" xfId="41878"/>
    <cellStyle name="supText 3 5 2 2 3" xfId="41879"/>
    <cellStyle name="supText 3 5 2 3" xfId="41880"/>
    <cellStyle name="supText 3 5 2 3 2" xfId="41881"/>
    <cellStyle name="supText 3 5 2 4" xfId="41882"/>
    <cellStyle name="supText 3 5 2 5" xfId="41883"/>
    <cellStyle name="supText 3 5 3" xfId="41884"/>
    <cellStyle name="supText 3 5 3 2" xfId="41885"/>
    <cellStyle name="supText 3 5 3 3" xfId="41886"/>
    <cellStyle name="supText 3 5 4" xfId="41887"/>
    <cellStyle name="supText 3 5 4 2" xfId="41888"/>
    <cellStyle name="supText 3 5 5" xfId="41889"/>
    <cellStyle name="supText 3 5 6" xfId="41890"/>
    <cellStyle name="supText 3 6" xfId="41891"/>
    <cellStyle name="supText 3 6 2" xfId="41892"/>
    <cellStyle name="supText 3 6 2 2" xfId="41893"/>
    <cellStyle name="supText 3 6 2 3" xfId="41894"/>
    <cellStyle name="supText 3 6 3" xfId="41895"/>
    <cellStyle name="supText 3 6 3 2" xfId="41896"/>
    <cellStyle name="supText 3 6 4" xfId="41897"/>
    <cellStyle name="supText 3 6 5" xfId="41898"/>
    <cellStyle name="supText 3 7" xfId="41899"/>
    <cellStyle name="supText 3 7 2" xfId="41900"/>
    <cellStyle name="supText 3 7 3" xfId="41901"/>
    <cellStyle name="supText 3 8" xfId="41902"/>
    <cellStyle name="supText 3 8 2" xfId="41903"/>
    <cellStyle name="supText 3 9" xfId="41904"/>
    <cellStyle name="supText 4" xfId="41905"/>
    <cellStyle name="supText 4 2" xfId="41906"/>
    <cellStyle name="supText 4 2 2" xfId="41907"/>
    <cellStyle name="supText 4 2 2 2" xfId="41908"/>
    <cellStyle name="supText 4 2 2 2 2" xfId="41909"/>
    <cellStyle name="supText 4 2 2 2 3" xfId="41910"/>
    <cellStyle name="supText 4 2 2 3" xfId="41911"/>
    <cellStyle name="supText 4 2 2 3 2" xfId="41912"/>
    <cellStyle name="supText 4 2 2 4" xfId="41913"/>
    <cellStyle name="supText 4 2 2 5" xfId="41914"/>
    <cellStyle name="supText 4 2 3" xfId="41915"/>
    <cellStyle name="supText 4 2 3 2" xfId="41916"/>
    <cellStyle name="supText 4 2 3 3" xfId="41917"/>
    <cellStyle name="supText 4 2 4" xfId="41918"/>
    <cellStyle name="supText 4 2 4 2" xfId="41919"/>
    <cellStyle name="supText 4 2 5" xfId="41920"/>
    <cellStyle name="supText 4 2 6" xfId="41921"/>
    <cellStyle name="supText 4 3" xfId="41922"/>
    <cellStyle name="supText 4 3 2" xfId="41923"/>
    <cellStyle name="supText 4 3 2 2" xfId="41924"/>
    <cellStyle name="supText 4 3 2 3" xfId="41925"/>
    <cellStyle name="supText 4 3 3" xfId="41926"/>
    <cellStyle name="supText 4 3 3 2" xfId="41927"/>
    <cellStyle name="supText 4 3 4" xfId="41928"/>
    <cellStyle name="supText 4 3 5" xfId="41929"/>
    <cellStyle name="supText 4 4" xfId="41930"/>
    <cellStyle name="supText 4 4 2" xfId="41931"/>
    <cellStyle name="supText 4 4 3" xfId="41932"/>
    <cellStyle name="supText 4 5" xfId="41933"/>
    <cellStyle name="supText 4 5 2" xfId="41934"/>
    <cellStyle name="supText 4 6" xfId="41935"/>
    <cellStyle name="supText 4 7" xfId="41936"/>
    <cellStyle name="supText 5" xfId="41937"/>
    <cellStyle name="supText 5 2" xfId="41938"/>
    <cellStyle name="supText 5 2 2" xfId="41939"/>
    <cellStyle name="supText 5 2 2 2" xfId="41940"/>
    <cellStyle name="supText 5 2 2 2 2" xfId="41941"/>
    <cellStyle name="supText 5 2 2 2 3" xfId="41942"/>
    <cellStyle name="supText 5 2 2 3" xfId="41943"/>
    <cellStyle name="supText 5 2 2 3 2" xfId="41944"/>
    <cellStyle name="supText 5 2 2 4" xfId="41945"/>
    <cellStyle name="supText 5 2 2 5" xfId="41946"/>
    <cellStyle name="supText 5 2 3" xfId="41947"/>
    <cellStyle name="supText 5 2 3 2" xfId="41948"/>
    <cellStyle name="supText 5 2 3 3" xfId="41949"/>
    <cellStyle name="supText 5 2 4" xfId="41950"/>
    <cellStyle name="supText 5 2 4 2" xfId="41951"/>
    <cellStyle name="supText 5 2 5" xfId="41952"/>
    <cellStyle name="supText 5 2 6" xfId="41953"/>
    <cellStyle name="supText 5 3" xfId="41954"/>
    <cellStyle name="supText 5 3 2" xfId="41955"/>
    <cellStyle name="supText 5 3 2 2" xfId="41956"/>
    <cellStyle name="supText 5 3 2 3" xfId="41957"/>
    <cellStyle name="supText 5 3 3" xfId="41958"/>
    <cellStyle name="supText 5 3 3 2" xfId="41959"/>
    <cellStyle name="supText 5 3 4" xfId="41960"/>
    <cellStyle name="supText 5 3 5" xfId="41961"/>
    <cellStyle name="supText 5 4" xfId="41962"/>
    <cellStyle name="supText 5 4 2" xfId="41963"/>
    <cellStyle name="supText 5 4 3" xfId="41964"/>
    <cellStyle name="supText 5 5" xfId="41965"/>
    <cellStyle name="supText 5 5 2" xfId="41966"/>
    <cellStyle name="supText 5 6" xfId="41967"/>
    <cellStyle name="supText 5 7" xfId="41968"/>
    <cellStyle name="supText 6" xfId="41969"/>
    <cellStyle name="supText 6 2" xfId="41970"/>
    <cellStyle name="supText 6 3" xfId="41971"/>
    <cellStyle name="supText 7" xfId="41972"/>
    <cellStyle name="supText 7 2" xfId="41973"/>
    <cellStyle name="supText 8" xfId="41974"/>
    <cellStyle name="supText 9" xfId="41975"/>
    <cellStyle name="Számítás" xfId="41976"/>
    <cellStyle name="Számítás 10" xfId="41977"/>
    <cellStyle name="Számítás 2" xfId="41978"/>
    <cellStyle name="Számítás 2 2" xfId="41979"/>
    <cellStyle name="Számítás 2 2 2" xfId="41980"/>
    <cellStyle name="Számítás 2 2 2 2" xfId="41981"/>
    <cellStyle name="Számítás 2 2 2 2 2" xfId="41982"/>
    <cellStyle name="Számítás 2 2 2 2 2 2" xfId="41983"/>
    <cellStyle name="Számítás 2 2 2 2 2 2 2" xfId="41984"/>
    <cellStyle name="Számítás 2 2 2 2 2 2 2 2" xfId="41985"/>
    <cellStyle name="Számítás 2 2 2 2 2 2 2 3" xfId="41986"/>
    <cellStyle name="Számítás 2 2 2 2 2 2 3" xfId="41987"/>
    <cellStyle name="Számítás 2 2 2 2 2 2 3 2" xfId="41988"/>
    <cellStyle name="Számítás 2 2 2 2 2 2 4" xfId="41989"/>
    <cellStyle name="Számítás 2 2 2 2 2 2 5" xfId="41990"/>
    <cellStyle name="Számítás 2 2 2 2 2 3" xfId="41991"/>
    <cellStyle name="Számítás 2 2 2 2 2 3 2" xfId="41992"/>
    <cellStyle name="Számítás 2 2 2 2 2 3 3" xfId="41993"/>
    <cellStyle name="Számítás 2 2 2 2 2 4" xfId="41994"/>
    <cellStyle name="Számítás 2 2 2 2 2 4 2" xfId="41995"/>
    <cellStyle name="Számítás 2 2 2 2 2 5" xfId="41996"/>
    <cellStyle name="Számítás 2 2 2 2 2 6" xfId="41997"/>
    <cellStyle name="Számítás 2 2 2 2 3" xfId="41998"/>
    <cellStyle name="Számítás 2 2 2 2 3 2" xfId="41999"/>
    <cellStyle name="Számítás 2 2 2 2 3 2 2" xfId="42000"/>
    <cellStyle name="Számítás 2 2 2 2 3 2 3" xfId="42001"/>
    <cellStyle name="Számítás 2 2 2 2 3 3" xfId="42002"/>
    <cellStyle name="Számítás 2 2 2 2 3 3 2" xfId="42003"/>
    <cellStyle name="Számítás 2 2 2 2 3 4" xfId="42004"/>
    <cellStyle name="Számítás 2 2 2 2 3 5" xfId="42005"/>
    <cellStyle name="Számítás 2 2 2 2 4" xfId="42006"/>
    <cellStyle name="Számítás 2 2 2 2 4 2" xfId="42007"/>
    <cellStyle name="Számítás 2 2 2 2 4 3" xfId="42008"/>
    <cellStyle name="Számítás 2 2 2 2 5" xfId="42009"/>
    <cellStyle name="Számítás 2 2 2 2 5 2" xfId="42010"/>
    <cellStyle name="Számítás 2 2 2 2 6" xfId="42011"/>
    <cellStyle name="Számítás 2 2 2 2 7" xfId="42012"/>
    <cellStyle name="Számítás 2 2 2 3" xfId="42013"/>
    <cellStyle name="Számítás 2 2 2 3 2" xfId="42014"/>
    <cellStyle name="Számítás 2 2 2 3 2 2" xfId="42015"/>
    <cellStyle name="Számítás 2 2 2 3 2 2 2" xfId="42016"/>
    <cellStyle name="Számítás 2 2 2 3 2 2 2 2" xfId="42017"/>
    <cellStyle name="Számítás 2 2 2 3 2 2 2 3" xfId="42018"/>
    <cellStyle name="Számítás 2 2 2 3 2 2 3" xfId="42019"/>
    <cellStyle name="Számítás 2 2 2 3 2 2 3 2" xfId="42020"/>
    <cellStyle name="Számítás 2 2 2 3 2 2 4" xfId="42021"/>
    <cellStyle name="Számítás 2 2 2 3 2 2 5" xfId="42022"/>
    <cellStyle name="Számítás 2 2 2 3 2 3" xfId="42023"/>
    <cellStyle name="Számítás 2 2 2 3 2 3 2" xfId="42024"/>
    <cellStyle name="Számítás 2 2 2 3 2 3 3" xfId="42025"/>
    <cellStyle name="Számítás 2 2 2 3 2 4" xfId="42026"/>
    <cellStyle name="Számítás 2 2 2 3 2 4 2" xfId="42027"/>
    <cellStyle name="Számítás 2 2 2 3 2 5" xfId="42028"/>
    <cellStyle name="Számítás 2 2 2 3 2 6" xfId="42029"/>
    <cellStyle name="Számítás 2 2 2 3 3" xfId="42030"/>
    <cellStyle name="Számítás 2 2 2 3 3 2" xfId="42031"/>
    <cellStyle name="Számítás 2 2 2 3 3 2 2" xfId="42032"/>
    <cellStyle name="Számítás 2 2 2 3 3 2 3" xfId="42033"/>
    <cellStyle name="Számítás 2 2 2 3 3 3" xfId="42034"/>
    <cellStyle name="Számítás 2 2 2 3 3 3 2" xfId="42035"/>
    <cellStyle name="Számítás 2 2 2 3 3 4" xfId="42036"/>
    <cellStyle name="Számítás 2 2 2 3 3 5" xfId="42037"/>
    <cellStyle name="Számítás 2 2 2 3 4" xfId="42038"/>
    <cellStyle name="Számítás 2 2 2 3 4 2" xfId="42039"/>
    <cellStyle name="Számítás 2 2 2 3 4 3" xfId="42040"/>
    <cellStyle name="Számítás 2 2 2 3 5" xfId="42041"/>
    <cellStyle name="Számítás 2 2 2 3 5 2" xfId="42042"/>
    <cellStyle name="Számítás 2 2 2 3 6" xfId="42043"/>
    <cellStyle name="Számítás 2 2 2 3 7" xfId="42044"/>
    <cellStyle name="Számítás 2 2 2 4" xfId="42045"/>
    <cellStyle name="Számítás 2 2 2 4 2" xfId="42046"/>
    <cellStyle name="Számítás 2 2 2 4 2 2" xfId="42047"/>
    <cellStyle name="Számítás 2 2 2 4 2 2 2" xfId="42048"/>
    <cellStyle name="Számítás 2 2 2 4 2 2 3" xfId="42049"/>
    <cellStyle name="Számítás 2 2 2 4 2 3" xfId="42050"/>
    <cellStyle name="Számítás 2 2 2 4 2 3 2" xfId="42051"/>
    <cellStyle name="Számítás 2 2 2 4 2 4" xfId="42052"/>
    <cellStyle name="Számítás 2 2 2 4 2 5" xfId="42053"/>
    <cellStyle name="Számítás 2 2 2 4 3" xfId="42054"/>
    <cellStyle name="Számítás 2 2 2 4 3 2" xfId="42055"/>
    <cellStyle name="Számítás 2 2 2 4 3 3" xfId="42056"/>
    <cellStyle name="Számítás 2 2 2 4 4" xfId="42057"/>
    <cellStyle name="Számítás 2 2 2 4 4 2" xfId="42058"/>
    <cellStyle name="Számítás 2 2 2 4 5" xfId="42059"/>
    <cellStyle name="Számítás 2 2 2 4 6" xfId="42060"/>
    <cellStyle name="Számítás 2 2 2 5" xfId="42061"/>
    <cellStyle name="Számítás 2 2 2 5 2" xfId="42062"/>
    <cellStyle name="Számítás 2 2 2 5 2 2" xfId="42063"/>
    <cellStyle name="Számítás 2 2 2 5 2 3" xfId="42064"/>
    <cellStyle name="Számítás 2 2 2 5 3" xfId="42065"/>
    <cellStyle name="Számítás 2 2 2 5 3 2" xfId="42066"/>
    <cellStyle name="Számítás 2 2 2 5 4" xfId="42067"/>
    <cellStyle name="Számítás 2 2 2 5 5" xfId="42068"/>
    <cellStyle name="Számítás 2 2 2 6" xfId="42069"/>
    <cellStyle name="Számítás 2 2 2 6 2" xfId="42070"/>
    <cellStyle name="Számítás 2 2 2 6 3" xfId="42071"/>
    <cellStyle name="Számítás 2 2 2 7" xfId="42072"/>
    <cellStyle name="Számítás 2 2 2 7 2" xfId="42073"/>
    <cellStyle name="Számítás 2 2 2 8" xfId="42074"/>
    <cellStyle name="Számítás 2 2 2 9" xfId="42075"/>
    <cellStyle name="Számítás 2 2 3" xfId="42076"/>
    <cellStyle name="Számítás 2 2 3 2" xfId="42077"/>
    <cellStyle name="Számítás 2 2 3 2 2" xfId="42078"/>
    <cellStyle name="Számítás 2 2 3 2 2 2" xfId="42079"/>
    <cellStyle name="Számítás 2 2 3 2 2 2 2" xfId="42080"/>
    <cellStyle name="Számítás 2 2 3 2 2 2 3" xfId="42081"/>
    <cellStyle name="Számítás 2 2 3 2 2 3" xfId="42082"/>
    <cellStyle name="Számítás 2 2 3 2 2 3 2" xfId="42083"/>
    <cellStyle name="Számítás 2 2 3 2 2 4" xfId="42084"/>
    <cellStyle name="Számítás 2 2 3 2 2 5" xfId="42085"/>
    <cellStyle name="Számítás 2 2 3 2 3" xfId="42086"/>
    <cellStyle name="Számítás 2 2 3 2 3 2" xfId="42087"/>
    <cellStyle name="Számítás 2 2 3 2 3 3" xfId="42088"/>
    <cellStyle name="Számítás 2 2 3 2 4" xfId="42089"/>
    <cellStyle name="Számítás 2 2 3 2 4 2" xfId="42090"/>
    <cellStyle name="Számítás 2 2 3 2 5" xfId="42091"/>
    <cellStyle name="Számítás 2 2 3 2 6" xfId="42092"/>
    <cellStyle name="Számítás 2 2 3 3" xfId="42093"/>
    <cellStyle name="Számítás 2 2 3 3 2" xfId="42094"/>
    <cellStyle name="Számítás 2 2 3 3 2 2" xfId="42095"/>
    <cellStyle name="Számítás 2 2 3 3 2 3" xfId="42096"/>
    <cellStyle name="Számítás 2 2 3 3 3" xfId="42097"/>
    <cellStyle name="Számítás 2 2 3 3 3 2" xfId="42098"/>
    <cellStyle name="Számítás 2 2 3 3 4" xfId="42099"/>
    <cellStyle name="Számítás 2 2 3 3 5" xfId="42100"/>
    <cellStyle name="Számítás 2 2 3 4" xfId="42101"/>
    <cellStyle name="Számítás 2 2 3 4 2" xfId="42102"/>
    <cellStyle name="Számítás 2 2 3 4 3" xfId="42103"/>
    <cellStyle name="Számítás 2 2 3 5" xfId="42104"/>
    <cellStyle name="Számítás 2 2 3 5 2" xfId="42105"/>
    <cellStyle name="Számítás 2 2 3 6" xfId="42106"/>
    <cellStyle name="Számítás 2 2 3 7" xfId="42107"/>
    <cellStyle name="Számítás 2 2 4" xfId="42108"/>
    <cellStyle name="Számítás 2 2 4 2" xfId="42109"/>
    <cellStyle name="Számítás 2 2 4 2 2" xfId="42110"/>
    <cellStyle name="Számítás 2 2 4 2 2 2" xfId="42111"/>
    <cellStyle name="Számítás 2 2 4 2 2 3" xfId="42112"/>
    <cellStyle name="Számítás 2 2 4 2 3" xfId="42113"/>
    <cellStyle name="Számítás 2 2 4 2 3 2" xfId="42114"/>
    <cellStyle name="Számítás 2 2 4 2 4" xfId="42115"/>
    <cellStyle name="Számítás 2 2 4 2 5" xfId="42116"/>
    <cellStyle name="Számítás 2 2 4 3" xfId="42117"/>
    <cellStyle name="Számítás 2 2 4 3 2" xfId="42118"/>
    <cellStyle name="Számítás 2 2 4 3 3" xfId="42119"/>
    <cellStyle name="Számítás 2 2 4 4" xfId="42120"/>
    <cellStyle name="Számítás 2 2 4 4 2" xfId="42121"/>
    <cellStyle name="Számítás 2 2 4 5" xfId="42122"/>
    <cellStyle name="Számítás 2 2 4 6" xfId="42123"/>
    <cellStyle name="Számítás 2 2 5" xfId="42124"/>
    <cellStyle name="Számítás 2 2 5 2" xfId="42125"/>
    <cellStyle name="Számítás 2 2 5 2 2" xfId="42126"/>
    <cellStyle name="Számítás 2 2 5 2 3" xfId="42127"/>
    <cellStyle name="Számítás 2 2 5 3" xfId="42128"/>
    <cellStyle name="Számítás 2 2 5 3 2" xfId="42129"/>
    <cellStyle name="Számítás 2 2 5 4" xfId="42130"/>
    <cellStyle name="Számítás 2 2 5 5" xfId="42131"/>
    <cellStyle name="Számítás 2 2 6" xfId="42132"/>
    <cellStyle name="Számítás 2 2 6 2" xfId="42133"/>
    <cellStyle name="Számítás 2 2 6 3" xfId="42134"/>
    <cellStyle name="Számítás 2 2 7" xfId="42135"/>
    <cellStyle name="Számítás 2 2 7 2" xfId="42136"/>
    <cellStyle name="Számítás 2 2 8" xfId="42137"/>
    <cellStyle name="Számítás 2 2 9" xfId="42138"/>
    <cellStyle name="Számítás 2 3" xfId="42139"/>
    <cellStyle name="Számítás 2 3 2" xfId="42140"/>
    <cellStyle name="Számítás 2 3 2 2" xfId="42141"/>
    <cellStyle name="Számítás 2 3 2 2 2" xfId="42142"/>
    <cellStyle name="Számítás 2 3 2 2 2 2" xfId="42143"/>
    <cellStyle name="Számítás 2 3 2 2 2 2 2" xfId="42144"/>
    <cellStyle name="Számítás 2 3 2 2 2 2 3" xfId="42145"/>
    <cellStyle name="Számítás 2 3 2 2 2 3" xfId="42146"/>
    <cellStyle name="Számítás 2 3 2 2 2 3 2" xfId="42147"/>
    <cellStyle name="Számítás 2 3 2 2 2 4" xfId="42148"/>
    <cellStyle name="Számítás 2 3 2 2 2 5" xfId="42149"/>
    <cellStyle name="Számítás 2 3 2 2 3" xfId="42150"/>
    <cellStyle name="Számítás 2 3 2 2 3 2" xfId="42151"/>
    <cellStyle name="Számítás 2 3 2 2 3 3" xfId="42152"/>
    <cellStyle name="Számítás 2 3 2 2 4" xfId="42153"/>
    <cellStyle name="Számítás 2 3 2 2 4 2" xfId="42154"/>
    <cellStyle name="Számítás 2 3 2 2 5" xfId="42155"/>
    <cellStyle name="Számítás 2 3 2 2 6" xfId="42156"/>
    <cellStyle name="Számítás 2 3 2 3" xfId="42157"/>
    <cellStyle name="Számítás 2 3 2 3 2" xfId="42158"/>
    <cellStyle name="Számítás 2 3 2 3 2 2" xfId="42159"/>
    <cellStyle name="Számítás 2 3 2 3 2 3" xfId="42160"/>
    <cellStyle name="Számítás 2 3 2 3 3" xfId="42161"/>
    <cellStyle name="Számítás 2 3 2 3 3 2" xfId="42162"/>
    <cellStyle name="Számítás 2 3 2 3 4" xfId="42163"/>
    <cellStyle name="Számítás 2 3 2 3 5" xfId="42164"/>
    <cellStyle name="Számítás 2 3 2 4" xfId="42165"/>
    <cellStyle name="Számítás 2 3 2 4 2" xfId="42166"/>
    <cellStyle name="Számítás 2 3 2 4 3" xfId="42167"/>
    <cellStyle name="Számítás 2 3 2 5" xfId="42168"/>
    <cellStyle name="Számítás 2 3 2 5 2" xfId="42169"/>
    <cellStyle name="Számítás 2 3 2 6" xfId="42170"/>
    <cellStyle name="Számítás 2 3 2 7" xfId="42171"/>
    <cellStyle name="Számítás 2 3 3" xfId="42172"/>
    <cellStyle name="Számítás 2 3 3 2" xfId="42173"/>
    <cellStyle name="Számítás 2 3 3 2 2" xfId="42174"/>
    <cellStyle name="Számítás 2 3 3 2 2 2" xfId="42175"/>
    <cellStyle name="Számítás 2 3 3 2 2 2 2" xfId="42176"/>
    <cellStyle name="Számítás 2 3 3 2 2 2 3" xfId="42177"/>
    <cellStyle name="Számítás 2 3 3 2 2 3" xfId="42178"/>
    <cellStyle name="Számítás 2 3 3 2 2 3 2" xfId="42179"/>
    <cellStyle name="Számítás 2 3 3 2 2 4" xfId="42180"/>
    <cellStyle name="Számítás 2 3 3 2 2 5" xfId="42181"/>
    <cellStyle name="Számítás 2 3 3 2 3" xfId="42182"/>
    <cellStyle name="Számítás 2 3 3 2 3 2" xfId="42183"/>
    <cellStyle name="Számítás 2 3 3 2 3 3" xfId="42184"/>
    <cellStyle name="Számítás 2 3 3 2 4" xfId="42185"/>
    <cellStyle name="Számítás 2 3 3 2 4 2" xfId="42186"/>
    <cellStyle name="Számítás 2 3 3 2 5" xfId="42187"/>
    <cellStyle name="Számítás 2 3 3 2 6" xfId="42188"/>
    <cellStyle name="Számítás 2 3 3 3" xfId="42189"/>
    <cellStyle name="Számítás 2 3 3 3 2" xfId="42190"/>
    <cellStyle name="Számítás 2 3 3 3 2 2" xfId="42191"/>
    <cellStyle name="Számítás 2 3 3 3 2 3" xfId="42192"/>
    <cellStyle name="Számítás 2 3 3 3 3" xfId="42193"/>
    <cellStyle name="Számítás 2 3 3 3 3 2" xfId="42194"/>
    <cellStyle name="Számítás 2 3 3 3 4" xfId="42195"/>
    <cellStyle name="Számítás 2 3 3 3 5" xfId="42196"/>
    <cellStyle name="Számítás 2 3 3 4" xfId="42197"/>
    <cellStyle name="Számítás 2 3 3 4 2" xfId="42198"/>
    <cellStyle name="Számítás 2 3 3 4 3" xfId="42199"/>
    <cellStyle name="Számítás 2 3 3 5" xfId="42200"/>
    <cellStyle name="Számítás 2 3 3 5 2" xfId="42201"/>
    <cellStyle name="Számítás 2 3 3 6" xfId="42202"/>
    <cellStyle name="Számítás 2 3 3 7" xfId="42203"/>
    <cellStyle name="Számítás 2 3 4" xfId="42204"/>
    <cellStyle name="Számítás 2 3 4 2" xfId="42205"/>
    <cellStyle name="Számítás 2 3 4 2 2" xfId="42206"/>
    <cellStyle name="Számítás 2 3 4 2 2 2" xfId="42207"/>
    <cellStyle name="Számítás 2 3 4 2 2 3" xfId="42208"/>
    <cellStyle name="Számítás 2 3 4 2 3" xfId="42209"/>
    <cellStyle name="Számítás 2 3 4 2 3 2" xfId="42210"/>
    <cellStyle name="Számítás 2 3 4 2 4" xfId="42211"/>
    <cellStyle name="Számítás 2 3 4 2 5" xfId="42212"/>
    <cellStyle name="Számítás 2 3 4 3" xfId="42213"/>
    <cellStyle name="Számítás 2 3 4 3 2" xfId="42214"/>
    <cellStyle name="Számítás 2 3 4 3 3" xfId="42215"/>
    <cellStyle name="Számítás 2 3 4 4" xfId="42216"/>
    <cellStyle name="Számítás 2 3 4 4 2" xfId="42217"/>
    <cellStyle name="Számítás 2 3 4 5" xfId="42218"/>
    <cellStyle name="Számítás 2 3 4 6" xfId="42219"/>
    <cellStyle name="Számítás 2 3 5" xfId="42220"/>
    <cellStyle name="Számítás 2 3 5 2" xfId="42221"/>
    <cellStyle name="Számítás 2 3 5 2 2" xfId="42222"/>
    <cellStyle name="Számítás 2 3 5 2 3" xfId="42223"/>
    <cellStyle name="Számítás 2 3 5 3" xfId="42224"/>
    <cellStyle name="Számítás 2 3 5 3 2" xfId="42225"/>
    <cellStyle name="Számítás 2 3 5 4" xfId="42226"/>
    <cellStyle name="Számítás 2 3 5 5" xfId="42227"/>
    <cellStyle name="Számítás 2 3 6" xfId="42228"/>
    <cellStyle name="Számítás 2 3 6 2" xfId="42229"/>
    <cellStyle name="Számítás 2 3 6 3" xfId="42230"/>
    <cellStyle name="Számítás 2 3 7" xfId="42231"/>
    <cellStyle name="Számítás 2 3 7 2" xfId="42232"/>
    <cellStyle name="Számítás 2 3 8" xfId="42233"/>
    <cellStyle name="Számítás 2 3 9" xfId="42234"/>
    <cellStyle name="Számítás 2 4" xfId="42235"/>
    <cellStyle name="Számítás 2 4 2" xfId="42236"/>
    <cellStyle name="Számítás 2 4 2 2" xfId="42237"/>
    <cellStyle name="Számítás 2 4 2 2 2" xfId="42238"/>
    <cellStyle name="Számítás 2 4 2 2 2 2" xfId="42239"/>
    <cellStyle name="Számítás 2 4 2 2 2 3" xfId="42240"/>
    <cellStyle name="Számítás 2 4 2 2 3" xfId="42241"/>
    <cellStyle name="Számítás 2 4 2 2 3 2" xfId="42242"/>
    <cellStyle name="Számítás 2 4 2 2 4" xfId="42243"/>
    <cellStyle name="Számítás 2 4 2 2 5" xfId="42244"/>
    <cellStyle name="Számítás 2 4 2 3" xfId="42245"/>
    <cellStyle name="Számítás 2 4 2 3 2" xfId="42246"/>
    <cellStyle name="Számítás 2 4 2 3 3" xfId="42247"/>
    <cellStyle name="Számítás 2 4 2 4" xfId="42248"/>
    <cellStyle name="Számítás 2 4 2 4 2" xfId="42249"/>
    <cellStyle name="Számítás 2 4 2 5" xfId="42250"/>
    <cellStyle name="Számítás 2 4 2 6" xfId="42251"/>
    <cellStyle name="Számítás 2 4 3" xfId="42252"/>
    <cellStyle name="Számítás 2 4 3 2" xfId="42253"/>
    <cellStyle name="Számítás 2 4 3 2 2" xfId="42254"/>
    <cellStyle name="Számítás 2 4 3 2 3" xfId="42255"/>
    <cellStyle name="Számítás 2 4 3 3" xfId="42256"/>
    <cellStyle name="Számítás 2 4 3 3 2" xfId="42257"/>
    <cellStyle name="Számítás 2 4 3 4" xfId="42258"/>
    <cellStyle name="Számítás 2 4 3 5" xfId="42259"/>
    <cellStyle name="Számítás 2 4 4" xfId="42260"/>
    <cellStyle name="Számítás 2 4 4 2" xfId="42261"/>
    <cellStyle name="Számítás 2 4 4 3" xfId="42262"/>
    <cellStyle name="Számítás 2 4 5" xfId="42263"/>
    <cellStyle name="Számítás 2 4 5 2" xfId="42264"/>
    <cellStyle name="Számítás 2 4 6" xfId="42265"/>
    <cellStyle name="Számítás 2 4 7" xfId="42266"/>
    <cellStyle name="Számítás 2 5" xfId="42267"/>
    <cellStyle name="Számítás 2 5 2" xfId="42268"/>
    <cellStyle name="Számítás 2 5 2 2" xfId="42269"/>
    <cellStyle name="Számítás 2 5 2 3" xfId="42270"/>
    <cellStyle name="Számítás 2 5 3" xfId="42271"/>
    <cellStyle name="Számítás 2 5 3 2" xfId="42272"/>
    <cellStyle name="Számítás 2 5 4" xfId="42273"/>
    <cellStyle name="Számítás 2 5 5" xfId="42274"/>
    <cellStyle name="Számítás 2 6" xfId="42275"/>
    <cellStyle name="Számítás 2 6 2" xfId="42276"/>
    <cellStyle name="Számítás 2 6 3" xfId="42277"/>
    <cellStyle name="Számítás 2 7" xfId="42278"/>
    <cellStyle name="Számítás 2 7 2" xfId="42279"/>
    <cellStyle name="Számítás 2 8" xfId="42280"/>
    <cellStyle name="Számítás 2 9" xfId="42281"/>
    <cellStyle name="Számítás 3" xfId="42282"/>
    <cellStyle name="Számítás 3 2" xfId="42283"/>
    <cellStyle name="Számítás 3 2 2" xfId="42284"/>
    <cellStyle name="Számítás 3 2 2 2" xfId="42285"/>
    <cellStyle name="Számítás 3 2 2 2 2" xfId="42286"/>
    <cellStyle name="Számítás 3 2 2 2 2 2" xfId="42287"/>
    <cellStyle name="Számítás 3 2 2 2 2 2 2" xfId="42288"/>
    <cellStyle name="Számítás 3 2 2 2 2 2 3" xfId="42289"/>
    <cellStyle name="Számítás 3 2 2 2 2 3" xfId="42290"/>
    <cellStyle name="Számítás 3 2 2 2 2 3 2" xfId="42291"/>
    <cellStyle name="Számítás 3 2 2 2 2 4" xfId="42292"/>
    <cellStyle name="Számítás 3 2 2 2 2 5" xfId="42293"/>
    <cellStyle name="Számítás 3 2 2 2 3" xfId="42294"/>
    <cellStyle name="Számítás 3 2 2 2 3 2" xfId="42295"/>
    <cellStyle name="Számítás 3 2 2 2 3 3" xfId="42296"/>
    <cellStyle name="Számítás 3 2 2 2 4" xfId="42297"/>
    <cellStyle name="Számítás 3 2 2 2 4 2" xfId="42298"/>
    <cellStyle name="Számítás 3 2 2 2 5" xfId="42299"/>
    <cellStyle name="Számítás 3 2 2 2 6" xfId="42300"/>
    <cellStyle name="Számítás 3 2 2 3" xfId="42301"/>
    <cellStyle name="Számítás 3 2 2 3 2" xfId="42302"/>
    <cellStyle name="Számítás 3 2 2 3 2 2" xfId="42303"/>
    <cellStyle name="Számítás 3 2 2 3 2 3" xfId="42304"/>
    <cellStyle name="Számítás 3 2 2 3 3" xfId="42305"/>
    <cellStyle name="Számítás 3 2 2 3 3 2" xfId="42306"/>
    <cellStyle name="Számítás 3 2 2 3 4" xfId="42307"/>
    <cellStyle name="Számítás 3 2 2 3 5" xfId="42308"/>
    <cellStyle name="Számítás 3 2 2 4" xfId="42309"/>
    <cellStyle name="Számítás 3 2 2 4 2" xfId="42310"/>
    <cellStyle name="Számítás 3 2 2 4 3" xfId="42311"/>
    <cellStyle name="Számítás 3 2 2 5" xfId="42312"/>
    <cellStyle name="Számítás 3 2 2 5 2" xfId="42313"/>
    <cellStyle name="Számítás 3 2 2 6" xfId="42314"/>
    <cellStyle name="Számítás 3 2 2 7" xfId="42315"/>
    <cellStyle name="Számítás 3 2 3" xfId="42316"/>
    <cellStyle name="Számítás 3 2 3 2" xfId="42317"/>
    <cellStyle name="Számítás 3 2 3 2 2" xfId="42318"/>
    <cellStyle name="Számítás 3 2 3 2 2 2" xfId="42319"/>
    <cellStyle name="Számítás 3 2 3 2 2 2 2" xfId="42320"/>
    <cellStyle name="Számítás 3 2 3 2 2 2 3" xfId="42321"/>
    <cellStyle name="Számítás 3 2 3 2 2 3" xfId="42322"/>
    <cellStyle name="Számítás 3 2 3 2 2 3 2" xfId="42323"/>
    <cellStyle name="Számítás 3 2 3 2 2 4" xfId="42324"/>
    <cellStyle name="Számítás 3 2 3 2 2 5" xfId="42325"/>
    <cellStyle name="Számítás 3 2 3 2 3" xfId="42326"/>
    <cellStyle name="Számítás 3 2 3 2 3 2" xfId="42327"/>
    <cellStyle name="Számítás 3 2 3 2 3 3" xfId="42328"/>
    <cellStyle name="Számítás 3 2 3 2 4" xfId="42329"/>
    <cellStyle name="Számítás 3 2 3 2 4 2" xfId="42330"/>
    <cellStyle name="Számítás 3 2 3 2 5" xfId="42331"/>
    <cellStyle name="Számítás 3 2 3 2 6" xfId="42332"/>
    <cellStyle name="Számítás 3 2 3 3" xfId="42333"/>
    <cellStyle name="Számítás 3 2 3 3 2" xfId="42334"/>
    <cellStyle name="Számítás 3 2 3 3 2 2" xfId="42335"/>
    <cellStyle name="Számítás 3 2 3 3 2 3" xfId="42336"/>
    <cellStyle name="Számítás 3 2 3 3 3" xfId="42337"/>
    <cellStyle name="Számítás 3 2 3 3 3 2" xfId="42338"/>
    <cellStyle name="Számítás 3 2 3 3 4" xfId="42339"/>
    <cellStyle name="Számítás 3 2 3 3 5" xfId="42340"/>
    <cellStyle name="Számítás 3 2 3 4" xfId="42341"/>
    <cellStyle name="Számítás 3 2 3 4 2" xfId="42342"/>
    <cellStyle name="Számítás 3 2 3 4 3" xfId="42343"/>
    <cellStyle name="Számítás 3 2 3 5" xfId="42344"/>
    <cellStyle name="Számítás 3 2 3 5 2" xfId="42345"/>
    <cellStyle name="Számítás 3 2 3 6" xfId="42346"/>
    <cellStyle name="Számítás 3 2 3 7" xfId="42347"/>
    <cellStyle name="Számítás 3 2 4" xfId="42348"/>
    <cellStyle name="Számítás 3 2 4 2" xfId="42349"/>
    <cellStyle name="Számítás 3 2 4 2 2" xfId="42350"/>
    <cellStyle name="Számítás 3 2 4 2 2 2" xfId="42351"/>
    <cellStyle name="Számítás 3 2 4 2 2 3" xfId="42352"/>
    <cellStyle name="Számítás 3 2 4 2 3" xfId="42353"/>
    <cellStyle name="Számítás 3 2 4 2 3 2" xfId="42354"/>
    <cellStyle name="Számítás 3 2 4 2 4" xfId="42355"/>
    <cellStyle name="Számítás 3 2 4 2 5" xfId="42356"/>
    <cellStyle name="Számítás 3 2 4 3" xfId="42357"/>
    <cellStyle name="Számítás 3 2 4 3 2" xfId="42358"/>
    <cellStyle name="Számítás 3 2 4 3 3" xfId="42359"/>
    <cellStyle name="Számítás 3 2 4 4" xfId="42360"/>
    <cellStyle name="Számítás 3 2 4 4 2" xfId="42361"/>
    <cellStyle name="Számítás 3 2 4 5" xfId="42362"/>
    <cellStyle name="Számítás 3 2 4 6" xfId="42363"/>
    <cellStyle name="Számítás 3 2 5" xfId="42364"/>
    <cellStyle name="Számítás 3 2 5 2" xfId="42365"/>
    <cellStyle name="Számítás 3 2 5 2 2" xfId="42366"/>
    <cellStyle name="Számítás 3 2 5 2 3" xfId="42367"/>
    <cellStyle name="Számítás 3 2 5 3" xfId="42368"/>
    <cellStyle name="Számítás 3 2 5 3 2" xfId="42369"/>
    <cellStyle name="Számítás 3 2 5 4" xfId="42370"/>
    <cellStyle name="Számítás 3 2 5 5" xfId="42371"/>
    <cellStyle name="Számítás 3 2 6" xfId="42372"/>
    <cellStyle name="Számítás 3 2 6 2" xfId="42373"/>
    <cellStyle name="Számítás 3 2 6 3" xfId="42374"/>
    <cellStyle name="Számítás 3 2 7" xfId="42375"/>
    <cellStyle name="Számítás 3 2 7 2" xfId="42376"/>
    <cellStyle name="Számítás 3 2 8" xfId="42377"/>
    <cellStyle name="Számítás 3 2 9" xfId="42378"/>
    <cellStyle name="Számítás 3 3" xfId="42379"/>
    <cellStyle name="Számítás 3 3 2" xfId="42380"/>
    <cellStyle name="Számítás 3 3 2 2" xfId="42381"/>
    <cellStyle name="Számítás 3 3 2 2 2" xfId="42382"/>
    <cellStyle name="Számítás 3 3 2 2 2 2" xfId="42383"/>
    <cellStyle name="Számítás 3 3 2 2 2 3" xfId="42384"/>
    <cellStyle name="Számítás 3 3 2 2 3" xfId="42385"/>
    <cellStyle name="Számítás 3 3 2 2 3 2" xfId="42386"/>
    <cellStyle name="Számítás 3 3 2 2 4" xfId="42387"/>
    <cellStyle name="Számítás 3 3 2 2 5" xfId="42388"/>
    <cellStyle name="Számítás 3 3 2 3" xfId="42389"/>
    <cellStyle name="Számítás 3 3 2 3 2" xfId="42390"/>
    <cellStyle name="Számítás 3 3 2 3 3" xfId="42391"/>
    <cellStyle name="Számítás 3 3 2 4" xfId="42392"/>
    <cellStyle name="Számítás 3 3 2 4 2" xfId="42393"/>
    <cellStyle name="Számítás 3 3 2 5" xfId="42394"/>
    <cellStyle name="Számítás 3 3 2 6" xfId="42395"/>
    <cellStyle name="Számítás 3 3 3" xfId="42396"/>
    <cellStyle name="Számítás 3 3 3 2" xfId="42397"/>
    <cellStyle name="Számítás 3 3 3 2 2" xfId="42398"/>
    <cellStyle name="Számítás 3 3 3 2 3" xfId="42399"/>
    <cellStyle name="Számítás 3 3 3 3" xfId="42400"/>
    <cellStyle name="Számítás 3 3 3 3 2" xfId="42401"/>
    <cellStyle name="Számítás 3 3 3 4" xfId="42402"/>
    <cellStyle name="Számítás 3 3 3 5" xfId="42403"/>
    <cellStyle name="Számítás 3 3 4" xfId="42404"/>
    <cellStyle name="Számítás 3 3 4 2" xfId="42405"/>
    <cellStyle name="Számítás 3 3 4 3" xfId="42406"/>
    <cellStyle name="Számítás 3 3 5" xfId="42407"/>
    <cellStyle name="Számítás 3 3 5 2" xfId="42408"/>
    <cellStyle name="Számítás 3 3 6" xfId="42409"/>
    <cellStyle name="Számítás 3 3 7" xfId="42410"/>
    <cellStyle name="Számítás 3 4" xfId="42411"/>
    <cellStyle name="Számítás 3 4 2" xfId="42412"/>
    <cellStyle name="Számítás 3 4 2 2" xfId="42413"/>
    <cellStyle name="Számítás 3 4 2 2 2" xfId="42414"/>
    <cellStyle name="Számítás 3 4 2 2 3" xfId="42415"/>
    <cellStyle name="Számítás 3 4 2 3" xfId="42416"/>
    <cellStyle name="Számítás 3 4 2 3 2" xfId="42417"/>
    <cellStyle name="Számítás 3 4 2 4" xfId="42418"/>
    <cellStyle name="Számítás 3 4 2 5" xfId="42419"/>
    <cellStyle name="Számítás 3 4 3" xfId="42420"/>
    <cellStyle name="Számítás 3 4 3 2" xfId="42421"/>
    <cellStyle name="Számítás 3 4 3 3" xfId="42422"/>
    <cellStyle name="Számítás 3 4 4" xfId="42423"/>
    <cellStyle name="Számítás 3 4 4 2" xfId="42424"/>
    <cellStyle name="Számítás 3 4 5" xfId="42425"/>
    <cellStyle name="Számítás 3 4 6" xfId="42426"/>
    <cellStyle name="Számítás 3 5" xfId="42427"/>
    <cellStyle name="Számítás 3 5 2" xfId="42428"/>
    <cellStyle name="Számítás 3 5 2 2" xfId="42429"/>
    <cellStyle name="Számítás 3 5 2 3" xfId="42430"/>
    <cellStyle name="Számítás 3 5 3" xfId="42431"/>
    <cellStyle name="Számítás 3 5 3 2" xfId="42432"/>
    <cellStyle name="Számítás 3 5 4" xfId="42433"/>
    <cellStyle name="Számítás 3 5 5" xfId="42434"/>
    <cellStyle name="Számítás 3 6" xfId="42435"/>
    <cellStyle name="Számítás 3 6 2" xfId="42436"/>
    <cellStyle name="Számítás 3 6 3" xfId="42437"/>
    <cellStyle name="Számítás 3 7" xfId="42438"/>
    <cellStyle name="Számítás 3 7 2" xfId="42439"/>
    <cellStyle name="Számítás 3 8" xfId="42440"/>
    <cellStyle name="Számítás 3 9" xfId="42441"/>
    <cellStyle name="Számítás 4" xfId="42442"/>
    <cellStyle name="Számítás 4 2" xfId="42443"/>
    <cellStyle name="Számítás 4 2 2" xfId="42444"/>
    <cellStyle name="Számítás 4 2 2 2" xfId="42445"/>
    <cellStyle name="Számítás 4 2 2 2 2" xfId="42446"/>
    <cellStyle name="Számítás 4 2 2 2 2 2" xfId="42447"/>
    <cellStyle name="Számítás 4 2 2 2 2 3" xfId="42448"/>
    <cellStyle name="Számítás 4 2 2 2 3" xfId="42449"/>
    <cellStyle name="Számítás 4 2 2 2 3 2" xfId="42450"/>
    <cellStyle name="Számítás 4 2 2 2 4" xfId="42451"/>
    <cellStyle name="Számítás 4 2 2 2 5" xfId="42452"/>
    <cellStyle name="Számítás 4 2 2 3" xfId="42453"/>
    <cellStyle name="Számítás 4 2 2 3 2" xfId="42454"/>
    <cellStyle name="Számítás 4 2 2 3 3" xfId="42455"/>
    <cellStyle name="Számítás 4 2 2 4" xfId="42456"/>
    <cellStyle name="Számítás 4 2 2 4 2" xfId="42457"/>
    <cellStyle name="Számítás 4 2 2 5" xfId="42458"/>
    <cellStyle name="Számítás 4 2 2 6" xfId="42459"/>
    <cellStyle name="Számítás 4 2 3" xfId="42460"/>
    <cellStyle name="Számítás 4 2 3 2" xfId="42461"/>
    <cellStyle name="Számítás 4 2 3 2 2" xfId="42462"/>
    <cellStyle name="Számítás 4 2 3 2 3" xfId="42463"/>
    <cellStyle name="Számítás 4 2 3 3" xfId="42464"/>
    <cellStyle name="Számítás 4 2 3 3 2" xfId="42465"/>
    <cellStyle name="Számítás 4 2 3 4" xfId="42466"/>
    <cellStyle name="Számítás 4 2 3 5" xfId="42467"/>
    <cellStyle name="Számítás 4 2 4" xfId="42468"/>
    <cellStyle name="Számítás 4 2 4 2" xfId="42469"/>
    <cellStyle name="Számítás 4 2 4 3" xfId="42470"/>
    <cellStyle name="Számítás 4 2 5" xfId="42471"/>
    <cellStyle name="Számítás 4 2 5 2" xfId="42472"/>
    <cellStyle name="Számítás 4 2 6" xfId="42473"/>
    <cellStyle name="Számítás 4 2 7" xfId="42474"/>
    <cellStyle name="Számítás 4 3" xfId="42475"/>
    <cellStyle name="Számítás 4 3 2" xfId="42476"/>
    <cellStyle name="Számítás 4 3 2 2" xfId="42477"/>
    <cellStyle name="Számítás 4 3 2 2 2" xfId="42478"/>
    <cellStyle name="Számítás 4 3 2 2 2 2" xfId="42479"/>
    <cellStyle name="Számítás 4 3 2 2 2 3" xfId="42480"/>
    <cellStyle name="Számítás 4 3 2 2 3" xfId="42481"/>
    <cellStyle name="Számítás 4 3 2 2 3 2" xfId="42482"/>
    <cellStyle name="Számítás 4 3 2 2 4" xfId="42483"/>
    <cellStyle name="Számítás 4 3 2 2 5" xfId="42484"/>
    <cellStyle name="Számítás 4 3 2 3" xfId="42485"/>
    <cellStyle name="Számítás 4 3 2 3 2" xfId="42486"/>
    <cellStyle name="Számítás 4 3 2 3 3" xfId="42487"/>
    <cellStyle name="Számítás 4 3 2 4" xfId="42488"/>
    <cellStyle name="Számítás 4 3 2 4 2" xfId="42489"/>
    <cellStyle name="Számítás 4 3 2 5" xfId="42490"/>
    <cellStyle name="Számítás 4 3 2 6" xfId="42491"/>
    <cellStyle name="Számítás 4 3 3" xfId="42492"/>
    <cellStyle name="Számítás 4 3 3 2" xfId="42493"/>
    <cellStyle name="Számítás 4 3 3 2 2" xfId="42494"/>
    <cellStyle name="Számítás 4 3 3 2 3" xfId="42495"/>
    <cellStyle name="Számítás 4 3 3 3" xfId="42496"/>
    <cellStyle name="Számítás 4 3 3 3 2" xfId="42497"/>
    <cellStyle name="Számítás 4 3 3 4" xfId="42498"/>
    <cellStyle name="Számítás 4 3 3 5" xfId="42499"/>
    <cellStyle name="Számítás 4 3 4" xfId="42500"/>
    <cellStyle name="Számítás 4 3 4 2" xfId="42501"/>
    <cellStyle name="Számítás 4 3 4 3" xfId="42502"/>
    <cellStyle name="Számítás 4 3 5" xfId="42503"/>
    <cellStyle name="Számítás 4 3 5 2" xfId="42504"/>
    <cellStyle name="Számítás 4 3 6" xfId="42505"/>
    <cellStyle name="Számítás 4 3 7" xfId="42506"/>
    <cellStyle name="Számítás 4 4" xfId="42507"/>
    <cellStyle name="Számítás 4 4 2" xfId="42508"/>
    <cellStyle name="Számítás 4 4 2 2" xfId="42509"/>
    <cellStyle name="Számítás 4 4 2 2 2" xfId="42510"/>
    <cellStyle name="Számítás 4 4 2 2 3" xfId="42511"/>
    <cellStyle name="Számítás 4 4 2 3" xfId="42512"/>
    <cellStyle name="Számítás 4 4 2 3 2" xfId="42513"/>
    <cellStyle name="Számítás 4 4 2 4" xfId="42514"/>
    <cellStyle name="Számítás 4 4 2 5" xfId="42515"/>
    <cellStyle name="Számítás 4 4 3" xfId="42516"/>
    <cellStyle name="Számítás 4 4 3 2" xfId="42517"/>
    <cellStyle name="Számítás 4 4 3 3" xfId="42518"/>
    <cellStyle name="Számítás 4 4 4" xfId="42519"/>
    <cellStyle name="Számítás 4 4 4 2" xfId="42520"/>
    <cellStyle name="Számítás 4 4 5" xfId="42521"/>
    <cellStyle name="Számítás 4 4 6" xfId="42522"/>
    <cellStyle name="Számítás 4 5" xfId="42523"/>
    <cellStyle name="Számítás 4 5 2" xfId="42524"/>
    <cellStyle name="Számítás 4 5 2 2" xfId="42525"/>
    <cellStyle name="Számítás 4 5 2 3" xfId="42526"/>
    <cellStyle name="Számítás 4 5 3" xfId="42527"/>
    <cellStyle name="Számítás 4 5 3 2" xfId="42528"/>
    <cellStyle name="Számítás 4 5 4" xfId="42529"/>
    <cellStyle name="Számítás 4 5 5" xfId="42530"/>
    <cellStyle name="Számítás 4 6" xfId="42531"/>
    <cellStyle name="Számítás 4 6 2" xfId="42532"/>
    <cellStyle name="Számítás 4 6 3" xfId="42533"/>
    <cellStyle name="Számítás 4 7" xfId="42534"/>
    <cellStyle name="Számítás 4 7 2" xfId="42535"/>
    <cellStyle name="Számítás 4 8" xfId="42536"/>
    <cellStyle name="Számítás 4 9" xfId="42537"/>
    <cellStyle name="Számítás 5" xfId="42538"/>
    <cellStyle name="Számítás 5 2" xfId="42539"/>
    <cellStyle name="Számítás 5 2 2" xfId="42540"/>
    <cellStyle name="Számítás 5 2 2 2" xfId="42541"/>
    <cellStyle name="Számítás 5 2 2 2 2" xfId="42542"/>
    <cellStyle name="Számítás 5 2 2 2 3" xfId="42543"/>
    <cellStyle name="Számítás 5 2 2 3" xfId="42544"/>
    <cellStyle name="Számítás 5 2 2 3 2" xfId="42545"/>
    <cellStyle name="Számítás 5 2 2 4" xfId="42546"/>
    <cellStyle name="Számítás 5 2 2 5" xfId="42547"/>
    <cellStyle name="Számítás 5 2 3" xfId="42548"/>
    <cellStyle name="Számítás 5 2 3 2" xfId="42549"/>
    <cellStyle name="Számítás 5 2 3 3" xfId="42550"/>
    <cellStyle name="Számítás 5 2 4" xfId="42551"/>
    <cellStyle name="Számítás 5 2 4 2" xfId="42552"/>
    <cellStyle name="Számítás 5 2 5" xfId="42553"/>
    <cellStyle name="Számítás 5 2 6" xfId="42554"/>
    <cellStyle name="Számítás 5 3" xfId="42555"/>
    <cellStyle name="Számítás 5 3 2" xfId="42556"/>
    <cellStyle name="Számítás 5 3 2 2" xfId="42557"/>
    <cellStyle name="Számítás 5 3 2 3" xfId="42558"/>
    <cellStyle name="Számítás 5 3 3" xfId="42559"/>
    <cellStyle name="Számítás 5 3 3 2" xfId="42560"/>
    <cellStyle name="Számítás 5 3 4" xfId="42561"/>
    <cellStyle name="Számítás 5 3 5" xfId="42562"/>
    <cellStyle name="Számítás 5 4" xfId="42563"/>
    <cellStyle name="Számítás 5 4 2" xfId="42564"/>
    <cellStyle name="Számítás 5 4 3" xfId="42565"/>
    <cellStyle name="Számítás 5 5" xfId="42566"/>
    <cellStyle name="Számítás 5 5 2" xfId="42567"/>
    <cellStyle name="Számítás 5 6" xfId="42568"/>
    <cellStyle name="Számítás 5 7" xfId="42569"/>
    <cellStyle name="Számítás 6" xfId="42570"/>
    <cellStyle name="Számítás 6 2" xfId="42571"/>
    <cellStyle name="Számítás 6 2 2" xfId="42572"/>
    <cellStyle name="Számítás 6 2 3" xfId="42573"/>
    <cellStyle name="Számítás 6 3" xfId="42574"/>
    <cellStyle name="Számítás 6 3 2" xfId="42575"/>
    <cellStyle name="Számítás 6 4" xfId="42576"/>
    <cellStyle name="Számítás 6 5" xfId="42577"/>
    <cellStyle name="Számítás 7" xfId="42578"/>
    <cellStyle name="Számítás 7 2" xfId="42579"/>
    <cellStyle name="Számítás 7 3" xfId="42580"/>
    <cellStyle name="Számítás 8" xfId="42581"/>
    <cellStyle name="Számítás 8 2" xfId="42582"/>
    <cellStyle name="Számítás 9" xfId="42583"/>
    <cellStyle name="TableStyleLight1" xfId="42584"/>
    <cellStyle name="tekstgrootg" xfId="42585"/>
    <cellStyle name="tekstgrootp" xfId="42586"/>
    <cellStyle name="tekstgroott" xfId="42587"/>
    <cellStyle name="tekstkleing" xfId="42588"/>
    <cellStyle name="tekstkleinp" xfId="42589"/>
    <cellStyle name="tekstkleint" xfId="42590"/>
    <cellStyle name="Text" xfId="42591"/>
    <cellStyle name="TextBold" xfId="42592"/>
    <cellStyle name="TextItalic" xfId="42593"/>
    <cellStyle name="TextNormal" xfId="42594"/>
    <cellStyle name="TextNormal 2" xfId="42595"/>
    <cellStyle name="TextNormal 3" xfId="42596"/>
    <cellStyle name="Texto de advertencia" xfId="42597"/>
    <cellStyle name="Texto explicativo" xfId="42598"/>
    <cellStyle name="Title" xfId="43298" builtinId="15" customBuiltin="1"/>
    <cellStyle name="Title 10" xfId="42599"/>
    <cellStyle name="Title 11" xfId="42600"/>
    <cellStyle name="Title 12" xfId="42601"/>
    <cellStyle name="Title 13" xfId="42602"/>
    <cellStyle name="Title 14" xfId="42603"/>
    <cellStyle name="Title 15" xfId="42604"/>
    <cellStyle name="Title 16" xfId="42605"/>
    <cellStyle name="Title 17" xfId="42606"/>
    <cellStyle name="Title 18" xfId="42607"/>
    <cellStyle name="Title 19" xfId="42608"/>
    <cellStyle name="Title 2" xfId="42609"/>
    <cellStyle name="Title 20" xfId="42610"/>
    <cellStyle name="Title 3" xfId="42611"/>
    <cellStyle name="Title 4" xfId="42612"/>
    <cellStyle name="Title 5" xfId="42613"/>
    <cellStyle name="Title 6" xfId="42614"/>
    <cellStyle name="Title 7" xfId="42615"/>
    <cellStyle name="Title 8" xfId="42616"/>
    <cellStyle name="Title 9" xfId="42617"/>
    <cellStyle name="TitleNormal" xfId="42618"/>
    <cellStyle name="TitreRubrique" xfId="42619"/>
    <cellStyle name="TitreTableau" xfId="42620"/>
    <cellStyle name="TitreTableau 2" xfId="42621"/>
    <cellStyle name="TitreTableau 2 2" xfId="42622"/>
    <cellStyle name="TitreTableau 3" xfId="42623"/>
    <cellStyle name="TitreTableau 4" xfId="42624"/>
    <cellStyle name="TitreTableau 5" xfId="42625"/>
    <cellStyle name="Título" xfId="42626"/>
    <cellStyle name="Título 1" xfId="42627"/>
    <cellStyle name="Título 2" xfId="42628"/>
    <cellStyle name="Título 3" xfId="42629"/>
    <cellStyle name="Título_20091015 DE_Proposed amendments to CR SEC_MKR" xfId="42630"/>
    <cellStyle name="Total" xfId="43313" builtinId="25" customBuiltin="1"/>
    <cellStyle name="Total 2" xfId="42631"/>
    <cellStyle name="Total 2 2" xfId="42632"/>
    <cellStyle name="Total 2 2 10" xfId="42633"/>
    <cellStyle name="Total 2 2 2" xfId="42634"/>
    <cellStyle name="Total 2 2 2 2" xfId="42635"/>
    <cellStyle name="Total 2 2 2 2 2" xfId="42636"/>
    <cellStyle name="Total 2 2 2 2 2 2" xfId="42637"/>
    <cellStyle name="Total 2 2 2 2 2 2 2" xfId="42638"/>
    <cellStyle name="Total 2 2 2 2 2 2 2 2" xfId="42639"/>
    <cellStyle name="Total 2 2 2 2 2 2 2 2 2" xfId="42640"/>
    <cellStyle name="Total 2 2 2 2 2 2 2 2 3" xfId="42641"/>
    <cellStyle name="Total 2 2 2 2 2 2 2 3" xfId="42642"/>
    <cellStyle name="Total 2 2 2 2 2 2 2 3 2" xfId="42643"/>
    <cellStyle name="Total 2 2 2 2 2 2 2 4" xfId="42644"/>
    <cellStyle name="Total 2 2 2 2 2 2 2 5" xfId="42645"/>
    <cellStyle name="Total 2 2 2 2 2 2 3" xfId="42646"/>
    <cellStyle name="Total 2 2 2 2 2 2 3 2" xfId="42647"/>
    <cellStyle name="Total 2 2 2 2 2 2 3 3" xfId="42648"/>
    <cellStyle name="Total 2 2 2 2 2 2 4" xfId="42649"/>
    <cellStyle name="Total 2 2 2 2 2 2 4 2" xfId="42650"/>
    <cellStyle name="Total 2 2 2 2 2 2 5" xfId="42651"/>
    <cellStyle name="Total 2 2 2 2 2 2 6" xfId="42652"/>
    <cellStyle name="Total 2 2 2 2 2 3" xfId="42653"/>
    <cellStyle name="Total 2 2 2 2 2 3 2" xfId="42654"/>
    <cellStyle name="Total 2 2 2 2 2 3 2 2" xfId="42655"/>
    <cellStyle name="Total 2 2 2 2 2 3 2 3" xfId="42656"/>
    <cellStyle name="Total 2 2 2 2 2 3 3" xfId="42657"/>
    <cellStyle name="Total 2 2 2 2 2 3 3 2" xfId="42658"/>
    <cellStyle name="Total 2 2 2 2 2 3 4" xfId="42659"/>
    <cellStyle name="Total 2 2 2 2 2 3 5" xfId="42660"/>
    <cellStyle name="Total 2 2 2 2 2 4" xfId="42661"/>
    <cellStyle name="Total 2 2 2 2 2 4 2" xfId="42662"/>
    <cellStyle name="Total 2 2 2 2 2 4 3" xfId="42663"/>
    <cellStyle name="Total 2 2 2 2 2 5" xfId="42664"/>
    <cellStyle name="Total 2 2 2 2 2 5 2" xfId="42665"/>
    <cellStyle name="Total 2 2 2 2 2 6" xfId="42666"/>
    <cellStyle name="Total 2 2 2 2 2 7" xfId="42667"/>
    <cellStyle name="Total 2 2 2 2 3" xfId="42668"/>
    <cellStyle name="Total 2 2 2 2 3 2" xfId="42669"/>
    <cellStyle name="Total 2 2 2 2 3 2 2" xfId="42670"/>
    <cellStyle name="Total 2 2 2 2 3 2 2 2" xfId="42671"/>
    <cellStyle name="Total 2 2 2 2 3 2 2 2 2" xfId="42672"/>
    <cellStyle name="Total 2 2 2 2 3 2 2 2 3" xfId="42673"/>
    <cellStyle name="Total 2 2 2 2 3 2 2 3" xfId="42674"/>
    <cellStyle name="Total 2 2 2 2 3 2 2 3 2" xfId="42675"/>
    <cellStyle name="Total 2 2 2 2 3 2 2 4" xfId="42676"/>
    <cellStyle name="Total 2 2 2 2 3 2 2 5" xfId="42677"/>
    <cellStyle name="Total 2 2 2 2 3 2 3" xfId="42678"/>
    <cellStyle name="Total 2 2 2 2 3 2 3 2" xfId="42679"/>
    <cellStyle name="Total 2 2 2 2 3 2 3 3" xfId="42680"/>
    <cellStyle name="Total 2 2 2 2 3 2 4" xfId="42681"/>
    <cellStyle name="Total 2 2 2 2 3 2 4 2" xfId="42682"/>
    <cellStyle name="Total 2 2 2 2 3 2 5" xfId="42683"/>
    <cellStyle name="Total 2 2 2 2 3 2 6" xfId="42684"/>
    <cellStyle name="Total 2 2 2 2 3 3" xfId="42685"/>
    <cellStyle name="Total 2 2 2 2 3 3 2" xfId="42686"/>
    <cellStyle name="Total 2 2 2 2 3 3 2 2" xfId="42687"/>
    <cellStyle name="Total 2 2 2 2 3 3 2 3" xfId="42688"/>
    <cellStyle name="Total 2 2 2 2 3 3 3" xfId="42689"/>
    <cellStyle name="Total 2 2 2 2 3 3 3 2" xfId="42690"/>
    <cellStyle name="Total 2 2 2 2 3 3 4" xfId="42691"/>
    <cellStyle name="Total 2 2 2 2 3 3 5" xfId="42692"/>
    <cellStyle name="Total 2 2 2 2 3 4" xfId="42693"/>
    <cellStyle name="Total 2 2 2 2 3 4 2" xfId="42694"/>
    <cellStyle name="Total 2 2 2 2 3 4 3" xfId="42695"/>
    <cellStyle name="Total 2 2 2 2 3 5" xfId="42696"/>
    <cellStyle name="Total 2 2 2 2 3 5 2" xfId="42697"/>
    <cellStyle name="Total 2 2 2 2 3 6" xfId="42698"/>
    <cellStyle name="Total 2 2 2 2 3 7" xfId="42699"/>
    <cellStyle name="Total 2 2 2 2 4" xfId="42700"/>
    <cellStyle name="Total 2 2 2 2 4 2" xfId="42701"/>
    <cellStyle name="Total 2 2 2 2 4 2 2" xfId="42702"/>
    <cellStyle name="Total 2 2 2 2 4 2 2 2" xfId="42703"/>
    <cellStyle name="Total 2 2 2 2 4 2 2 3" xfId="42704"/>
    <cellStyle name="Total 2 2 2 2 4 2 3" xfId="42705"/>
    <cellStyle name="Total 2 2 2 2 4 2 3 2" xfId="42706"/>
    <cellStyle name="Total 2 2 2 2 4 2 4" xfId="42707"/>
    <cellStyle name="Total 2 2 2 2 4 2 5" xfId="42708"/>
    <cellStyle name="Total 2 2 2 2 4 3" xfId="42709"/>
    <cellStyle name="Total 2 2 2 2 4 3 2" xfId="42710"/>
    <cellStyle name="Total 2 2 2 2 4 3 3" xfId="42711"/>
    <cellStyle name="Total 2 2 2 2 4 4" xfId="42712"/>
    <cellStyle name="Total 2 2 2 2 4 4 2" xfId="42713"/>
    <cellStyle name="Total 2 2 2 2 4 5" xfId="42714"/>
    <cellStyle name="Total 2 2 2 2 4 6" xfId="42715"/>
    <cellStyle name="Total 2 2 2 2 5" xfId="42716"/>
    <cellStyle name="Total 2 2 2 2 5 2" xfId="42717"/>
    <cellStyle name="Total 2 2 2 2 5 2 2" xfId="42718"/>
    <cellStyle name="Total 2 2 2 2 5 2 3" xfId="42719"/>
    <cellStyle name="Total 2 2 2 2 5 3" xfId="42720"/>
    <cellStyle name="Total 2 2 2 2 5 3 2" xfId="42721"/>
    <cellStyle name="Total 2 2 2 2 5 4" xfId="42722"/>
    <cellStyle name="Total 2 2 2 2 5 5" xfId="42723"/>
    <cellStyle name="Total 2 2 2 2 6" xfId="42724"/>
    <cellStyle name="Total 2 2 2 2 6 2" xfId="42725"/>
    <cellStyle name="Total 2 2 2 2 6 3" xfId="42726"/>
    <cellStyle name="Total 2 2 2 2 7" xfId="42727"/>
    <cellStyle name="Total 2 2 2 2 7 2" xfId="42728"/>
    <cellStyle name="Total 2 2 2 2 8" xfId="42729"/>
    <cellStyle name="Total 2 2 2 2 9" xfId="42730"/>
    <cellStyle name="Total 2 2 2 3" xfId="42731"/>
    <cellStyle name="Total 2 2 2 3 2" xfId="42732"/>
    <cellStyle name="Total 2 2 2 3 2 2" xfId="42733"/>
    <cellStyle name="Total 2 2 2 3 2 2 2" xfId="42734"/>
    <cellStyle name="Total 2 2 2 3 2 2 2 2" xfId="42735"/>
    <cellStyle name="Total 2 2 2 3 2 2 2 3" xfId="42736"/>
    <cellStyle name="Total 2 2 2 3 2 2 3" xfId="42737"/>
    <cellStyle name="Total 2 2 2 3 2 2 3 2" xfId="42738"/>
    <cellStyle name="Total 2 2 2 3 2 2 4" xfId="42739"/>
    <cellStyle name="Total 2 2 2 3 2 2 5" xfId="42740"/>
    <cellStyle name="Total 2 2 2 3 2 3" xfId="42741"/>
    <cellStyle name="Total 2 2 2 3 2 3 2" xfId="42742"/>
    <cellStyle name="Total 2 2 2 3 2 3 3" xfId="42743"/>
    <cellStyle name="Total 2 2 2 3 2 4" xfId="42744"/>
    <cellStyle name="Total 2 2 2 3 2 4 2" xfId="42745"/>
    <cellStyle name="Total 2 2 2 3 2 5" xfId="42746"/>
    <cellStyle name="Total 2 2 2 3 2 6" xfId="42747"/>
    <cellStyle name="Total 2 2 2 3 3" xfId="42748"/>
    <cellStyle name="Total 2 2 2 3 3 2" xfId="42749"/>
    <cellStyle name="Total 2 2 2 3 3 2 2" xfId="42750"/>
    <cellStyle name="Total 2 2 2 3 3 2 3" xfId="42751"/>
    <cellStyle name="Total 2 2 2 3 3 3" xfId="42752"/>
    <cellStyle name="Total 2 2 2 3 3 3 2" xfId="42753"/>
    <cellStyle name="Total 2 2 2 3 3 4" xfId="42754"/>
    <cellStyle name="Total 2 2 2 3 3 5" xfId="42755"/>
    <cellStyle name="Total 2 2 2 3 4" xfId="42756"/>
    <cellStyle name="Total 2 2 2 3 4 2" xfId="42757"/>
    <cellStyle name="Total 2 2 2 3 4 3" xfId="42758"/>
    <cellStyle name="Total 2 2 2 3 5" xfId="42759"/>
    <cellStyle name="Total 2 2 2 3 5 2" xfId="42760"/>
    <cellStyle name="Total 2 2 2 3 6" xfId="42761"/>
    <cellStyle name="Total 2 2 2 3 7" xfId="42762"/>
    <cellStyle name="Total 2 2 2 4" xfId="42763"/>
    <cellStyle name="Total 2 2 2 4 2" xfId="42764"/>
    <cellStyle name="Total 2 2 2 4 2 2" xfId="42765"/>
    <cellStyle name="Total 2 2 2 4 2 2 2" xfId="42766"/>
    <cellStyle name="Total 2 2 2 4 2 2 3" xfId="42767"/>
    <cellStyle name="Total 2 2 2 4 2 3" xfId="42768"/>
    <cellStyle name="Total 2 2 2 4 2 3 2" xfId="42769"/>
    <cellStyle name="Total 2 2 2 4 2 4" xfId="42770"/>
    <cellStyle name="Total 2 2 2 4 2 5" xfId="42771"/>
    <cellStyle name="Total 2 2 2 4 3" xfId="42772"/>
    <cellStyle name="Total 2 2 2 4 3 2" xfId="42773"/>
    <cellStyle name="Total 2 2 2 4 3 3" xfId="42774"/>
    <cellStyle name="Total 2 2 2 4 4" xfId="42775"/>
    <cellStyle name="Total 2 2 2 4 4 2" xfId="42776"/>
    <cellStyle name="Total 2 2 2 4 5" xfId="42777"/>
    <cellStyle name="Total 2 2 2 4 6" xfId="42778"/>
    <cellStyle name="Total 2 2 2 5" xfId="42779"/>
    <cellStyle name="Total 2 2 2 5 2" xfId="42780"/>
    <cellStyle name="Total 2 2 2 5 2 2" xfId="42781"/>
    <cellStyle name="Total 2 2 2 5 2 3" xfId="42782"/>
    <cellStyle name="Total 2 2 2 5 3" xfId="42783"/>
    <cellStyle name="Total 2 2 2 5 3 2" xfId="42784"/>
    <cellStyle name="Total 2 2 2 5 4" xfId="42785"/>
    <cellStyle name="Total 2 2 2 5 5" xfId="42786"/>
    <cellStyle name="Total 2 2 2 6" xfId="42787"/>
    <cellStyle name="Total 2 2 2 6 2" xfId="42788"/>
    <cellStyle name="Total 2 2 2 6 3" xfId="42789"/>
    <cellStyle name="Total 2 2 2 7" xfId="42790"/>
    <cellStyle name="Total 2 2 2 7 2" xfId="42791"/>
    <cellStyle name="Total 2 2 2 8" xfId="42792"/>
    <cellStyle name="Total 2 2 2 9" xfId="42793"/>
    <cellStyle name="Total 2 2 3" xfId="42794"/>
    <cellStyle name="Total 2 2 3 2" xfId="42795"/>
    <cellStyle name="Total 2 2 3 2 2" xfId="42796"/>
    <cellStyle name="Total 2 2 3 2 2 2" xfId="42797"/>
    <cellStyle name="Total 2 2 3 2 2 2 2" xfId="42798"/>
    <cellStyle name="Total 2 2 3 2 2 2 2 2" xfId="42799"/>
    <cellStyle name="Total 2 2 3 2 2 2 2 3" xfId="42800"/>
    <cellStyle name="Total 2 2 3 2 2 2 3" xfId="42801"/>
    <cellStyle name="Total 2 2 3 2 2 2 3 2" xfId="42802"/>
    <cellStyle name="Total 2 2 3 2 2 2 4" xfId="42803"/>
    <cellStyle name="Total 2 2 3 2 2 2 5" xfId="42804"/>
    <cellStyle name="Total 2 2 3 2 2 3" xfId="42805"/>
    <cellStyle name="Total 2 2 3 2 2 3 2" xfId="42806"/>
    <cellStyle name="Total 2 2 3 2 2 3 3" xfId="42807"/>
    <cellStyle name="Total 2 2 3 2 2 4" xfId="42808"/>
    <cellStyle name="Total 2 2 3 2 2 4 2" xfId="42809"/>
    <cellStyle name="Total 2 2 3 2 2 5" xfId="42810"/>
    <cellStyle name="Total 2 2 3 2 2 6" xfId="42811"/>
    <cellStyle name="Total 2 2 3 2 3" xfId="42812"/>
    <cellStyle name="Total 2 2 3 2 3 2" xfId="42813"/>
    <cellStyle name="Total 2 2 3 2 3 2 2" xfId="42814"/>
    <cellStyle name="Total 2 2 3 2 3 2 3" xfId="42815"/>
    <cellStyle name="Total 2 2 3 2 3 3" xfId="42816"/>
    <cellStyle name="Total 2 2 3 2 3 3 2" xfId="42817"/>
    <cellStyle name="Total 2 2 3 2 3 4" xfId="42818"/>
    <cellStyle name="Total 2 2 3 2 3 5" xfId="42819"/>
    <cellStyle name="Total 2 2 3 2 4" xfId="42820"/>
    <cellStyle name="Total 2 2 3 2 4 2" xfId="42821"/>
    <cellStyle name="Total 2 2 3 2 4 3" xfId="42822"/>
    <cellStyle name="Total 2 2 3 2 5" xfId="42823"/>
    <cellStyle name="Total 2 2 3 2 5 2" xfId="42824"/>
    <cellStyle name="Total 2 2 3 2 6" xfId="42825"/>
    <cellStyle name="Total 2 2 3 2 7" xfId="42826"/>
    <cellStyle name="Total 2 2 3 3" xfId="42827"/>
    <cellStyle name="Total 2 2 3 3 2" xfId="42828"/>
    <cellStyle name="Total 2 2 3 3 2 2" xfId="42829"/>
    <cellStyle name="Total 2 2 3 3 2 2 2" xfId="42830"/>
    <cellStyle name="Total 2 2 3 3 2 2 2 2" xfId="42831"/>
    <cellStyle name="Total 2 2 3 3 2 2 2 3" xfId="42832"/>
    <cellStyle name="Total 2 2 3 3 2 2 3" xfId="42833"/>
    <cellStyle name="Total 2 2 3 3 2 2 3 2" xfId="42834"/>
    <cellStyle name="Total 2 2 3 3 2 2 4" xfId="42835"/>
    <cellStyle name="Total 2 2 3 3 2 2 5" xfId="42836"/>
    <cellStyle name="Total 2 2 3 3 2 3" xfId="42837"/>
    <cellStyle name="Total 2 2 3 3 2 3 2" xfId="42838"/>
    <cellStyle name="Total 2 2 3 3 2 3 3" xfId="42839"/>
    <cellStyle name="Total 2 2 3 3 2 4" xfId="42840"/>
    <cellStyle name="Total 2 2 3 3 2 4 2" xfId="42841"/>
    <cellStyle name="Total 2 2 3 3 2 5" xfId="42842"/>
    <cellStyle name="Total 2 2 3 3 2 6" xfId="42843"/>
    <cellStyle name="Total 2 2 3 3 3" xfId="42844"/>
    <cellStyle name="Total 2 2 3 3 3 2" xfId="42845"/>
    <cellStyle name="Total 2 2 3 3 3 2 2" xfId="42846"/>
    <cellStyle name="Total 2 2 3 3 3 2 3" xfId="42847"/>
    <cellStyle name="Total 2 2 3 3 3 3" xfId="42848"/>
    <cellStyle name="Total 2 2 3 3 3 3 2" xfId="42849"/>
    <cellStyle name="Total 2 2 3 3 3 4" xfId="42850"/>
    <cellStyle name="Total 2 2 3 3 3 5" xfId="42851"/>
    <cellStyle name="Total 2 2 3 3 4" xfId="42852"/>
    <cellStyle name="Total 2 2 3 3 4 2" xfId="42853"/>
    <cellStyle name="Total 2 2 3 3 4 3" xfId="42854"/>
    <cellStyle name="Total 2 2 3 3 5" xfId="42855"/>
    <cellStyle name="Total 2 2 3 3 5 2" xfId="42856"/>
    <cellStyle name="Total 2 2 3 3 6" xfId="42857"/>
    <cellStyle name="Total 2 2 3 3 7" xfId="42858"/>
    <cellStyle name="Total 2 2 3 4" xfId="42859"/>
    <cellStyle name="Total 2 2 3 4 2" xfId="42860"/>
    <cellStyle name="Total 2 2 3 4 2 2" xfId="42861"/>
    <cellStyle name="Total 2 2 3 4 2 2 2" xfId="42862"/>
    <cellStyle name="Total 2 2 3 4 2 2 3" xfId="42863"/>
    <cellStyle name="Total 2 2 3 4 2 3" xfId="42864"/>
    <cellStyle name="Total 2 2 3 4 2 3 2" xfId="42865"/>
    <cellStyle name="Total 2 2 3 4 2 4" xfId="42866"/>
    <cellStyle name="Total 2 2 3 4 2 5" xfId="42867"/>
    <cellStyle name="Total 2 2 3 4 3" xfId="42868"/>
    <cellStyle name="Total 2 2 3 4 3 2" xfId="42869"/>
    <cellStyle name="Total 2 2 3 4 3 3" xfId="42870"/>
    <cellStyle name="Total 2 2 3 4 4" xfId="42871"/>
    <cellStyle name="Total 2 2 3 4 4 2" xfId="42872"/>
    <cellStyle name="Total 2 2 3 4 5" xfId="42873"/>
    <cellStyle name="Total 2 2 3 4 6" xfId="42874"/>
    <cellStyle name="Total 2 2 3 5" xfId="42875"/>
    <cellStyle name="Total 2 2 3 5 2" xfId="42876"/>
    <cellStyle name="Total 2 2 3 5 2 2" xfId="42877"/>
    <cellStyle name="Total 2 2 3 5 2 3" xfId="42878"/>
    <cellStyle name="Total 2 2 3 5 3" xfId="42879"/>
    <cellStyle name="Total 2 2 3 5 3 2" xfId="42880"/>
    <cellStyle name="Total 2 2 3 5 4" xfId="42881"/>
    <cellStyle name="Total 2 2 3 5 5" xfId="42882"/>
    <cellStyle name="Total 2 2 3 6" xfId="42883"/>
    <cellStyle name="Total 2 2 3 6 2" xfId="42884"/>
    <cellStyle name="Total 2 2 3 6 3" xfId="42885"/>
    <cellStyle name="Total 2 2 3 7" xfId="42886"/>
    <cellStyle name="Total 2 2 3 7 2" xfId="42887"/>
    <cellStyle name="Total 2 2 3 8" xfId="42888"/>
    <cellStyle name="Total 2 2 3 9" xfId="42889"/>
    <cellStyle name="Total 2 2 4" xfId="42890"/>
    <cellStyle name="Total 2 2 4 2" xfId="42891"/>
    <cellStyle name="Total 2 2 4 2 2" xfId="42892"/>
    <cellStyle name="Total 2 2 4 2 2 2" xfId="42893"/>
    <cellStyle name="Total 2 2 4 2 2 2 2" xfId="42894"/>
    <cellStyle name="Total 2 2 4 2 2 2 3" xfId="42895"/>
    <cellStyle name="Total 2 2 4 2 2 3" xfId="42896"/>
    <cellStyle name="Total 2 2 4 2 2 3 2" xfId="42897"/>
    <cellStyle name="Total 2 2 4 2 2 4" xfId="42898"/>
    <cellStyle name="Total 2 2 4 2 2 5" xfId="42899"/>
    <cellStyle name="Total 2 2 4 2 3" xfId="42900"/>
    <cellStyle name="Total 2 2 4 2 3 2" xfId="42901"/>
    <cellStyle name="Total 2 2 4 2 3 3" xfId="42902"/>
    <cellStyle name="Total 2 2 4 2 4" xfId="42903"/>
    <cellStyle name="Total 2 2 4 2 4 2" xfId="42904"/>
    <cellStyle name="Total 2 2 4 2 5" xfId="42905"/>
    <cellStyle name="Total 2 2 4 2 6" xfId="42906"/>
    <cellStyle name="Total 2 2 4 3" xfId="42907"/>
    <cellStyle name="Total 2 2 4 3 2" xfId="42908"/>
    <cellStyle name="Total 2 2 4 3 2 2" xfId="42909"/>
    <cellStyle name="Total 2 2 4 3 2 3" xfId="42910"/>
    <cellStyle name="Total 2 2 4 3 3" xfId="42911"/>
    <cellStyle name="Total 2 2 4 3 3 2" xfId="42912"/>
    <cellStyle name="Total 2 2 4 3 4" xfId="42913"/>
    <cellStyle name="Total 2 2 4 3 5" xfId="42914"/>
    <cellStyle name="Total 2 2 4 4" xfId="42915"/>
    <cellStyle name="Total 2 2 4 4 2" xfId="42916"/>
    <cellStyle name="Total 2 2 4 4 3" xfId="42917"/>
    <cellStyle name="Total 2 2 4 5" xfId="42918"/>
    <cellStyle name="Total 2 2 4 5 2" xfId="42919"/>
    <cellStyle name="Total 2 2 4 6" xfId="42920"/>
    <cellStyle name="Total 2 2 4 7" xfId="42921"/>
    <cellStyle name="Total 2 2 5" xfId="42922"/>
    <cellStyle name="Total 2 2 5 2" xfId="42923"/>
    <cellStyle name="Total 2 2 5 2 2" xfId="42924"/>
    <cellStyle name="Total 2 2 5 2 2 2" xfId="42925"/>
    <cellStyle name="Total 2 2 5 2 2 3" xfId="42926"/>
    <cellStyle name="Total 2 2 5 2 3" xfId="42927"/>
    <cellStyle name="Total 2 2 5 2 3 2" xfId="42928"/>
    <cellStyle name="Total 2 2 5 2 4" xfId="42929"/>
    <cellStyle name="Total 2 2 5 2 5" xfId="42930"/>
    <cellStyle name="Total 2 2 5 3" xfId="42931"/>
    <cellStyle name="Total 2 2 5 3 2" xfId="42932"/>
    <cellStyle name="Total 2 2 5 3 3" xfId="42933"/>
    <cellStyle name="Total 2 2 5 4" xfId="42934"/>
    <cellStyle name="Total 2 2 5 4 2" xfId="42935"/>
    <cellStyle name="Total 2 2 5 5" xfId="42936"/>
    <cellStyle name="Total 2 2 5 6" xfId="42937"/>
    <cellStyle name="Total 2 2 6" xfId="42938"/>
    <cellStyle name="Total 2 2 6 2" xfId="42939"/>
    <cellStyle name="Total 2 2 6 2 2" xfId="42940"/>
    <cellStyle name="Total 2 2 6 2 3" xfId="42941"/>
    <cellStyle name="Total 2 2 6 3" xfId="42942"/>
    <cellStyle name="Total 2 2 6 3 2" xfId="42943"/>
    <cellStyle name="Total 2 2 6 4" xfId="42944"/>
    <cellStyle name="Total 2 2 6 5" xfId="42945"/>
    <cellStyle name="Total 2 2 7" xfId="42946"/>
    <cellStyle name="Total 2 2 7 2" xfId="42947"/>
    <cellStyle name="Total 2 2 7 3" xfId="42948"/>
    <cellStyle name="Total 2 2 8" xfId="42949"/>
    <cellStyle name="Total 2 2 8 2" xfId="42950"/>
    <cellStyle name="Total 2 2 9" xfId="42951"/>
    <cellStyle name="Total 2 3" xfId="42952"/>
    <cellStyle name="Total 2 3 2" xfId="42953"/>
    <cellStyle name="Total 2 3 2 2" xfId="42954"/>
    <cellStyle name="Total 2 3 2 2 2" xfId="42955"/>
    <cellStyle name="Total 2 3 2 2 2 2" xfId="42956"/>
    <cellStyle name="Total 2 3 2 2 2 2 2" xfId="42957"/>
    <cellStyle name="Total 2 3 2 2 2 2 2 2" xfId="42958"/>
    <cellStyle name="Total 2 3 2 2 2 2 2 3" xfId="42959"/>
    <cellStyle name="Total 2 3 2 2 2 2 3" xfId="42960"/>
    <cellStyle name="Total 2 3 2 2 2 2 3 2" xfId="42961"/>
    <cellStyle name="Total 2 3 2 2 2 2 4" xfId="42962"/>
    <cellStyle name="Total 2 3 2 2 2 2 5" xfId="42963"/>
    <cellStyle name="Total 2 3 2 2 2 3" xfId="42964"/>
    <cellStyle name="Total 2 3 2 2 2 3 2" xfId="42965"/>
    <cellStyle name="Total 2 3 2 2 2 3 3" xfId="42966"/>
    <cellStyle name="Total 2 3 2 2 2 4" xfId="42967"/>
    <cellStyle name="Total 2 3 2 2 2 4 2" xfId="42968"/>
    <cellStyle name="Total 2 3 2 2 2 5" xfId="42969"/>
    <cellStyle name="Total 2 3 2 2 2 6" xfId="42970"/>
    <cellStyle name="Total 2 3 2 2 3" xfId="42971"/>
    <cellStyle name="Total 2 3 2 2 3 2" xfId="42972"/>
    <cellStyle name="Total 2 3 2 2 3 2 2" xfId="42973"/>
    <cellStyle name="Total 2 3 2 2 3 2 3" xfId="42974"/>
    <cellStyle name="Total 2 3 2 2 3 3" xfId="42975"/>
    <cellStyle name="Total 2 3 2 2 3 3 2" xfId="42976"/>
    <cellStyle name="Total 2 3 2 2 3 4" xfId="42977"/>
    <cellStyle name="Total 2 3 2 2 3 5" xfId="42978"/>
    <cellStyle name="Total 2 3 2 2 4" xfId="42979"/>
    <cellStyle name="Total 2 3 2 2 4 2" xfId="42980"/>
    <cellStyle name="Total 2 3 2 2 4 3" xfId="42981"/>
    <cellStyle name="Total 2 3 2 2 5" xfId="42982"/>
    <cellStyle name="Total 2 3 2 2 5 2" xfId="42983"/>
    <cellStyle name="Total 2 3 2 2 6" xfId="42984"/>
    <cellStyle name="Total 2 3 2 2 7" xfId="42985"/>
    <cellStyle name="Total 2 3 2 3" xfId="42986"/>
    <cellStyle name="Total 2 3 2 3 2" xfId="42987"/>
    <cellStyle name="Total 2 3 2 3 2 2" xfId="42988"/>
    <cellStyle name="Total 2 3 2 3 2 2 2" xfId="42989"/>
    <cellStyle name="Total 2 3 2 3 2 2 2 2" xfId="42990"/>
    <cellStyle name="Total 2 3 2 3 2 2 2 3" xfId="42991"/>
    <cellStyle name="Total 2 3 2 3 2 2 3" xfId="42992"/>
    <cellStyle name="Total 2 3 2 3 2 2 3 2" xfId="42993"/>
    <cellStyle name="Total 2 3 2 3 2 2 4" xfId="42994"/>
    <cellStyle name="Total 2 3 2 3 2 2 5" xfId="42995"/>
    <cellStyle name="Total 2 3 2 3 2 3" xfId="42996"/>
    <cellStyle name="Total 2 3 2 3 2 3 2" xfId="42997"/>
    <cellStyle name="Total 2 3 2 3 2 3 3" xfId="42998"/>
    <cellStyle name="Total 2 3 2 3 2 4" xfId="42999"/>
    <cellStyle name="Total 2 3 2 3 2 4 2" xfId="43000"/>
    <cellStyle name="Total 2 3 2 3 2 5" xfId="43001"/>
    <cellStyle name="Total 2 3 2 3 2 6" xfId="43002"/>
    <cellStyle name="Total 2 3 2 3 3" xfId="43003"/>
    <cellStyle name="Total 2 3 2 3 3 2" xfId="43004"/>
    <cellStyle name="Total 2 3 2 3 3 2 2" xfId="43005"/>
    <cellStyle name="Total 2 3 2 3 3 2 3" xfId="43006"/>
    <cellStyle name="Total 2 3 2 3 3 3" xfId="43007"/>
    <cellStyle name="Total 2 3 2 3 3 3 2" xfId="43008"/>
    <cellStyle name="Total 2 3 2 3 3 4" xfId="43009"/>
    <cellStyle name="Total 2 3 2 3 3 5" xfId="43010"/>
    <cellStyle name="Total 2 3 2 3 4" xfId="43011"/>
    <cellStyle name="Total 2 3 2 3 4 2" xfId="43012"/>
    <cellStyle name="Total 2 3 2 3 4 3" xfId="43013"/>
    <cellStyle name="Total 2 3 2 3 5" xfId="43014"/>
    <cellStyle name="Total 2 3 2 3 5 2" xfId="43015"/>
    <cellStyle name="Total 2 3 2 3 6" xfId="43016"/>
    <cellStyle name="Total 2 3 2 3 7" xfId="43017"/>
    <cellStyle name="Total 2 3 2 4" xfId="43018"/>
    <cellStyle name="Total 2 3 2 4 2" xfId="43019"/>
    <cellStyle name="Total 2 3 2 4 2 2" xfId="43020"/>
    <cellStyle name="Total 2 3 2 4 2 2 2" xfId="43021"/>
    <cellStyle name="Total 2 3 2 4 2 2 3" xfId="43022"/>
    <cellStyle name="Total 2 3 2 4 2 3" xfId="43023"/>
    <cellStyle name="Total 2 3 2 4 2 3 2" xfId="43024"/>
    <cellStyle name="Total 2 3 2 4 2 4" xfId="43025"/>
    <cellStyle name="Total 2 3 2 4 2 5" xfId="43026"/>
    <cellStyle name="Total 2 3 2 4 3" xfId="43027"/>
    <cellStyle name="Total 2 3 2 4 3 2" xfId="43028"/>
    <cellStyle name="Total 2 3 2 4 3 3" xfId="43029"/>
    <cellStyle name="Total 2 3 2 4 4" xfId="43030"/>
    <cellStyle name="Total 2 3 2 4 4 2" xfId="43031"/>
    <cellStyle name="Total 2 3 2 4 5" xfId="43032"/>
    <cellStyle name="Total 2 3 2 4 6" xfId="43033"/>
    <cellStyle name="Total 2 3 2 5" xfId="43034"/>
    <cellStyle name="Total 2 3 2 5 2" xfId="43035"/>
    <cellStyle name="Total 2 3 2 5 2 2" xfId="43036"/>
    <cellStyle name="Total 2 3 2 5 2 3" xfId="43037"/>
    <cellStyle name="Total 2 3 2 5 3" xfId="43038"/>
    <cellStyle name="Total 2 3 2 5 3 2" xfId="43039"/>
    <cellStyle name="Total 2 3 2 5 4" xfId="43040"/>
    <cellStyle name="Total 2 3 2 5 5" xfId="43041"/>
    <cellStyle name="Total 2 3 2 6" xfId="43042"/>
    <cellStyle name="Total 2 3 2 6 2" xfId="43043"/>
    <cellStyle name="Total 2 3 2 6 3" xfId="43044"/>
    <cellStyle name="Total 2 3 2 7" xfId="43045"/>
    <cellStyle name="Total 2 3 2 7 2" xfId="43046"/>
    <cellStyle name="Total 2 3 2 8" xfId="43047"/>
    <cellStyle name="Total 2 3 2 9" xfId="43048"/>
    <cellStyle name="Total 2 3 3" xfId="43049"/>
    <cellStyle name="Total 2 3 3 2" xfId="43050"/>
    <cellStyle name="Total 2 3 3 2 2" xfId="43051"/>
    <cellStyle name="Total 2 3 3 2 2 2" xfId="43052"/>
    <cellStyle name="Total 2 3 3 2 2 2 2" xfId="43053"/>
    <cellStyle name="Total 2 3 3 2 2 2 3" xfId="43054"/>
    <cellStyle name="Total 2 3 3 2 2 3" xfId="43055"/>
    <cellStyle name="Total 2 3 3 2 2 3 2" xfId="43056"/>
    <cellStyle name="Total 2 3 3 2 2 4" xfId="43057"/>
    <cellStyle name="Total 2 3 3 2 2 5" xfId="43058"/>
    <cellStyle name="Total 2 3 3 2 3" xfId="43059"/>
    <cellStyle name="Total 2 3 3 2 3 2" xfId="43060"/>
    <cellStyle name="Total 2 3 3 2 3 3" xfId="43061"/>
    <cellStyle name="Total 2 3 3 2 4" xfId="43062"/>
    <cellStyle name="Total 2 3 3 2 4 2" xfId="43063"/>
    <cellStyle name="Total 2 3 3 2 5" xfId="43064"/>
    <cellStyle name="Total 2 3 3 2 6" xfId="43065"/>
    <cellStyle name="Total 2 3 3 3" xfId="43066"/>
    <cellStyle name="Total 2 3 3 3 2" xfId="43067"/>
    <cellStyle name="Total 2 3 3 3 2 2" xfId="43068"/>
    <cellStyle name="Total 2 3 3 3 2 3" xfId="43069"/>
    <cellStyle name="Total 2 3 3 3 3" xfId="43070"/>
    <cellStyle name="Total 2 3 3 3 3 2" xfId="43071"/>
    <cellStyle name="Total 2 3 3 3 4" xfId="43072"/>
    <cellStyle name="Total 2 3 3 3 5" xfId="43073"/>
    <cellStyle name="Total 2 3 3 4" xfId="43074"/>
    <cellStyle name="Total 2 3 3 4 2" xfId="43075"/>
    <cellStyle name="Total 2 3 3 4 3" xfId="43076"/>
    <cellStyle name="Total 2 3 3 5" xfId="43077"/>
    <cellStyle name="Total 2 3 3 5 2" xfId="43078"/>
    <cellStyle name="Total 2 3 3 6" xfId="43079"/>
    <cellStyle name="Total 2 3 3 7" xfId="43080"/>
    <cellStyle name="Total 2 3 4" xfId="43081"/>
    <cellStyle name="Total 2 3 4 2" xfId="43082"/>
    <cellStyle name="Total 2 3 4 2 2" xfId="43083"/>
    <cellStyle name="Total 2 3 4 2 2 2" xfId="43084"/>
    <cellStyle name="Total 2 3 4 2 2 3" xfId="43085"/>
    <cellStyle name="Total 2 3 4 2 3" xfId="43086"/>
    <cellStyle name="Total 2 3 4 2 3 2" xfId="43087"/>
    <cellStyle name="Total 2 3 4 2 4" xfId="43088"/>
    <cellStyle name="Total 2 3 4 2 5" xfId="43089"/>
    <cellStyle name="Total 2 3 4 3" xfId="43090"/>
    <cellStyle name="Total 2 3 4 3 2" xfId="43091"/>
    <cellStyle name="Total 2 3 4 3 3" xfId="43092"/>
    <cellStyle name="Total 2 3 4 4" xfId="43093"/>
    <cellStyle name="Total 2 3 4 4 2" xfId="43094"/>
    <cellStyle name="Total 2 3 4 5" xfId="43095"/>
    <cellStyle name="Total 2 3 4 6" xfId="43096"/>
    <cellStyle name="Total 2 3 5" xfId="43097"/>
    <cellStyle name="Total 2 3 5 2" xfId="43098"/>
    <cellStyle name="Total 2 3 5 2 2" xfId="43099"/>
    <cellStyle name="Total 2 3 5 2 3" xfId="43100"/>
    <cellStyle name="Total 2 3 5 3" xfId="43101"/>
    <cellStyle name="Total 2 3 5 3 2" xfId="43102"/>
    <cellStyle name="Total 2 3 5 4" xfId="43103"/>
    <cellStyle name="Total 2 3 5 5" xfId="43104"/>
    <cellStyle name="Total 2 3 6" xfId="43105"/>
    <cellStyle name="Total 2 3 6 2" xfId="43106"/>
    <cellStyle name="Total 2 3 6 3" xfId="43107"/>
    <cellStyle name="Total 2 3 7" xfId="43108"/>
    <cellStyle name="Total 2 3 7 2" xfId="43109"/>
    <cellStyle name="Total 2 3 8" xfId="43110"/>
    <cellStyle name="Total 2 3 9" xfId="43111"/>
    <cellStyle name="Total 2 4" xfId="43112"/>
    <cellStyle name="Total 2 4 2" xfId="43113"/>
    <cellStyle name="Total 2 4 2 2" xfId="43114"/>
    <cellStyle name="Total 2 4 2 2 2" xfId="43115"/>
    <cellStyle name="Total 2 4 2 2 2 2" xfId="43116"/>
    <cellStyle name="Total 2 4 2 2 2 2 2" xfId="43117"/>
    <cellStyle name="Total 2 4 2 2 2 2 3" xfId="43118"/>
    <cellStyle name="Total 2 4 2 2 2 3" xfId="43119"/>
    <cellStyle name="Total 2 4 2 2 2 3 2" xfId="43120"/>
    <cellStyle name="Total 2 4 2 2 2 4" xfId="43121"/>
    <cellStyle name="Total 2 4 2 2 2 5" xfId="43122"/>
    <cellStyle name="Total 2 4 2 2 3" xfId="43123"/>
    <cellStyle name="Total 2 4 2 2 3 2" xfId="43124"/>
    <cellStyle name="Total 2 4 2 2 3 3" xfId="43125"/>
    <cellStyle name="Total 2 4 2 2 4" xfId="43126"/>
    <cellStyle name="Total 2 4 2 2 4 2" xfId="43127"/>
    <cellStyle name="Total 2 4 2 2 5" xfId="43128"/>
    <cellStyle name="Total 2 4 2 2 6" xfId="43129"/>
    <cellStyle name="Total 2 4 2 3" xfId="43130"/>
    <cellStyle name="Total 2 4 2 3 2" xfId="43131"/>
    <cellStyle name="Total 2 4 2 3 2 2" xfId="43132"/>
    <cellStyle name="Total 2 4 2 3 2 3" xfId="43133"/>
    <cellStyle name="Total 2 4 2 3 3" xfId="43134"/>
    <cellStyle name="Total 2 4 2 3 3 2" xfId="43135"/>
    <cellStyle name="Total 2 4 2 3 4" xfId="43136"/>
    <cellStyle name="Total 2 4 2 3 5" xfId="43137"/>
    <cellStyle name="Total 2 4 2 4" xfId="43138"/>
    <cellStyle name="Total 2 4 2 4 2" xfId="43139"/>
    <cellStyle name="Total 2 4 2 4 3" xfId="43140"/>
    <cellStyle name="Total 2 4 2 5" xfId="43141"/>
    <cellStyle name="Total 2 4 2 5 2" xfId="43142"/>
    <cellStyle name="Total 2 4 2 6" xfId="43143"/>
    <cellStyle name="Total 2 4 2 7" xfId="43144"/>
    <cellStyle name="Total 2 4 3" xfId="43145"/>
    <cellStyle name="Total 2 4 3 2" xfId="43146"/>
    <cellStyle name="Total 2 4 3 2 2" xfId="43147"/>
    <cellStyle name="Total 2 4 3 2 2 2" xfId="43148"/>
    <cellStyle name="Total 2 4 3 2 2 2 2" xfId="43149"/>
    <cellStyle name="Total 2 4 3 2 2 2 3" xfId="43150"/>
    <cellStyle name="Total 2 4 3 2 2 3" xfId="43151"/>
    <cellStyle name="Total 2 4 3 2 2 3 2" xfId="43152"/>
    <cellStyle name="Total 2 4 3 2 2 4" xfId="43153"/>
    <cellStyle name="Total 2 4 3 2 2 5" xfId="43154"/>
    <cellStyle name="Total 2 4 3 2 3" xfId="43155"/>
    <cellStyle name="Total 2 4 3 2 3 2" xfId="43156"/>
    <cellStyle name="Total 2 4 3 2 3 3" xfId="43157"/>
    <cellStyle name="Total 2 4 3 2 4" xfId="43158"/>
    <cellStyle name="Total 2 4 3 2 4 2" xfId="43159"/>
    <cellStyle name="Total 2 4 3 2 5" xfId="43160"/>
    <cellStyle name="Total 2 4 3 2 6" xfId="43161"/>
    <cellStyle name="Total 2 4 3 3" xfId="43162"/>
    <cellStyle name="Total 2 4 3 3 2" xfId="43163"/>
    <cellStyle name="Total 2 4 3 3 2 2" xfId="43164"/>
    <cellStyle name="Total 2 4 3 3 2 3" xfId="43165"/>
    <cellStyle name="Total 2 4 3 3 3" xfId="43166"/>
    <cellStyle name="Total 2 4 3 3 3 2" xfId="43167"/>
    <cellStyle name="Total 2 4 3 3 4" xfId="43168"/>
    <cellStyle name="Total 2 4 3 3 5" xfId="43169"/>
    <cellStyle name="Total 2 4 3 4" xfId="43170"/>
    <cellStyle name="Total 2 4 3 4 2" xfId="43171"/>
    <cellStyle name="Total 2 4 3 4 3" xfId="43172"/>
    <cellStyle name="Total 2 4 3 5" xfId="43173"/>
    <cellStyle name="Total 2 4 3 5 2" xfId="43174"/>
    <cellStyle name="Total 2 4 3 6" xfId="43175"/>
    <cellStyle name="Total 2 4 3 7" xfId="43176"/>
    <cellStyle name="Total 2 4 4" xfId="43177"/>
    <cellStyle name="Total 2 4 4 2" xfId="43178"/>
    <cellStyle name="Total 2 4 4 2 2" xfId="43179"/>
    <cellStyle name="Total 2 4 4 2 2 2" xfId="43180"/>
    <cellStyle name="Total 2 4 4 2 2 3" xfId="43181"/>
    <cellStyle name="Total 2 4 4 2 3" xfId="43182"/>
    <cellStyle name="Total 2 4 4 2 3 2" xfId="43183"/>
    <cellStyle name="Total 2 4 4 2 4" xfId="43184"/>
    <cellStyle name="Total 2 4 4 2 5" xfId="43185"/>
    <cellStyle name="Total 2 4 4 3" xfId="43186"/>
    <cellStyle name="Total 2 4 4 3 2" xfId="43187"/>
    <cellStyle name="Total 2 4 4 3 3" xfId="43188"/>
    <cellStyle name="Total 2 4 4 4" xfId="43189"/>
    <cellStyle name="Total 2 4 4 4 2" xfId="43190"/>
    <cellStyle name="Total 2 4 4 5" xfId="43191"/>
    <cellStyle name="Total 2 4 4 6" xfId="43192"/>
    <cellStyle name="Total 2 4 5" xfId="43193"/>
    <cellStyle name="Total 2 4 5 2" xfId="43194"/>
    <cellStyle name="Total 2 4 5 2 2" xfId="43195"/>
    <cellStyle name="Total 2 4 5 2 3" xfId="43196"/>
    <cellStyle name="Total 2 4 5 3" xfId="43197"/>
    <cellStyle name="Total 2 4 5 3 2" xfId="43198"/>
    <cellStyle name="Total 2 4 5 4" xfId="43199"/>
    <cellStyle name="Total 2 4 5 5" xfId="43200"/>
    <cellStyle name="Total 2 4 6" xfId="43201"/>
    <cellStyle name="Total 2 4 6 2" xfId="43202"/>
    <cellStyle name="Total 2 4 6 3" xfId="43203"/>
    <cellStyle name="Total 2 4 7" xfId="43204"/>
    <cellStyle name="Total 2 4 7 2" xfId="43205"/>
    <cellStyle name="Total 2 4 8" xfId="43206"/>
    <cellStyle name="Total 2 4 9" xfId="43207"/>
    <cellStyle name="Total 2 5" xfId="43208"/>
    <cellStyle name="Total 2 5 2" xfId="43209"/>
    <cellStyle name="Total 2 5 2 2" xfId="43210"/>
    <cellStyle name="Total 2 5 2 2 2" xfId="43211"/>
    <cellStyle name="Total 2 5 2 2 2 2" xfId="43212"/>
    <cellStyle name="Total 2 5 2 2 2 3" xfId="43213"/>
    <cellStyle name="Total 2 5 2 2 3" xfId="43214"/>
    <cellStyle name="Total 2 5 2 2 3 2" xfId="43215"/>
    <cellStyle name="Total 2 5 2 2 4" xfId="43216"/>
    <cellStyle name="Total 2 5 2 2 5" xfId="43217"/>
    <cellStyle name="Total 2 5 2 3" xfId="43218"/>
    <cellStyle name="Total 2 5 2 3 2" xfId="43219"/>
    <cellStyle name="Total 2 5 2 3 3" xfId="43220"/>
    <cellStyle name="Total 2 5 2 4" xfId="43221"/>
    <cellStyle name="Total 2 5 2 4 2" xfId="43222"/>
    <cellStyle name="Total 2 5 2 5" xfId="43223"/>
    <cellStyle name="Total 2 5 2 6" xfId="43224"/>
    <cellStyle name="Total 2 5 3" xfId="43225"/>
    <cellStyle name="Total 2 5 3 2" xfId="43226"/>
    <cellStyle name="Total 2 5 3 2 2" xfId="43227"/>
    <cellStyle name="Total 2 5 3 2 3" xfId="43228"/>
    <cellStyle name="Total 2 5 3 3" xfId="43229"/>
    <cellStyle name="Total 2 5 3 3 2" xfId="43230"/>
    <cellStyle name="Total 2 5 3 4" xfId="43231"/>
    <cellStyle name="Total 2 5 3 5" xfId="43232"/>
    <cellStyle name="Total 2 5 4" xfId="43233"/>
    <cellStyle name="Total 2 5 4 2" xfId="43234"/>
    <cellStyle name="Total 2 5 4 3" xfId="43235"/>
    <cellStyle name="Total 2 5 5" xfId="43236"/>
    <cellStyle name="Total 2 5 5 2" xfId="43237"/>
    <cellStyle name="Total 2 5 6" xfId="43238"/>
    <cellStyle name="Total 2 5 7" xfId="43239"/>
    <cellStyle name="Total 2 6" xfId="43240"/>
    <cellStyle name="Total 2 6 2" xfId="43241"/>
    <cellStyle name="Total 2 6 2 2" xfId="43242"/>
    <cellStyle name="Total 2 6 2 2 2" xfId="43243"/>
    <cellStyle name="Total 2 6 2 2 3" xfId="43244"/>
    <cellStyle name="Total 2 6 2 3" xfId="43245"/>
    <cellStyle name="Total 2 6 2 3 2" xfId="43246"/>
    <cellStyle name="Total 2 6 2 4" xfId="43247"/>
    <cellStyle name="Total 2 6 2 5" xfId="43248"/>
    <cellStyle name="Total 2 6 3" xfId="43249"/>
    <cellStyle name="Total 2 6 3 2" xfId="43250"/>
    <cellStyle name="Total 2 6 3 3" xfId="43251"/>
    <cellStyle name="Total 2 6 4" xfId="43252"/>
    <cellStyle name="Total 2 6 4 2" xfId="43253"/>
    <cellStyle name="Total 2 6 5" xfId="43254"/>
    <cellStyle name="Total 2 6 6" xfId="43255"/>
    <cellStyle name="Total 2 7" xfId="43256"/>
    <cellStyle name="Total 2 7 2" xfId="43257"/>
    <cellStyle name="Total 2 7 2 2" xfId="43258"/>
    <cellStyle name="Total 2 7 2 3" xfId="43259"/>
    <cellStyle name="Total 2 7 3" xfId="43260"/>
    <cellStyle name="Total 2 7 3 2" xfId="43261"/>
    <cellStyle name="Total 2 7 4" xfId="43262"/>
    <cellStyle name="Total 2 7 5" xfId="43263"/>
    <cellStyle name="Total 3" xfId="43264"/>
    <cellStyle name="Total 3 2" xfId="43265"/>
    <cellStyle name="Total 3 2 2" xfId="43266"/>
    <cellStyle name="Total 3 2 3" xfId="43267"/>
    <cellStyle name="Total 3 3" xfId="43268"/>
    <cellStyle name="Total 3 3 2" xfId="43269"/>
    <cellStyle name="Total 3 4" xfId="43270"/>
    <cellStyle name="Total 3 5" xfId="43271"/>
    <cellStyle name="Total 4" xfId="43272"/>
    <cellStyle name="Total 4 2" xfId="43273"/>
    <cellStyle name="Total 4 2 2" xfId="43274"/>
    <cellStyle name="Total 4 2 3" xfId="43275"/>
    <cellStyle name="Total 4 3" xfId="43276"/>
    <cellStyle name="Total 4 3 2" xfId="43277"/>
    <cellStyle name="Total 4 4" xfId="43278"/>
    <cellStyle name="Total 4 5" xfId="43279"/>
    <cellStyle name="TotalRubrique" xfId="43280"/>
    <cellStyle name="Überschrift" xfId="43281"/>
    <cellStyle name="Überschrift 1" xfId="43282"/>
    <cellStyle name="Überschrift 2" xfId="43283"/>
    <cellStyle name="Überschrift 3" xfId="43284"/>
    <cellStyle name="Überschrift 4" xfId="43285"/>
    <cellStyle name="Verknüpfte Zelle" xfId="43286"/>
    <cellStyle name="Warning Text" xfId="43310" builtinId="11" customBuiltin="1"/>
    <cellStyle name="Warning Text 2" xfId="43287"/>
    <cellStyle name="Warning Text 3" xfId="43288"/>
    <cellStyle name="Warning Text 3 2" xfId="43289"/>
    <cellStyle name="Warning Text 4" xfId="43290"/>
    <cellStyle name="Zelle überprüfen" xfId="43291"/>
    <cellStyle name="Κανονικό 2" xfId="43292"/>
  </cellStyles>
  <dxfs count="0"/>
  <tableStyles count="0" defaultTableStyle="TableStyleMedium2" defaultPivotStyle="PivotStyleLight16"/>
  <colors>
    <mruColors>
      <color rgb="FF7A8FAE"/>
      <color rgb="FFFF7C80"/>
      <color rgb="FFFF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76" Type="http://schemas.openxmlformats.org/officeDocument/2006/relationships/externalLink" Target="externalLinks/externalLink8.xml"/><Relationship Id="rId84" Type="http://schemas.openxmlformats.org/officeDocument/2006/relationships/theme" Target="theme/theme1.xml"/><Relationship Id="rId89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.xml"/><Relationship Id="rId92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externalLink" Target="externalLinks/externalLink6.xml"/><Relationship Id="rId79" Type="http://schemas.openxmlformats.org/officeDocument/2006/relationships/externalLink" Target="externalLinks/externalLink11.xml"/><Relationship Id="rId87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82" Type="http://schemas.openxmlformats.org/officeDocument/2006/relationships/externalLink" Target="externalLinks/externalLink14.xml"/><Relationship Id="rId90" Type="http://schemas.openxmlformats.org/officeDocument/2006/relationships/customXml" Target="../customXml/item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externalLink" Target="externalLinks/externalLink1.xml"/><Relationship Id="rId77" Type="http://schemas.openxmlformats.org/officeDocument/2006/relationships/externalLink" Target="externalLinks/externalLink9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4.xml"/><Relationship Id="rId80" Type="http://schemas.openxmlformats.org/officeDocument/2006/relationships/externalLink" Target="externalLinks/externalLink12.xml"/><Relationship Id="rId85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externalLink" Target="externalLinks/externalLink2.xml"/><Relationship Id="rId75" Type="http://schemas.openxmlformats.org/officeDocument/2006/relationships/externalLink" Target="externalLinks/externalLink7.xml"/><Relationship Id="rId83" Type="http://schemas.openxmlformats.org/officeDocument/2006/relationships/externalLink" Target="externalLinks/externalLink15.xml"/><Relationship Id="rId88" Type="http://schemas.openxmlformats.org/officeDocument/2006/relationships/customXml" Target="../customXml/item1.xml"/><Relationship Id="rId9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externalLink" Target="externalLinks/externalLink5.xml"/><Relationship Id="rId78" Type="http://schemas.openxmlformats.org/officeDocument/2006/relationships/externalLink" Target="externalLinks/externalLink10.xml"/><Relationship Id="rId81" Type="http://schemas.openxmlformats.org/officeDocument/2006/relationships/externalLink" Target="externalLinks/externalLink13.xml"/><Relationship Id="rId86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5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0"/>
          <c:order val="0"/>
          <c:tx>
            <c:strRef>
              <c:f>'1'!$D$10</c:f>
              <c:strCache>
                <c:ptCount val="1"/>
                <c:pt idx="0">
                  <c:v>Foo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1'!$B$11:$B$152</c:f>
              <c:numCache>
                <c:formatCode>m/d/yyyy</c:formatCode>
                <c:ptCount val="142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5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</c:numCache>
            </c:numRef>
          </c:cat>
          <c:val>
            <c:numRef>
              <c:f>'1'!$D$11:$D$152</c:f>
              <c:numCache>
                <c:formatCode>General</c:formatCode>
                <c:ptCount val="142"/>
                <c:pt idx="0">
                  <c:v>-0.01</c:v>
                </c:pt>
                <c:pt idx="1">
                  <c:v>0</c:v>
                </c:pt>
                <c:pt idx="2">
                  <c:v>0.09</c:v>
                </c:pt>
                <c:pt idx="3">
                  <c:v>0.16</c:v>
                </c:pt>
                <c:pt idx="4">
                  <c:v>0.15</c:v>
                </c:pt>
                <c:pt idx="5">
                  <c:v>0.18</c:v>
                </c:pt>
                <c:pt idx="6">
                  <c:v>0.25</c:v>
                </c:pt>
                <c:pt idx="7">
                  <c:v>0.3</c:v>
                </c:pt>
                <c:pt idx="8">
                  <c:v>0.28999999999999998</c:v>
                </c:pt>
                <c:pt idx="9">
                  <c:v>0.32</c:v>
                </c:pt>
                <c:pt idx="10">
                  <c:v>0.35</c:v>
                </c:pt>
                <c:pt idx="11">
                  <c:v>0.41</c:v>
                </c:pt>
                <c:pt idx="12">
                  <c:v>0.37</c:v>
                </c:pt>
                <c:pt idx="13">
                  <c:v>0.44</c:v>
                </c:pt>
                <c:pt idx="14">
                  <c:v>0.46</c:v>
                </c:pt>
                <c:pt idx="15">
                  <c:v>0.43</c:v>
                </c:pt>
                <c:pt idx="16">
                  <c:v>0.55000000000000004</c:v>
                </c:pt>
                <c:pt idx="17">
                  <c:v>0.52</c:v>
                </c:pt>
                <c:pt idx="18">
                  <c:v>0.51</c:v>
                </c:pt>
                <c:pt idx="19">
                  <c:v>0.52</c:v>
                </c:pt>
                <c:pt idx="20">
                  <c:v>0.57999999999999996</c:v>
                </c:pt>
                <c:pt idx="21">
                  <c:v>0.64</c:v>
                </c:pt>
                <c:pt idx="22">
                  <c:v>0.65</c:v>
                </c:pt>
                <c:pt idx="23">
                  <c:v>0.6</c:v>
                </c:pt>
                <c:pt idx="24">
                  <c:v>0.61</c:v>
                </c:pt>
                <c:pt idx="25">
                  <c:v>0.65</c:v>
                </c:pt>
                <c:pt idx="26">
                  <c:v>0.62</c:v>
                </c:pt>
                <c:pt idx="27">
                  <c:v>0.59</c:v>
                </c:pt>
                <c:pt idx="28">
                  <c:v>0.53</c:v>
                </c:pt>
                <c:pt idx="29">
                  <c:v>0.61</c:v>
                </c:pt>
                <c:pt idx="30">
                  <c:v>0.56000000000000005</c:v>
                </c:pt>
                <c:pt idx="31">
                  <c:v>0.57999999999999996</c:v>
                </c:pt>
                <c:pt idx="32">
                  <c:v>0.56000000000000005</c:v>
                </c:pt>
                <c:pt idx="33">
                  <c:v>0.59</c:v>
                </c:pt>
                <c:pt idx="34">
                  <c:v>0.57999999999999996</c:v>
                </c:pt>
                <c:pt idx="35">
                  <c:v>0.6</c:v>
                </c:pt>
                <c:pt idx="36">
                  <c:v>0.63</c:v>
                </c:pt>
                <c:pt idx="37">
                  <c:v>0.53</c:v>
                </c:pt>
                <c:pt idx="38">
                  <c:v>0.52</c:v>
                </c:pt>
                <c:pt idx="39">
                  <c:v>0.55000000000000004</c:v>
                </c:pt>
                <c:pt idx="40">
                  <c:v>0.63</c:v>
                </c:pt>
                <c:pt idx="41">
                  <c:v>0.63</c:v>
                </c:pt>
                <c:pt idx="42">
                  <c:v>0.67</c:v>
                </c:pt>
                <c:pt idx="43">
                  <c:v>0.62</c:v>
                </c:pt>
                <c:pt idx="44">
                  <c:v>0.5</c:v>
                </c:pt>
                <c:pt idx="45">
                  <c:v>0.36</c:v>
                </c:pt>
                <c:pt idx="46">
                  <c:v>0.31</c:v>
                </c:pt>
                <c:pt idx="47">
                  <c:v>0.35</c:v>
                </c:pt>
                <c:pt idx="48">
                  <c:v>0.34</c:v>
                </c:pt>
                <c:pt idx="49">
                  <c:v>0.28999999999999998</c:v>
                </c:pt>
                <c:pt idx="50">
                  <c:v>0.2</c:v>
                </c:pt>
                <c:pt idx="51">
                  <c:v>0.14000000000000001</c:v>
                </c:pt>
                <c:pt idx="52">
                  <c:v>0.03</c:v>
                </c:pt>
                <c:pt idx="53">
                  <c:v>-0.05</c:v>
                </c:pt>
                <c:pt idx="54">
                  <c:v>-7.0000000000000007E-2</c:v>
                </c:pt>
                <c:pt idx="55">
                  <c:v>-0.06</c:v>
                </c:pt>
                <c:pt idx="56">
                  <c:v>0.05</c:v>
                </c:pt>
                <c:pt idx="57">
                  <c:v>0.1</c:v>
                </c:pt>
                <c:pt idx="58">
                  <c:v>0.09</c:v>
                </c:pt>
                <c:pt idx="59">
                  <c:v>0</c:v>
                </c:pt>
                <c:pt idx="60">
                  <c:v>-0.02</c:v>
                </c:pt>
                <c:pt idx="61">
                  <c:v>0.1</c:v>
                </c:pt>
                <c:pt idx="62">
                  <c:v>0.12</c:v>
                </c:pt>
                <c:pt idx="63">
                  <c:v>0.19</c:v>
                </c:pt>
                <c:pt idx="64">
                  <c:v>0.23</c:v>
                </c:pt>
                <c:pt idx="65">
                  <c:v>0.23</c:v>
                </c:pt>
                <c:pt idx="66">
                  <c:v>0.18</c:v>
                </c:pt>
                <c:pt idx="67">
                  <c:v>0.25</c:v>
                </c:pt>
                <c:pt idx="68">
                  <c:v>0.27</c:v>
                </c:pt>
                <c:pt idx="69">
                  <c:v>0.31</c:v>
                </c:pt>
                <c:pt idx="70">
                  <c:v>0.28999999999999998</c:v>
                </c:pt>
                <c:pt idx="71">
                  <c:v>0.24</c:v>
                </c:pt>
                <c:pt idx="72">
                  <c:v>0.2</c:v>
                </c:pt>
                <c:pt idx="73">
                  <c:v>0.12</c:v>
                </c:pt>
                <c:pt idx="74">
                  <c:v>0.15</c:v>
                </c:pt>
                <c:pt idx="75">
                  <c:v>0.15</c:v>
                </c:pt>
                <c:pt idx="76">
                  <c:v>0.18</c:v>
                </c:pt>
                <c:pt idx="77">
                  <c:v>0.17</c:v>
                </c:pt>
                <c:pt idx="78">
                  <c:v>0.27</c:v>
                </c:pt>
                <c:pt idx="79">
                  <c:v>0.24</c:v>
                </c:pt>
                <c:pt idx="80">
                  <c:v>0.14000000000000001</c:v>
                </c:pt>
                <c:pt idx="81">
                  <c:v>7.0000000000000007E-2</c:v>
                </c:pt>
                <c:pt idx="82">
                  <c:v>0.14000000000000001</c:v>
                </c:pt>
                <c:pt idx="83">
                  <c:v>0.24</c:v>
                </c:pt>
                <c:pt idx="84">
                  <c:v>0.35</c:v>
                </c:pt>
                <c:pt idx="85">
                  <c:v>0.5</c:v>
                </c:pt>
                <c:pt idx="86">
                  <c:v>0.35</c:v>
                </c:pt>
                <c:pt idx="87">
                  <c:v>0.28999999999999998</c:v>
                </c:pt>
                <c:pt idx="88">
                  <c:v>0.3</c:v>
                </c:pt>
                <c:pt idx="89">
                  <c:v>0.27</c:v>
                </c:pt>
                <c:pt idx="90">
                  <c:v>0.27</c:v>
                </c:pt>
                <c:pt idx="91">
                  <c:v>0.28000000000000003</c:v>
                </c:pt>
                <c:pt idx="92">
                  <c:v>0.36</c:v>
                </c:pt>
                <c:pt idx="93">
                  <c:v>0.46</c:v>
                </c:pt>
                <c:pt idx="94">
                  <c:v>0.43</c:v>
                </c:pt>
                <c:pt idx="95">
                  <c:v>0.41</c:v>
                </c:pt>
                <c:pt idx="96">
                  <c:v>0.39</c:v>
                </c:pt>
                <c:pt idx="97">
                  <c:v>0.21</c:v>
                </c:pt>
                <c:pt idx="98">
                  <c:v>0.41</c:v>
                </c:pt>
                <c:pt idx="99">
                  <c:v>0.47</c:v>
                </c:pt>
                <c:pt idx="100">
                  <c:v>0.49</c:v>
                </c:pt>
                <c:pt idx="101">
                  <c:v>0.53</c:v>
                </c:pt>
                <c:pt idx="102">
                  <c:v>0.49</c:v>
                </c:pt>
                <c:pt idx="103">
                  <c:v>0.48</c:v>
                </c:pt>
                <c:pt idx="104">
                  <c:v>0.51</c:v>
                </c:pt>
                <c:pt idx="105">
                  <c:v>0.42</c:v>
                </c:pt>
                <c:pt idx="106">
                  <c:v>0.38</c:v>
                </c:pt>
                <c:pt idx="107">
                  <c:v>0.34</c:v>
                </c:pt>
                <c:pt idx="108">
                  <c:v>0.36</c:v>
                </c:pt>
                <c:pt idx="109">
                  <c:v>0.44</c:v>
                </c:pt>
                <c:pt idx="110">
                  <c:v>0.34</c:v>
                </c:pt>
                <c:pt idx="111">
                  <c:v>0.28999999999999998</c:v>
                </c:pt>
                <c:pt idx="112">
                  <c:v>0.28999999999999998</c:v>
                </c:pt>
                <c:pt idx="113">
                  <c:v>0.3</c:v>
                </c:pt>
                <c:pt idx="114">
                  <c:v>0.37</c:v>
                </c:pt>
                <c:pt idx="115">
                  <c:v>0.4</c:v>
                </c:pt>
                <c:pt idx="116">
                  <c:v>0.3</c:v>
                </c:pt>
                <c:pt idx="117">
                  <c:v>0.28999999999999998</c:v>
                </c:pt>
                <c:pt idx="118">
                  <c:v>0.37</c:v>
                </c:pt>
                <c:pt idx="119">
                  <c:v>0.38</c:v>
                </c:pt>
                <c:pt idx="120">
                  <c:v>0.4</c:v>
                </c:pt>
                <c:pt idx="121">
                  <c:v>0.41</c:v>
                </c:pt>
                <c:pt idx="122">
                  <c:v>0.46</c:v>
                </c:pt>
                <c:pt idx="123">
                  <c:v>0.67</c:v>
                </c:pt>
                <c:pt idx="124">
                  <c:v>0.65</c:v>
                </c:pt>
                <c:pt idx="125">
                  <c:v>0.6</c:v>
                </c:pt>
                <c:pt idx="126">
                  <c:v>0.38</c:v>
                </c:pt>
                <c:pt idx="127">
                  <c:v>0.33</c:v>
                </c:pt>
                <c:pt idx="128">
                  <c:v>0.34</c:v>
                </c:pt>
                <c:pt idx="129">
                  <c:v>0.39</c:v>
                </c:pt>
                <c:pt idx="130">
                  <c:v>0.36</c:v>
                </c:pt>
                <c:pt idx="131">
                  <c:v>0.25</c:v>
                </c:pt>
                <c:pt idx="132">
                  <c:v>0.3</c:v>
                </c:pt>
                <c:pt idx="133">
                  <c:v>0.28999999999999998</c:v>
                </c:pt>
                <c:pt idx="134">
                  <c:v>0.24</c:v>
                </c:pt>
                <c:pt idx="135">
                  <c:v>0.16</c:v>
                </c:pt>
                <c:pt idx="136">
                  <c:v>0.15</c:v>
                </c:pt>
                <c:pt idx="137">
                  <c:v>0.15</c:v>
                </c:pt>
                <c:pt idx="138">
                  <c:v>0.35</c:v>
                </c:pt>
                <c:pt idx="139">
                  <c:v>0.43</c:v>
                </c:pt>
                <c:pt idx="140">
                  <c:v>0.44</c:v>
                </c:pt>
                <c:pt idx="141">
                  <c:v>0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62-4EB8-A56F-0F9C568624E4}"/>
            </c:ext>
          </c:extLst>
        </c:ser>
        <c:ser>
          <c:idx val="1"/>
          <c:order val="1"/>
          <c:tx>
            <c:strRef>
              <c:f>'1'!$E$10</c:f>
              <c:strCache>
                <c:ptCount val="1"/>
                <c:pt idx="0">
                  <c:v>non-energy industrial good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'1'!$B$11:$B$152</c:f>
              <c:numCache>
                <c:formatCode>m/d/yyyy</c:formatCode>
                <c:ptCount val="142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5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</c:numCache>
            </c:numRef>
          </c:cat>
          <c:val>
            <c:numRef>
              <c:f>'1'!$E$11:$E$152</c:f>
              <c:numCache>
                <c:formatCode>General</c:formatCode>
                <c:ptCount val="142"/>
                <c:pt idx="0">
                  <c:v>-0.05</c:v>
                </c:pt>
                <c:pt idx="1">
                  <c:v>-0.05</c:v>
                </c:pt>
                <c:pt idx="2">
                  <c:v>0.14000000000000001</c:v>
                </c:pt>
                <c:pt idx="3">
                  <c:v>0.11</c:v>
                </c:pt>
                <c:pt idx="4">
                  <c:v>0.12</c:v>
                </c:pt>
                <c:pt idx="5">
                  <c:v>0.15</c:v>
                </c:pt>
                <c:pt idx="6">
                  <c:v>0.1</c:v>
                </c:pt>
                <c:pt idx="7">
                  <c:v>7.0000000000000007E-2</c:v>
                </c:pt>
                <c:pt idx="8">
                  <c:v>0.25</c:v>
                </c:pt>
                <c:pt idx="9">
                  <c:v>0.23</c:v>
                </c:pt>
                <c:pt idx="10">
                  <c:v>0.23</c:v>
                </c:pt>
                <c:pt idx="11">
                  <c:v>0.19</c:v>
                </c:pt>
                <c:pt idx="12">
                  <c:v>0.12</c:v>
                </c:pt>
                <c:pt idx="13">
                  <c:v>0</c:v>
                </c:pt>
                <c:pt idx="14">
                  <c:v>0.23</c:v>
                </c:pt>
                <c:pt idx="15">
                  <c:v>0.28999999999999998</c:v>
                </c:pt>
                <c:pt idx="16">
                  <c:v>0.28999999999999998</c:v>
                </c:pt>
                <c:pt idx="17">
                  <c:v>0.26</c:v>
                </c:pt>
                <c:pt idx="18">
                  <c:v>-0.02</c:v>
                </c:pt>
                <c:pt idx="19">
                  <c:v>-0.01</c:v>
                </c:pt>
                <c:pt idx="20">
                  <c:v>0.33</c:v>
                </c:pt>
                <c:pt idx="21">
                  <c:v>0.36</c:v>
                </c:pt>
                <c:pt idx="22">
                  <c:v>0.35</c:v>
                </c:pt>
                <c:pt idx="23">
                  <c:v>0.33</c:v>
                </c:pt>
                <c:pt idx="24">
                  <c:v>0.26</c:v>
                </c:pt>
                <c:pt idx="25">
                  <c:v>0.28999999999999998</c:v>
                </c:pt>
                <c:pt idx="26">
                  <c:v>0.39</c:v>
                </c:pt>
                <c:pt idx="27">
                  <c:v>0.37</c:v>
                </c:pt>
                <c:pt idx="28">
                  <c:v>0.36</c:v>
                </c:pt>
                <c:pt idx="29">
                  <c:v>0.37</c:v>
                </c:pt>
                <c:pt idx="30">
                  <c:v>0.41</c:v>
                </c:pt>
                <c:pt idx="31">
                  <c:v>0.28999999999999998</c:v>
                </c:pt>
                <c:pt idx="32">
                  <c:v>0.34</c:v>
                </c:pt>
                <c:pt idx="33">
                  <c:v>0.31</c:v>
                </c:pt>
                <c:pt idx="34">
                  <c:v>0.31</c:v>
                </c:pt>
                <c:pt idx="35">
                  <c:v>0.28999999999999998</c:v>
                </c:pt>
                <c:pt idx="36">
                  <c:v>0.24</c:v>
                </c:pt>
                <c:pt idx="37">
                  <c:v>0.24</c:v>
                </c:pt>
                <c:pt idx="38">
                  <c:v>0.27</c:v>
                </c:pt>
                <c:pt idx="39">
                  <c:v>0.23</c:v>
                </c:pt>
                <c:pt idx="40">
                  <c:v>0.22</c:v>
                </c:pt>
                <c:pt idx="41">
                  <c:v>0.21</c:v>
                </c:pt>
                <c:pt idx="42">
                  <c:v>0.15</c:v>
                </c:pt>
                <c:pt idx="43">
                  <c:v>0.14000000000000001</c:v>
                </c:pt>
                <c:pt idx="44">
                  <c:v>0.11</c:v>
                </c:pt>
                <c:pt idx="45">
                  <c:v>0.09</c:v>
                </c:pt>
                <c:pt idx="46">
                  <c:v>0.06</c:v>
                </c:pt>
                <c:pt idx="47">
                  <c:v>7.0000000000000007E-2</c:v>
                </c:pt>
                <c:pt idx="48">
                  <c:v>0.08</c:v>
                </c:pt>
                <c:pt idx="49">
                  <c:v>0.13</c:v>
                </c:pt>
                <c:pt idx="50">
                  <c:v>0.05</c:v>
                </c:pt>
                <c:pt idx="51">
                  <c:v>0.02</c:v>
                </c:pt>
                <c:pt idx="52">
                  <c:v>-0.01</c:v>
                </c:pt>
                <c:pt idx="53">
                  <c:v>-0.02</c:v>
                </c:pt>
                <c:pt idx="54">
                  <c:v>0.01</c:v>
                </c:pt>
                <c:pt idx="55">
                  <c:v>0.1</c:v>
                </c:pt>
                <c:pt idx="56">
                  <c:v>0.05</c:v>
                </c:pt>
                <c:pt idx="57">
                  <c:v>-0.02</c:v>
                </c:pt>
                <c:pt idx="58">
                  <c:v>-0.02</c:v>
                </c:pt>
                <c:pt idx="59">
                  <c:v>-0.01</c:v>
                </c:pt>
                <c:pt idx="60">
                  <c:v>0</c:v>
                </c:pt>
                <c:pt idx="61">
                  <c:v>-0.01</c:v>
                </c:pt>
                <c:pt idx="62">
                  <c:v>0</c:v>
                </c:pt>
                <c:pt idx="63">
                  <c:v>0.03</c:v>
                </c:pt>
                <c:pt idx="64">
                  <c:v>0.06</c:v>
                </c:pt>
                <c:pt idx="65">
                  <c:v>0.08</c:v>
                </c:pt>
                <c:pt idx="66">
                  <c:v>0.12</c:v>
                </c:pt>
                <c:pt idx="67">
                  <c:v>0.11</c:v>
                </c:pt>
                <c:pt idx="68">
                  <c:v>7.0000000000000007E-2</c:v>
                </c:pt>
                <c:pt idx="69">
                  <c:v>0.15</c:v>
                </c:pt>
                <c:pt idx="70">
                  <c:v>0.14000000000000001</c:v>
                </c:pt>
                <c:pt idx="71">
                  <c:v>0.13</c:v>
                </c:pt>
                <c:pt idx="72">
                  <c:v>0.18</c:v>
                </c:pt>
                <c:pt idx="73">
                  <c:v>0.17</c:v>
                </c:pt>
                <c:pt idx="74">
                  <c:v>0.13</c:v>
                </c:pt>
                <c:pt idx="75">
                  <c:v>0.14000000000000001</c:v>
                </c:pt>
                <c:pt idx="76">
                  <c:v>0.14000000000000001</c:v>
                </c:pt>
                <c:pt idx="77">
                  <c:v>0.1</c:v>
                </c:pt>
                <c:pt idx="78">
                  <c:v>0.09</c:v>
                </c:pt>
                <c:pt idx="79">
                  <c:v>0.08</c:v>
                </c:pt>
                <c:pt idx="80">
                  <c:v>7.0000000000000007E-2</c:v>
                </c:pt>
                <c:pt idx="81">
                  <c:v>7.0000000000000007E-2</c:v>
                </c:pt>
                <c:pt idx="82">
                  <c:v>0.08</c:v>
                </c:pt>
                <c:pt idx="83">
                  <c:v>0.08</c:v>
                </c:pt>
                <c:pt idx="84">
                  <c:v>0.12</c:v>
                </c:pt>
                <c:pt idx="85">
                  <c:v>0.04</c:v>
                </c:pt>
                <c:pt idx="86">
                  <c:v>0.06</c:v>
                </c:pt>
                <c:pt idx="87">
                  <c:v>0.06</c:v>
                </c:pt>
                <c:pt idx="88">
                  <c:v>0.06</c:v>
                </c:pt>
                <c:pt idx="89">
                  <c:v>0.09</c:v>
                </c:pt>
                <c:pt idx="90">
                  <c:v>0.1</c:v>
                </c:pt>
                <c:pt idx="91">
                  <c:v>0.09</c:v>
                </c:pt>
                <c:pt idx="92">
                  <c:v>0.1</c:v>
                </c:pt>
                <c:pt idx="93">
                  <c:v>0.06</c:v>
                </c:pt>
                <c:pt idx="94">
                  <c:v>0.09</c:v>
                </c:pt>
                <c:pt idx="95">
                  <c:v>0.1</c:v>
                </c:pt>
                <c:pt idx="96">
                  <c:v>0.12</c:v>
                </c:pt>
                <c:pt idx="97">
                  <c:v>0.1</c:v>
                </c:pt>
                <c:pt idx="98">
                  <c:v>0.03</c:v>
                </c:pt>
                <c:pt idx="99">
                  <c:v>0.06</c:v>
                </c:pt>
                <c:pt idx="100">
                  <c:v>0.04</c:v>
                </c:pt>
                <c:pt idx="101">
                  <c:v>7.0000000000000007E-2</c:v>
                </c:pt>
                <c:pt idx="102">
                  <c:v>0.08</c:v>
                </c:pt>
                <c:pt idx="103">
                  <c:v>0.05</c:v>
                </c:pt>
                <c:pt idx="104">
                  <c:v>0.04</c:v>
                </c:pt>
                <c:pt idx="105">
                  <c:v>7.0000000000000007E-2</c:v>
                </c:pt>
                <c:pt idx="106">
                  <c:v>0.06</c:v>
                </c:pt>
                <c:pt idx="107">
                  <c:v>0.06</c:v>
                </c:pt>
                <c:pt idx="108">
                  <c:v>7.0000000000000007E-2</c:v>
                </c:pt>
                <c:pt idx="109">
                  <c:v>0.08</c:v>
                </c:pt>
                <c:pt idx="110">
                  <c:v>0.03</c:v>
                </c:pt>
                <c:pt idx="111">
                  <c:v>0.06</c:v>
                </c:pt>
                <c:pt idx="112">
                  <c:v>0.08</c:v>
                </c:pt>
                <c:pt idx="113">
                  <c:v>7.0000000000000007E-2</c:v>
                </c:pt>
                <c:pt idx="114">
                  <c:v>0.08</c:v>
                </c:pt>
                <c:pt idx="115">
                  <c:v>0.08</c:v>
                </c:pt>
                <c:pt idx="116">
                  <c:v>0.06</c:v>
                </c:pt>
                <c:pt idx="117">
                  <c:v>7.0000000000000007E-2</c:v>
                </c:pt>
                <c:pt idx="118">
                  <c:v>0.1</c:v>
                </c:pt>
                <c:pt idx="119">
                  <c:v>0.12</c:v>
                </c:pt>
                <c:pt idx="120">
                  <c:v>0.08</c:v>
                </c:pt>
                <c:pt idx="121">
                  <c:v>0.14000000000000001</c:v>
                </c:pt>
                <c:pt idx="122">
                  <c:v>0.14000000000000001</c:v>
                </c:pt>
                <c:pt idx="123">
                  <c:v>0.08</c:v>
                </c:pt>
                <c:pt idx="124">
                  <c:v>0.06</c:v>
                </c:pt>
                <c:pt idx="125">
                  <c:v>0.05</c:v>
                </c:pt>
                <c:pt idx="126">
                  <c:v>0.42</c:v>
                </c:pt>
                <c:pt idx="127">
                  <c:v>-0.04</c:v>
                </c:pt>
                <c:pt idx="128">
                  <c:v>-0.08</c:v>
                </c:pt>
                <c:pt idx="129">
                  <c:v>-0.03</c:v>
                </c:pt>
                <c:pt idx="130">
                  <c:v>-7.0000000000000007E-2</c:v>
                </c:pt>
                <c:pt idx="131">
                  <c:v>-0.14000000000000001</c:v>
                </c:pt>
                <c:pt idx="132">
                  <c:v>0.37</c:v>
                </c:pt>
                <c:pt idx="133">
                  <c:v>0.25</c:v>
                </c:pt>
                <c:pt idx="134">
                  <c:v>0.09</c:v>
                </c:pt>
                <c:pt idx="135">
                  <c:v>0.13</c:v>
                </c:pt>
                <c:pt idx="136">
                  <c:v>0.19</c:v>
                </c:pt>
                <c:pt idx="137">
                  <c:v>0.31</c:v>
                </c:pt>
                <c:pt idx="138">
                  <c:v>0.17</c:v>
                </c:pt>
                <c:pt idx="139">
                  <c:v>0.65</c:v>
                </c:pt>
                <c:pt idx="140">
                  <c:v>0.56999999999999995</c:v>
                </c:pt>
                <c:pt idx="141">
                  <c:v>0.55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62-4EB8-A56F-0F9C568624E4}"/>
            </c:ext>
          </c:extLst>
        </c:ser>
        <c:ser>
          <c:idx val="3"/>
          <c:order val="2"/>
          <c:tx>
            <c:strRef>
              <c:f>'1'!$F$10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cat>
            <c:numRef>
              <c:f>'1'!$B$11:$B$152</c:f>
              <c:numCache>
                <c:formatCode>m/d/yyyy</c:formatCode>
                <c:ptCount val="142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5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</c:numCache>
            </c:numRef>
          </c:cat>
          <c:val>
            <c:numRef>
              <c:f>'1'!$F$11:$F$152</c:f>
              <c:numCache>
                <c:formatCode>General</c:formatCode>
                <c:ptCount val="142"/>
                <c:pt idx="0">
                  <c:v>0.38</c:v>
                </c:pt>
                <c:pt idx="1">
                  <c:v>0.32</c:v>
                </c:pt>
                <c:pt idx="2">
                  <c:v>0.68</c:v>
                </c:pt>
                <c:pt idx="3">
                  <c:v>0.85</c:v>
                </c:pt>
                <c:pt idx="4">
                  <c:v>0.87</c:v>
                </c:pt>
                <c:pt idx="5">
                  <c:v>0.6</c:v>
                </c:pt>
                <c:pt idx="6">
                  <c:v>0.78</c:v>
                </c:pt>
                <c:pt idx="7">
                  <c:v>0.59</c:v>
                </c:pt>
                <c:pt idx="8">
                  <c:v>0.74</c:v>
                </c:pt>
                <c:pt idx="9">
                  <c:v>0.81</c:v>
                </c:pt>
                <c:pt idx="10">
                  <c:v>0.76</c:v>
                </c:pt>
                <c:pt idx="11">
                  <c:v>1.05</c:v>
                </c:pt>
                <c:pt idx="12">
                  <c:v>1.18</c:v>
                </c:pt>
                <c:pt idx="13">
                  <c:v>1.28</c:v>
                </c:pt>
                <c:pt idx="14">
                  <c:v>1.29</c:v>
                </c:pt>
                <c:pt idx="15">
                  <c:v>1.25</c:v>
                </c:pt>
                <c:pt idx="16">
                  <c:v>1.1200000000000001</c:v>
                </c:pt>
                <c:pt idx="17">
                  <c:v>1.1000000000000001</c:v>
                </c:pt>
                <c:pt idx="18">
                  <c:v>1.2</c:v>
                </c:pt>
                <c:pt idx="19">
                  <c:v>1.19</c:v>
                </c:pt>
                <c:pt idx="20">
                  <c:v>1.26</c:v>
                </c:pt>
                <c:pt idx="21">
                  <c:v>1.26</c:v>
                </c:pt>
                <c:pt idx="22">
                  <c:v>1.25</c:v>
                </c:pt>
                <c:pt idx="23">
                  <c:v>1</c:v>
                </c:pt>
                <c:pt idx="24">
                  <c:v>0.99</c:v>
                </c:pt>
                <c:pt idx="25">
                  <c:v>1.03</c:v>
                </c:pt>
                <c:pt idx="26">
                  <c:v>0.93</c:v>
                </c:pt>
                <c:pt idx="27">
                  <c:v>0.89</c:v>
                </c:pt>
                <c:pt idx="28">
                  <c:v>0.8</c:v>
                </c:pt>
                <c:pt idx="29">
                  <c:v>0.66</c:v>
                </c:pt>
                <c:pt idx="30">
                  <c:v>0.67</c:v>
                </c:pt>
                <c:pt idx="31">
                  <c:v>0.97</c:v>
                </c:pt>
                <c:pt idx="32">
                  <c:v>1</c:v>
                </c:pt>
                <c:pt idx="33">
                  <c:v>0.87</c:v>
                </c:pt>
                <c:pt idx="34">
                  <c:v>0.63</c:v>
                </c:pt>
                <c:pt idx="35">
                  <c:v>0.56999999999999995</c:v>
                </c:pt>
                <c:pt idx="36">
                  <c:v>0.44</c:v>
                </c:pt>
                <c:pt idx="37">
                  <c:v>0.44</c:v>
                </c:pt>
                <c:pt idx="38">
                  <c:v>0.18</c:v>
                </c:pt>
                <c:pt idx="39">
                  <c:v>-0.05</c:v>
                </c:pt>
                <c:pt idx="40">
                  <c:v>-0.02</c:v>
                </c:pt>
                <c:pt idx="41">
                  <c:v>0.18</c:v>
                </c:pt>
                <c:pt idx="42">
                  <c:v>0.18</c:v>
                </c:pt>
                <c:pt idx="43">
                  <c:v>-0.04</c:v>
                </c:pt>
                <c:pt idx="44">
                  <c:v>-0.11</c:v>
                </c:pt>
                <c:pt idx="45">
                  <c:v>-0.2</c:v>
                </c:pt>
                <c:pt idx="46">
                  <c:v>-0.12</c:v>
                </c:pt>
                <c:pt idx="47">
                  <c:v>0</c:v>
                </c:pt>
                <c:pt idx="48">
                  <c:v>-0.14000000000000001</c:v>
                </c:pt>
                <c:pt idx="49">
                  <c:v>-0.26</c:v>
                </c:pt>
                <c:pt idx="50">
                  <c:v>-0.23</c:v>
                </c:pt>
                <c:pt idx="51">
                  <c:v>-0.13</c:v>
                </c:pt>
                <c:pt idx="52">
                  <c:v>0</c:v>
                </c:pt>
                <c:pt idx="53">
                  <c:v>0.01</c:v>
                </c:pt>
                <c:pt idx="54">
                  <c:v>-0.11</c:v>
                </c:pt>
                <c:pt idx="55">
                  <c:v>-0.22</c:v>
                </c:pt>
                <c:pt idx="56">
                  <c:v>-0.26</c:v>
                </c:pt>
                <c:pt idx="57">
                  <c:v>-0.21</c:v>
                </c:pt>
                <c:pt idx="58">
                  <c:v>-0.27</c:v>
                </c:pt>
                <c:pt idx="59">
                  <c:v>-0.68</c:v>
                </c:pt>
                <c:pt idx="60">
                  <c:v>-1.03</c:v>
                </c:pt>
                <c:pt idx="61">
                  <c:v>-0.87</c:v>
                </c:pt>
                <c:pt idx="62">
                  <c:v>-0.64</c:v>
                </c:pt>
                <c:pt idx="63">
                  <c:v>-0.62</c:v>
                </c:pt>
                <c:pt idx="64">
                  <c:v>-0.52</c:v>
                </c:pt>
                <c:pt idx="65">
                  <c:v>-0.55000000000000004</c:v>
                </c:pt>
                <c:pt idx="66">
                  <c:v>-0.6</c:v>
                </c:pt>
                <c:pt idx="67">
                  <c:v>-0.78</c:v>
                </c:pt>
                <c:pt idx="68">
                  <c:v>-0.96</c:v>
                </c:pt>
                <c:pt idx="69">
                  <c:v>-0.92</c:v>
                </c:pt>
                <c:pt idx="70">
                  <c:v>-0.78</c:v>
                </c:pt>
                <c:pt idx="71">
                  <c:v>-0.62</c:v>
                </c:pt>
                <c:pt idx="72">
                  <c:v>-0.56000000000000005</c:v>
                </c:pt>
                <c:pt idx="73">
                  <c:v>-0.84</c:v>
                </c:pt>
                <c:pt idx="74">
                  <c:v>-0.92</c:v>
                </c:pt>
                <c:pt idx="75">
                  <c:v>-0.92</c:v>
                </c:pt>
                <c:pt idx="76">
                  <c:v>-0.86</c:v>
                </c:pt>
                <c:pt idx="77">
                  <c:v>-0.68</c:v>
                </c:pt>
                <c:pt idx="78">
                  <c:v>-0.71</c:v>
                </c:pt>
                <c:pt idx="79">
                  <c:v>-0.57999999999999996</c:v>
                </c:pt>
                <c:pt idx="80">
                  <c:v>-0.3</c:v>
                </c:pt>
                <c:pt idx="81">
                  <c:v>-0.1</c:v>
                </c:pt>
                <c:pt idx="82">
                  <c:v>-0.11</c:v>
                </c:pt>
                <c:pt idx="83">
                  <c:v>0.25</c:v>
                </c:pt>
                <c:pt idx="84">
                  <c:v>0.77</c:v>
                </c:pt>
                <c:pt idx="85">
                  <c:v>0.87</c:v>
                </c:pt>
                <c:pt idx="86">
                  <c:v>0.69</c:v>
                </c:pt>
                <c:pt idx="87">
                  <c:v>0.71</c:v>
                </c:pt>
                <c:pt idx="88">
                  <c:v>0.43</c:v>
                </c:pt>
                <c:pt idx="89">
                  <c:v>0.18</c:v>
                </c:pt>
                <c:pt idx="90">
                  <c:v>0.22</c:v>
                </c:pt>
                <c:pt idx="91">
                  <c:v>0.38</c:v>
                </c:pt>
                <c:pt idx="92">
                  <c:v>0.38</c:v>
                </c:pt>
                <c:pt idx="93">
                  <c:v>0.28999999999999998</c:v>
                </c:pt>
                <c:pt idx="94">
                  <c:v>0.45</c:v>
                </c:pt>
                <c:pt idx="95">
                  <c:v>0.28000000000000003</c:v>
                </c:pt>
                <c:pt idx="96">
                  <c:v>0.22</c:v>
                </c:pt>
                <c:pt idx="97">
                  <c:v>0.21</c:v>
                </c:pt>
                <c:pt idx="98">
                  <c:v>0.2</c:v>
                </c:pt>
                <c:pt idx="99">
                  <c:v>0.25</c:v>
                </c:pt>
                <c:pt idx="100">
                  <c:v>0.57999999999999996</c:v>
                </c:pt>
                <c:pt idx="101">
                  <c:v>0.75</c:v>
                </c:pt>
                <c:pt idx="102">
                  <c:v>0.89</c:v>
                </c:pt>
                <c:pt idx="103">
                  <c:v>0.87</c:v>
                </c:pt>
                <c:pt idx="104">
                  <c:v>0.9</c:v>
                </c:pt>
                <c:pt idx="105">
                  <c:v>1.02</c:v>
                </c:pt>
                <c:pt idx="106">
                  <c:v>0.88</c:v>
                </c:pt>
                <c:pt idx="107">
                  <c:v>0.53</c:v>
                </c:pt>
                <c:pt idx="108">
                  <c:v>0.26</c:v>
                </c:pt>
                <c:pt idx="109">
                  <c:v>0.35</c:v>
                </c:pt>
                <c:pt idx="110">
                  <c:v>0.52</c:v>
                </c:pt>
                <c:pt idx="111">
                  <c:v>0.51</c:v>
                </c:pt>
                <c:pt idx="112">
                  <c:v>0.38</c:v>
                </c:pt>
                <c:pt idx="113">
                  <c:v>0.17</c:v>
                </c:pt>
                <c:pt idx="114">
                  <c:v>0.05</c:v>
                </c:pt>
                <c:pt idx="115">
                  <c:v>-0.06</c:v>
                </c:pt>
                <c:pt idx="116">
                  <c:v>-0.18</c:v>
                </c:pt>
                <c:pt idx="117">
                  <c:v>-0.32</c:v>
                </c:pt>
                <c:pt idx="118">
                  <c:v>-0.33</c:v>
                </c:pt>
                <c:pt idx="119">
                  <c:v>0.02</c:v>
                </c:pt>
                <c:pt idx="120">
                  <c:v>0.19</c:v>
                </c:pt>
                <c:pt idx="121">
                  <c:v>-0.03</c:v>
                </c:pt>
                <c:pt idx="122">
                  <c:v>-0.45</c:v>
                </c:pt>
                <c:pt idx="123">
                  <c:v>-0.97</c:v>
                </c:pt>
                <c:pt idx="124">
                  <c:v>-1.2</c:v>
                </c:pt>
                <c:pt idx="125">
                  <c:v>-0.93</c:v>
                </c:pt>
                <c:pt idx="126">
                  <c:v>-0.83</c:v>
                </c:pt>
                <c:pt idx="127">
                  <c:v>-0.77</c:v>
                </c:pt>
                <c:pt idx="128">
                  <c:v>-0.81</c:v>
                </c:pt>
                <c:pt idx="129">
                  <c:v>-0.81</c:v>
                </c:pt>
                <c:pt idx="130">
                  <c:v>-0.82</c:v>
                </c:pt>
                <c:pt idx="131">
                  <c:v>-0.68</c:v>
                </c:pt>
                <c:pt idx="132">
                  <c:v>-0.41</c:v>
                </c:pt>
                <c:pt idx="133">
                  <c:v>-0.15</c:v>
                </c:pt>
                <c:pt idx="134">
                  <c:v>0.43</c:v>
                </c:pt>
                <c:pt idx="135">
                  <c:v>0.96</c:v>
                </c:pt>
                <c:pt idx="136">
                  <c:v>1.19</c:v>
                </c:pt>
                <c:pt idx="137">
                  <c:v>1.1599999999999999</c:v>
                </c:pt>
                <c:pt idx="138">
                  <c:v>1.34</c:v>
                </c:pt>
                <c:pt idx="139">
                  <c:v>1.44</c:v>
                </c:pt>
                <c:pt idx="140">
                  <c:v>1.63</c:v>
                </c:pt>
                <c:pt idx="141">
                  <c:v>2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62-4EB8-A56F-0F9C568624E4}"/>
            </c:ext>
          </c:extLst>
        </c:ser>
        <c:ser>
          <c:idx val="2"/>
          <c:order val="3"/>
          <c:tx>
            <c:strRef>
              <c:f>'1'!$G$10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cat>
            <c:numRef>
              <c:f>'1'!$B$11:$B$152</c:f>
              <c:numCache>
                <c:formatCode>m/d/yyyy</c:formatCode>
                <c:ptCount val="142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5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</c:numCache>
            </c:numRef>
          </c:cat>
          <c:val>
            <c:numRef>
              <c:f>'1'!$G$11:$G$152</c:f>
              <c:numCache>
                <c:formatCode>General</c:formatCode>
                <c:ptCount val="142"/>
                <c:pt idx="0">
                  <c:v>0.62</c:v>
                </c:pt>
                <c:pt idx="1">
                  <c:v>0.57999999999999996</c:v>
                </c:pt>
                <c:pt idx="2">
                  <c:v>0.68</c:v>
                </c:pt>
                <c:pt idx="3">
                  <c:v>0.51</c:v>
                </c:pt>
                <c:pt idx="4">
                  <c:v>0.54</c:v>
                </c:pt>
                <c:pt idx="5">
                  <c:v>0.56000000000000005</c:v>
                </c:pt>
                <c:pt idx="6">
                  <c:v>0.59</c:v>
                </c:pt>
                <c:pt idx="7">
                  <c:v>0.62</c:v>
                </c:pt>
                <c:pt idx="8">
                  <c:v>0.59</c:v>
                </c:pt>
                <c:pt idx="9">
                  <c:v>0.57999999999999996</c:v>
                </c:pt>
                <c:pt idx="10">
                  <c:v>0.56999999999999995</c:v>
                </c:pt>
                <c:pt idx="11">
                  <c:v>0.56000000000000005</c:v>
                </c:pt>
                <c:pt idx="12">
                  <c:v>0.64</c:v>
                </c:pt>
                <c:pt idx="13">
                  <c:v>0.7</c:v>
                </c:pt>
                <c:pt idx="14">
                  <c:v>0.69</c:v>
                </c:pt>
                <c:pt idx="15">
                  <c:v>0.85</c:v>
                </c:pt>
                <c:pt idx="16">
                  <c:v>0.75</c:v>
                </c:pt>
                <c:pt idx="17">
                  <c:v>0.83</c:v>
                </c:pt>
                <c:pt idx="18">
                  <c:v>0.87</c:v>
                </c:pt>
                <c:pt idx="19">
                  <c:v>0.85</c:v>
                </c:pt>
                <c:pt idx="20">
                  <c:v>0.81</c:v>
                </c:pt>
                <c:pt idx="21">
                  <c:v>0.77</c:v>
                </c:pt>
                <c:pt idx="22">
                  <c:v>0.77</c:v>
                </c:pt>
                <c:pt idx="23">
                  <c:v>0.82</c:v>
                </c:pt>
                <c:pt idx="24">
                  <c:v>0.79</c:v>
                </c:pt>
                <c:pt idx="25">
                  <c:v>0.77</c:v>
                </c:pt>
                <c:pt idx="26">
                  <c:v>0.73</c:v>
                </c:pt>
                <c:pt idx="27">
                  <c:v>0.73</c:v>
                </c:pt>
                <c:pt idx="28">
                  <c:v>0.74</c:v>
                </c:pt>
                <c:pt idx="29">
                  <c:v>0.73</c:v>
                </c:pt>
                <c:pt idx="30">
                  <c:v>0.77</c:v>
                </c:pt>
                <c:pt idx="31">
                  <c:v>0.77</c:v>
                </c:pt>
                <c:pt idx="32">
                  <c:v>0.71</c:v>
                </c:pt>
                <c:pt idx="33">
                  <c:v>0.72</c:v>
                </c:pt>
                <c:pt idx="34">
                  <c:v>0.68</c:v>
                </c:pt>
                <c:pt idx="35">
                  <c:v>0.75</c:v>
                </c:pt>
                <c:pt idx="36">
                  <c:v>0.68</c:v>
                </c:pt>
                <c:pt idx="37">
                  <c:v>0.65</c:v>
                </c:pt>
                <c:pt idx="38">
                  <c:v>0.76</c:v>
                </c:pt>
                <c:pt idx="39">
                  <c:v>0.45</c:v>
                </c:pt>
                <c:pt idx="40">
                  <c:v>0.6</c:v>
                </c:pt>
                <c:pt idx="41">
                  <c:v>0.6</c:v>
                </c:pt>
                <c:pt idx="42">
                  <c:v>0.6</c:v>
                </c:pt>
                <c:pt idx="43">
                  <c:v>0.62</c:v>
                </c:pt>
                <c:pt idx="44">
                  <c:v>0.6</c:v>
                </c:pt>
                <c:pt idx="45">
                  <c:v>0.49</c:v>
                </c:pt>
                <c:pt idx="46">
                  <c:v>0.6</c:v>
                </c:pt>
                <c:pt idx="47">
                  <c:v>0.43</c:v>
                </c:pt>
                <c:pt idx="48">
                  <c:v>0.49</c:v>
                </c:pt>
                <c:pt idx="49">
                  <c:v>0.55000000000000004</c:v>
                </c:pt>
                <c:pt idx="50">
                  <c:v>0.45</c:v>
                </c:pt>
                <c:pt idx="51">
                  <c:v>0.68</c:v>
                </c:pt>
                <c:pt idx="52">
                  <c:v>0.47</c:v>
                </c:pt>
                <c:pt idx="53">
                  <c:v>0.55000000000000004</c:v>
                </c:pt>
                <c:pt idx="54">
                  <c:v>0.54</c:v>
                </c:pt>
                <c:pt idx="55">
                  <c:v>0.55000000000000004</c:v>
                </c:pt>
                <c:pt idx="56">
                  <c:v>0.48</c:v>
                </c:pt>
                <c:pt idx="57">
                  <c:v>0.52</c:v>
                </c:pt>
                <c:pt idx="58">
                  <c:v>0.49</c:v>
                </c:pt>
                <c:pt idx="59">
                  <c:v>0.53</c:v>
                </c:pt>
                <c:pt idx="60">
                  <c:v>0.44</c:v>
                </c:pt>
                <c:pt idx="61">
                  <c:v>0.49</c:v>
                </c:pt>
                <c:pt idx="62">
                  <c:v>0.45</c:v>
                </c:pt>
                <c:pt idx="63">
                  <c:v>0.61</c:v>
                </c:pt>
                <c:pt idx="64">
                  <c:v>0.83</c:v>
                </c:pt>
                <c:pt idx="65">
                  <c:v>0.75</c:v>
                </c:pt>
                <c:pt idx="66">
                  <c:v>0.85</c:v>
                </c:pt>
                <c:pt idx="67">
                  <c:v>0.84</c:v>
                </c:pt>
                <c:pt idx="68">
                  <c:v>0.83</c:v>
                </c:pt>
                <c:pt idx="69">
                  <c:v>0.85</c:v>
                </c:pt>
                <c:pt idx="70">
                  <c:v>0.48</c:v>
                </c:pt>
                <c:pt idx="71">
                  <c:v>0.5</c:v>
                </c:pt>
                <c:pt idx="72">
                  <c:v>0.5</c:v>
                </c:pt>
                <c:pt idx="73">
                  <c:v>0.43</c:v>
                </c:pt>
                <c:pt idx="74">
                  <c:v>0.59</c:v>
                </c:pt>
                <c:pt idx="75">
                  <c:v>0.37</c:v>
                </c:pt>
                <c:pt idx="76">
                  <c:v>0.42</c:v>
                </c:pt>
                <c:pt idx="77">
                  <c:v>0.46</c:v>
                </c:pt>
                <c:pt idx="78">
                  <c:v>0.52</c:v>
                </c:pt>
                <c:pt idx="79">
                  <c:v>0.49</c:v>
                </c:pt>
                <c:pt idx="80">
                  <c:v>0.49</c:v>
                </c:pt>
                <c:pt idx="81">
                  <c:v>0.46</c:v>
                </c:pt>
                <c:pt idx="82">
                  <c:v>0.48</c:v>
                </c:pt>
                <c:pt idx="83">
                  <c:v>0.53</c:v>
                </c:pt>
                <c:pt idx="84">
                  <c:v>0.49</c:v>
                </c:pt>
                <c:pt idx="85">
                  <c:v>0.54</c:v>
                </c:pt>
                <c:pt idx="86">
                  <c:v>0.43</c:v>
                </c:pt>
                <c:pt idx="87">
                  <c:v>0.84</c:v>
                </c:pt>
                <c:pt idx="88">
                  <c:v>0.59</c:v>
                </c:pt>
                <c:pt idx="89">
                  <c:v>0.76</c:v>
                </c:pt>
                <c:pt idx="90">
                  <c:v>0.76</c:v>
                </c:pt>
                <c:pt idx="91">
                  <c:v>0.78</c:v>
                </c:pt>
                <c:pt idx="92">
                  <c:v>0.72</c:v>
                </c:pt>
                <c:pt idx="93">
                  <c:v>0.56999999999999995</c:v>
                </c:pt>
                <c:pt idx="94">
                  <c:v>0.56999999999999995</c:v>
                </c:pt>
                <c:pt idx="95">
                  <c:v>0.55000000000000004</c:v>
                </c:pt>
                <c:pt idx="96">
                  <c:v>0.56999999999999995</c:v>
                </c:pt>
                <c:pt idx="97">
                  <c:v>0.6</c:v>
                </c:pt>
                <c:pt idx="98">
                  <c:v>0.75</c:v>
                </c:pt>
                <c:pt idx="99">
                  <c:v>0.46</c:v>
                </c:pt>
                <c:pt idx="100">
                  <c:v>0.83</c:v>
                </c:pt>
                <c:pt idx="101">
                  <c:v>0.62</c:v>
                </c:pt>
                <c:pt idx="102">
                  <c:v>0.73</c:v>
                </c:pt>
                <c:pt idx="103">
                  <c:v>0.69</c:v>
                </c:pt>
                <c:pt idx="104">
                  <c:v>0.64</c:v>
                </c:pt>
                <c:pt idx="105">
                  <c:v>0.77</c:v>
                </c:pt>
                <c:pt idx="106">
                  <c:v>0.6</c:v>
                </c:pt>
                <c:pt idx="107">
                  <c:v>0.59</c:v>
                </c:pt>
                <c:pt idx="108">
                  <c:v>0.7</c:v>
                </c:pt>
                <c:pt idx="109">
                  <c:v>0.61</c:v>
                </c:pt>
                <c:pt idx="110">
                  <c:v>0.51</c:v>
                </c:pt>
                <c:pt idx="111">
                  <c:v>0.86</c:v>
                </c:pt>
                <c:pt idx="112">
                  <c:v>0.47</c:v>
                </c:pt>
                <c:pt idx="113">
                  <c:v>0.73</c:v>
                </c:pt>
                <c:pt idx="114">
                  <c:v>0.53</c:v>
                </c:pt>
                <c:pt idx="115">
                  <c:v>0.59</c:v>
                </c:pt>
                <c:pt idx="116">
                  <c:v>0.66</c:v>
                </c:pt>
                <c:pt idx="117">
                  <c:v>0.69</c:v>
                </c:pt>
                <c:pt idx="118">
                  <c:v>0.81</c:v>
                </c:pt>
                <c:pt idx="119">
                  <c:v>0.8</c:v>
                </c:pt>
                <c:pt idx="120">
                  <c:v>0.68</c:v>
                </c:pt>
                <c:pt idx="121">
                  <c:v>0.72</c:v>
                </c:pt>
                <c:pt idx="122">
                  <c:v>0.6</c:v>
                </c:pt>
                <c:pt idx="123">
                  <c:v>0.52</c:v>
                </c:pt>
                <c:pt idx="124">
                  <c:v>0.59</c:v>
                </c:pt>
                <c:pt idx="125">
                  <c:v>0.55000000000000004</c:v>
                </c:pt>
                <c:pt idx="126">
                  <c:v>0.42</c:v>
                </c:pt>
                <c:pt idx="127">
                  <c:v>0.3</c:v>
                </c:pt>
                <c:pt idx="128">
                  <c:v>0.23</c:v>
                </c:pt>
                <c:pt idx="129">
                  <c:v>0.18</c:v>
                </c:pt>
                <c:pt idx="130">
                  <c:v>0.25</c:v>
                </c:pt>
                <c:pt idx="131">
                  <c:v>0.3</c:v>
                </c:pt>
                <c:pt idx="132">
                  <c:v>0.65</c:v>
                </c:pt>
                <c:pt idx="133">
                  <c:v>0.54</c:v>
                </c:pt>
                <c:pt idx="134">
                  <c:v>0.56000000000000005</c:v>
                </c:pt>
                <c:pt idx="135">
                  <c:v>0.37</c:v>
                </c:pt>
                <c:pt idx="136">
                  <c:v>0.45</c:v>
                </c:pt>
                <c:pt idx="137">
                  <c:v>0.28000000000000003</c:v>
                </c:pt>
                <c:pt idx="138">
                  <c:v>0.31</c:v>
                </c:pt>
                <c:pt idx="139">
                  <c:v>0.43</c:v>
                </c:pt>
                <c:pt idx="140">
                  <c:v>0.72</c:v>
                </c:pt>
                <c:pt idx="141">
                  <c:v>0.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C62-4EB8-A56F-0F9C568624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64404608"/>
        <c:axId val="864406144"/>
      </c:areaChart>
      <c:lineChart>
        <c:grouping val="standard"/>
        <c:varyColors val="0"/>
        <c:ser>
          <c:idx val="4"/>
          <c:order val="4"/>
          <c:tx>
            <c:strRef>
              <c:f>'1'!$C$10</c:f>
              <c:strCache>
                <c:ptCount val="1"/>
                <c:pt idx="0">
                  <c:v>euro area HICP </c:v>
                </c:pt>
              </c:strCache>
            </c:strRef>
          </c:tx>
          <c:spPr>
            <a:ln w="127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1'!$B$11:$B$151</c:f>
              <c:numCache>
                <c:formatCode>m/d/yyyy</c:formatCode>
                <c:ptCount val="141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5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</c:numCache>
            </c:numRef>
          </c:cat>
          <c:val>
            <c:numRef>
              <c:f>'1'!$C$11:$C$152</c:f>
              <c:numCache>
                <c:formatCode>General</c:formatCode>
                <c:ptCount val="142"/>
                <c:pt idx="0">
                  <c:v>0.9</c:v>
                </c:pt>
                <c:pt idx="1">
                  <c:v>0.8</c:v>
                </c:pt>
                <c:pt idx="2">
                  <c:v>1.6</c:v>
                </c:pt>
                <c:pt idx="3">
                  <c:v>1.6</c:v>
                </c:pt>
                <c:pt idx="4">
                  <c:v>1.7</c:v>
                </c:pt>
                <c:pt idx="5">
                  <c:v>1.5</c:v>
                </c:pt>
                <c:pt idx="6">
                  <c:v>1.7</c:v>
                </c:pt>
                <c:pt idx="7">
                  <c:v>1.6</c:v>
                </c:pt>
                <c:pt idx="8">
                  <c:v>1.9</c:v>
                </c:pt>
                <c:pt idx="9">
                  <c:v>1.9</c:v>
                </c:pt>
                <c:pt idx="10">
                  <c:v>1.9</c:v>
                </c:pt>
                <c:pt idx="11">
                  <c:v>2.2000000000000002</c:v>
                </c:pt>
                <c:pt idx="12">
                  <c:v>2.2999999999999998</c:v>
                </c:pt>
                <c:pt idx="13">
                  <c:v>2.4</c:v>
                </c:pt>
                <c:pt idx="14">
                  <c:v>2.7</c:v>
                </c:pt>
                <c:pt idx="15">
                  <c:v>2.8</c:v>
                </c:pt>
                <c:pt idx="16">
                  <c:v>2.7</c:v>
                </c:pt>
                <c:pt idx="17">
                  <c:v>2.7</c:v>
                </c:pt>
                <c:pt idx="18">
                  <c:v>2.6</c:v>
                </c:pt>
                <c:pt idx="19">
                  <c:v>2.5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2.8</c:v>
                </c:pt>
                <c:pt idx="24">
                  <c:v>2.7</c:v>
                </c:pt>
                <c:pt idx="25">
                  <c:v>2.7</c:v>
                </c:pt>
                <c:pt idx="26">
                  <c:v>2.7</c:v>
                </c:pt>
                <c:pt idx="27">
                  <c:v>2.6</c:v>
                </c:pt>
                <c:pt idx="28">
                  <c:v>2.4</c:v>
                </c:pt>
                <c:pt idx="29">
                  <c:v>2.4</c:v>
                </c:pt>
                <c:pt idx="30">
                  <c:v>2.4</c:v>
                </c:pt>
                <c:pt idx="31">
                  <c:v>2.6</c:v>
                </c:pt>
                <c:pt idx="32">
                  <c:v>2.6</c:v>
                </c:pt>
                <c:pt idx="33">
                  <c:v>2.5</c:v>
                </c:pt>
                <c:pt idx="34">
                  <c:v>2.2000000000000002</c:v>
                </c:pt>
                <c:pt idx="35">
                  <c:v>2.2000000000000002</c:v>
                </c:pt>
                <c:pt idx="36">
                  <c:v>2</c:v>
                </c:pt>
                <c:pt idx="37">
                  <c:v>1.9</c:v>
                </c:pt>
                <c:pt idx="38">
                  <c:v>1.7</c:v>
                </c:pt>
                <c:pt idx="39">
                  <c:v>1.2</c:v>
                </c:pt>
                <c:pt idx="40">
                  <c:v>1.4</c:v>
                </c:pt>
                <c:pt idx="41">
                  <c:v>1.6</c:v>
                </c:pt>
                <c:pt idx="42">
                  <c:v>1.6</c:v>
                </c:pt>
                <c:pt idx="43">
                  <c:v>1.3</c:v>
                </c:pt>
                <c:pt idx="44">
                  <c:v>1.1000000000000001</c:v>
                </c:pt>
                <c:pt idx="45">
                  <c:v>0.7</c:v>
                </c:pt>
                <c:pt idx="46">
                  <c:v>0.9</c:v>
                </c:pt>
                <c:pt idx="47">
                  <c:v>0.8</c:v>
                </c:pt>
                <c:pt idx="48">
                  <c:v>0.8</c:v>
                </c:pt>
                <c:pt idx="49">
                  <c:v>0.7</c:v>
                </c:pt>
                <c:pt idx="50">
                  <c:v>0.5</c:v>
                </c:pt>
                <c:pt idx="51">
                  <c:v>0.7</c:v>
                </c:pt>
                <c:pt idx="52">
                  <c:v>0.5</c:v>
                </c:pt>
                <c:pt idx="53">
                  <c:v>0.5</c:v>
                </c:pt>
                <c:pt idx="54">
                  <c:v>0.4</c:v>
                </c:pt>
                <c:pt idx="55">
                  <c:v>0.4</c:v>
                </c:pt>
                <c:pt idx="56">
                  <c:v>0.3</c:v>
                </c:pt>
                <c:pt idx="57">
                  <c:v>0.4</c:v>
                </c:pt>
                <c:pt idx="58">
                  <c:v>0.3</c:v>
                </c:pt>
                <c:pt idx="59">
                  <c:v>-0.2</c:v>
                </c:pt>
                <c:pt idx="60">
                  <c:v>-0.6</c:v>
                </c:pt>
                <c:pt idx="61">
                  <c:v>-0.3</c:v>
                </c:pt>
                <c:pt idx="62">
                  <c:v>-0.1</c:v>
                </c:pt>
                <c:pt idx="63">
                  <c:v>0.2</c:v>
                </c:pt>
                <c:pt idx="64">
                  <c:v>0.6</c:v>
                </c:pt>
                <c:pt idx="65">
                  <c:v>0.5</c:v>
                </c:pt>
                <c:pt idx="66">
                  <c:v>0.5</c:v>
                </c:pt>
                <c:pt idx="67">
                  <c:v>0.4</c:v>
                </c:pt>
                <c:pt idx="68">
                  <c:v>0.2</c:v>
                </c:pt>
                <c:pt idx="69">
                  <c:v>0.4</c:v>
                </c:pt>
                <c:pt idx="70">
                  <c:v>0.1</c:v>
                </c:pt>
                <c:pt idx="71">
                  <c:v>0.3</c:v>
                </c:pt>
                <c:pt idx="72">
                  <c:v>0.3</c:v>
                </c:pt>
                <c:pt idx="73">
                  <c:v>-0.1</c:v>
                </c:pt>
                <c:pt idx="74">
                  <c:v>0</c:v>
                </c:pt>
                <c:pt idx="75">
                  <c:v>-0.3</c:v>
                </c:pt>
                <c:pt idx="76">
                  <c:v>-0.1</c:v>
                </c:pt>
                <c:pt idx="77">
                  <c:v>0</c:v>
                </c:pt>
                <c:pt idx="78">
                  <c:v>0.2</c:v>
                </c:pt>
                <c:pt idx="79">
                  <c:v>0.2</c:v>
                </c:pt>
                <c:pt idx="80">
                  <c:v>0.4</c:v>
                </c:pt>
                <c:pt idx="81">
                  <c:v>0.5</c:v>
                </c:pt>
                <c:pt idx="82">
                  <c:v>0.6</c:v>
                </c:pt>
                <c:pt idx="83">
                  <c:v>1.1000000000000001</c:v>
                </c:pt>
                <c:pt idx="84">
                  <c:v>1.7</c:v>
                </c:pt>
                <c:pt idx="85">
                  <c:v>2</c:v>
                </c:pt>
                <c:pt idx="86">
                  <c:v>1.5</c:v>
                </c:pt>
                <c:pt idx="87">
                  <c:v>1.9</c:v>
                </c:pt>
                <c:pt idx="88">
                  <c:v>1.4</c:v>
                </c:pt>
                <c:pt idx="89">
                  <c:v>1.3</c:v>
                </c:pt>
                <c:pt idx="90">
                  <c:v>1.3</c:v>
                </c:pt>
                <c:pt idx="91">
                  <c:v>1.5</c:v>
                </c:pt>
                <c:pt idx="92">
                  <c:v>1.6</c:v>
                </c:pt>
                <c:pt idx="93">
                  <c:v>1.4</c:v>
                </c:pt>
                <c:pt idx="94">
                  <c:v>1.5</c:v>
                </c:pt>
                <c:pt idx="95">
                  <c:v>1.3</c:v>
                </c:pt>
                <c:pt idx="96">
                  <c:v>1.3</c:v>
                </c:pt>
                <c:pt idx="97">
                  <c:v>1.1000000000000001</c:v>
                </c:pt>
                <c:pt idx="98">
                  <c:v>1.4</c:v>
                </c:pt>
                <c:pt idx="99">
                  <c:v>1.2</c:v>
                </c:pt>
                <c:pt idx="100">
                  <c:v>2</c:v>
                </c:pt>
                <c:pt idx="101">
                  <c:v>2</c:v>
                </c:pt>
                <c:pt idx="102">
                  <c:v>2.2000000000000002</c:v>
                </c:pt>
                <c:pt idx="103">
                  <c:v>2.1</c:v>
                </c:pt>
                <c:pt idx="104">
                  <c:v>2.1</c:v>
                </c:pt>
                <c:pt idx="105">
                  <c:v>2.2999999999999998</c:v>
                </c:pt>
                <c:pt idx="106">
                  <c:v>1.9</c:v>
                </c:pt>
                <c:pt idx="107">
                  <c:v>1.5</c:v>
                </c:pt>
                <c:pt idx="108">
                  <c:v>1.4</c:v>
                </c:pt>
                <c:pt idx="109">
                  <c:v>1.5</c:v>
                </c:pt>
                <c:pt idx="110">
                  <c:v>1.4</c:v>
                </c:pt>
                <c:pt idx="111">
                  <c:v>1.7</c:v>
                </c:pt>
                <c:pt idx="112">
                  <c:v>1.2</c:v>
                </c:pt>
                <c:pt idx="113">
                  <c:v>1.3</c:v>
                </c:pt>
                <c:pt idx="114">
                  <c:v>1</c:v>
                </c:pt>
                <c:pt idx="115">
                  <c:v>1</c:v>
                </c:pt>
                <c:pt idx="116">
                  <c:v>0.8</c:v>
                </c:pt>
                <c:pt idx="117">
                  <c:v>0.7</c:v>
                </c:pt>
                <c:pt idx="118">
                  <c:v>1</c:v>
                </c:pt>
                <c:pt idx="119">
                  <c:v>1.3</c:v>
                </c:pt>
                <c:pt idx="120">
                  <c:v>1.4</c:v>
                </c:pt>
                <c:pt idx="121">
                  <c:v>1.2</c:v>
                </c:pt>
                <c:pt idx="122">
                  <c:v>0.7</c:v>
                </c:pt>
                <c:pt idx="123">
                  <c:v>0.3</c:v>
                </c:pt>
                <c:pt idx="124">
                  <c:v>0.1</c:v>
                </c:pt>
                <c:pt idx="125">
                  <c:v>0.3</c:v>
                </c:pt>
                <c:pt idx="126">
                  <c:v>0.4</c:v>
                </c:pt>
                <c:pt idx="127">
                  <c:v>-0.2</c:v>
                </c:pt>
                <c:pt idx="128">
                  <c:v>-0.3</c:v>
                </c:pt>
                <c:pt idx="129">
                  <c:v>-0.3</c:v>
                </c:pt>
                <c:pt idx="130">
                  <c:v>-0.3</c:v>
                </c:pt>
                <c:pt idx="131">
                  <c:v>-0.3</c:v>
                </c:pt>
                <c:pt idx="132">
                  <c:v>0.9</c:v>
                </c:pt>
                <c:pt idx="133">
                  <c:v>0.9</c:v>
                </c:pt>
                <c:pt idx="134">
                  <c:v>1.3</c:v>
                </c:pt>
                <c:pt idx="135">
                  <c:v>1.6</c:v>
                </c:pt>
                <c:pt idx="136">
                  <c:v>2</c:v>
                </c:pt>
                <c:pt idx="137">
                  <c:v>1.9</c:v>
                </c:pt>
                <c:pt idx="138">
                  <c:v>2.2000000000000002</c:v>
                </c:pt>
                <c:pt idx="139">
                  <c:v>3</c:v>
                </c:pt>
                <c:pt idx="140">
                  <c:v>3.4</c:v>
                </c:pt>
                <c:pt idx="141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C62-4EB8-A56F-0F9C568624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404608"/>
        <c:axId val="864406144"/>
      </c:lineChart>
      <c:dateAx>
        <c:axId val="864404608"/>
        <c:scaling>
          <c:orientation val="minMax"/>
          <c:max val="44470"/>
          <c:min val="40210"/>
        </c:scaling>
        <c:delete val="0"/>
        <c:axPos val="b"/>
        <c:numFmt formatCode="mmm\ 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4406144"/>
        <c:crosses val="autoZero"/>
        <c:auto val="1"/>
        <c:lblOffset val="100"/>
        <c:baseTimeUnit val="months"/>
        <c:majorUnit val="5"/>
        <c:majorTimeUnit val="months"/>
      </c:dateAx>
      <c:valAx>
        <c:axId val="8644061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4404608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T1.7'!$B$6</c:f>
              <c:strCache>
                <c:ptCount val="1"/>
                <c:pt idx="0">
                  <c:v>Scen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T1.7'!$C$5:$AB$5</c:f>
              <c:strCache>
                <c:ptCount val="26"/>
                <c:pt idx="0">
                  <c:v>EEA</c:v>
                </c:pt>
                <c:pt idx="1">
                  <c:v>AT</c:v>
                </c:pt>
                <c:pt idx="2">
                  <c:v>BE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L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HU</c:v>
                </c:pt>
                <c:pt idx="13">
                  <c:v>IE</c:v>
                </c:pt>
                <c:pt idx="14">
                  <c:v>IT</c:v>
                </c:pt>
                <c:pt idx="15">
                  <c:v>LT</c:v>
                </c:pt>
                <c:pt idx="16">
                  <c:v>LU</c:v>
                </c:pt>
                <c:pt idx="17">
                  <c:v>LV</c:v>
                </c:pt>
                <c:pt idx="18">
                  <c:v>MT</c:v>
                </c:pt>
                <c:pt idx="19">
                  <c:v>NL</c:v>
                </c:pt>
                <c:pt idx="20">
                  <c:v>NO</c:v>
                </c:pt>
                <c:pt idx="21">
                  <c:v>PT</c:v>
                </c:pt>
                <c:pt idx="22">
                  <c:v>RO</c:v>
                </c:pt>
                <c:pt idx="23">
                  <c:v>SE</c:v>
                </c:pt>
                <c:pt idx="24">
                  <c:v>SI</c:v>
                </c:pt>
                <c:pt idx="25">
                  <c:v>SK</c:v>
                </c:pt>
              </c:strCache>
            </c:strRef>
          </c:cat>
          <c:val>
            <c:numRef>
              <c:f>'T1.7'!$C$6:$AB$6</c:f>
              <c:numCache>
                <c:formatCode>0.0%</c:formatCode>
                <c:ptCount val="26"/>
                <c:pt idx="0">
                  <c:v>6.2061962616822436E-4</c:v>
                </c:pt>
                <c:pt idx="1">
                  <c:v>0</c:v>
                </c:pt>
                <c:pt idx="2">
                  <c:v>3.5099999999999999E-5</c:v>
                </c:pt>
                <c:pt idx="3">
                  <c:v>0</c:v>
                </c:pt>
                <c:pt idx="4">
                  <c:v>2.2190056074766354E-3</c:v>
                </c:pt>
                <c:pt idx="5">
                  <c:v>3.9610747663551397E-4</c:v>
                </c:pt>
                <c:pt idx="6">
                  <c:v>4.7107009345794399E-4</c:v>
                </c:pt>
                <c:pt idx="7">
                  <c:v>0</c:v>
                </c:pt>
                <c:pt idx="8">
                  <c:v>1.6142009345794393E-3</c:v>
                </c:pt>
                <c:pt idx="9">
                  <c:v>4.6234672897196258E-4</c:v>
                </c:pt>
                <c:pt idx="10">
                  <c:v>1.9844018691588786E-4</c:v>
                </c:pt>
                <c:pt idx="11">
                  <c:v>8.935009345794391E-4</c:v>
                </c:pt>
                <c:pt idx="12">
                  <c:v>0</c:v>
                </c:pt>
                <c:pt idx="13">
                  <c:v>2.27E-5</c:v>
                </c:pt>
                <c:pt idx="14">
                  <c:v>1.6135588785046728E-3</c:v>
                </c:pt>
                <c:pt idx="15">
                  <c:v>0</c:v>
                </c:pt>
                <c:pt idx="16">
                  <c:v>5.5488691588785046E-4</c:v>
                </c:pt>
                <c:pt idx="17">
                  <c:v>0</c:v>
                </c:pt>
                <c:pt idx="18">
                  <c:v>8.1508878504672896E-4</c:v>
                </c:pt>
                <c:pt idx="19">
                  <c:v>1.1649719626168223E-4</c:v>
                </c:pt>
                <c:pt idx="20">
                  <c:v>0</c:v>
                </c:pt>
                <c:pt idx="21">
                  <c:v>1.4081401869158879E-4</c:v>
                </c:pt>
                <c:pt idx="22">
                  <c:v>0</c:v>
                </c:pt>
                <c:pt idx="23">
                  <c:v>2.2373831775700932E-6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30-472B-831B-2D3BB2FC7C28}"/>
            </c:ext>
          </c:extLst>
        </c:ser>
        <c:ser>
          <c:idx val="1"/>
          <c:order val="1"/>
          <c:tx>
            <c:strRef>
              <c:f>'T1.7'!$B$7</c:f>
              <c:strCache>
                <c:ptCount val="1"/>
                <c:pt idx="0">
                  <c:v>Scen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T1.7'!$C$5:$AB$5</c:f>
              <c:strCache>
                <c:ptCount val="26"/>
                <c:pt idx="0">
                  <c:v>EEA</c:v>
                </c:pt>
                <c:pt idx="1">
                  <c:v>AT</c:v>
                </c:pt>
                <c:pt idx="2">
                  <c:v>BE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L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HU</c:v>
                </c:pt>
                <c:pt idx="13">
                  <c:v>IE</c:v>
                </c:pt>
                <c:pt idx="14">
                  <c:v>IT</c:v>
                </c:pt>
                <c:pt idx="15">
                  <c:v>LT</c:v>
                </c:pt>
                <c:pt idx="16">
                  <c:v>LU</c:v>
                </c:pt>
                <c:pt idx="17">
                  <c:v>LV</c:v>
                </c:pt>
                <c:pt idx="18">
                  <c:v>MT</c:v>
                </c:pt>
                <c:pt idx="19">
                  <c:v>NL</c:v>
                </c:pt>
                <c:pt idx="20">
                  <c:v>NO</c:v>
                </c:pt>
                <c:pt idx="21">
                  <c:v>PT</c:v>
                </c:pt>
                <c:pt idx="22">
                  <c:v>RO</c:v>
                </c:pt>
                <c:pt idx="23">
                  <c:v>SE</c:v>
                </c:pt>
                <c:pt idx="24">
                  <c:v>SI</c:v>
                </c:pt>
                <c:pt idx="25">
                  <c:v>SK</c:v>
                </c:pt>
              </c:strCache>
            </c:strRef>
          </c:cat>
          <c:val>
            <c:numRef>
              <c:f>'T1.7'!$C$7:$AB$7</c:f>
              <c:numCache>
                <c:formatCode>0.0%</c:formatCode>
                <c:ptCount val="26"/>
                <c:pt idx="0">
                  <c:v>4.5759782897196273E-3</c:v>
                </c:pt>
                <c:pt idx="1">
                  <c:v>2.4086196261682243E-3</c:v>
                </c:pt>
                <c:pt idx="2">
                  <c:v>8.6428971962616819E-4</c:v>
                </c:pt>
                <c:pt idx="3">
                  <c:v>1.9141747663551402E-3</c:v>
                </c:pt>
                <c:pt idx="4">
                  <c:v>4.4931018691588788E-3</c:v>
                </c:pt>
                <c:pt idx="5">
                  <c:v>3.7056682242990646E-3</c:v>
                </c:pt>
                <c:pt idx="6">
                  <c:v>1.6506317757009345E-3</c:v>
                </c:pt>
                <c:pt idx="7">
                  <c:v>0</c:v>
                </c:pt>
                <c:pt idx="8">
                  <c:v>3.0152579439252335E-3</c:v>
                </c:pt>
                <c:pt idx="9">
                  <c:v>4.2715196261682237E-3</c:v>
                </c:pt>
                <c:pt idx="10">
                  <c:v>1.9844018691588786E-4</c:v>
                </c:pt>
                <c:pt idx="11">
                  <c:v>7.4922000000000009E-3</c:v>
                </c:pt>
                <c:pt idx="12">
                  <c:v>0</c:v>
                </c:pt>
                <c:pt idx="13">
                  <c:v>1.2215747663551403E-4</c:v>
                </c:pt>
                <c:pt idx="14">
                  <c:v>7.2626373831775667E-3</c:v>
                </c:pt>
                <c:pt idx="15">
                  <c:v>7.8914018691588787E-5</c:v>
                </c:pt>
                <c:pt idx="16">
                  <c:v>2.5695579439252336E-3</c:v>
                </c:pt>
                <c:pt idx="17">
                  <c:v>5.1278906542056076E-3</c:v>
                </c:pt>
                <c:pt idx="18">
                  <c:v>4.8970775700934582E-3</c:v>
                </c:pt>
                <c:pt idx="19">
                  <c:v>1.2062495327102801E-3</c:v>
                </c:pt>
                <c:pt idx="20">
                  <c:v>2.1591000000000002E-3</c:v>
                </c:pt>
                <c:pt idx="21">
                  <c:v>6.221634579439252E-3</c:v>
                </c:pt>
                <c:pt idx="22">
                  <c:v>5.9467943925233641E-4</c:v>
                </c:pt>
                <c:pt idx="23">
                  <c:v>5.5337663551401875E-4</c:v>
                </c:pt>
                <c:pt idx="24">
                  <c:v>0</c:v>
                </c:pt>
                <c:pt idx="25">
                  <c:v>3.570059813084112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30-472B-831B-2D3BB2FC7C28}"/>
            </c:ext>
          </c:extLst>
        </c:ser>
        <c:ser>
          <c:idx val="2"/>
          <c:order val="2"/>
          <c:tx>
            <c:strRef>
              <c:f>'T1.7'!$B$8</c:f>
              <c:strCache>
                <c:ptCount val="1"/>
                <c:pt idx="0">
                  <c:v>Scen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T1.7'!$C$5:$AB$5</c:f>
              <c:strCache>
                <c:ptCount val="26"/>
                <c:pt idx="0">
                  <c:v>EEA</c:v>
                </c:pt>
                <c:pt idx="1">
                  <c:v>AT</c:v>
                </c:pt>
                <c:pt idx="2">
                  <c:v>BE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L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HU</c:v>
                </c:pt>
                <c:pt idx="13">
                  <c:v>IE</c:v>
                </c:pt>
                <c:pt idx="14">
                  <c:v>IT</c:v>
                </c:pt>
                <c:pt idx="15">
                  <c:v>LT</c:v>
                </c:pt>
                <c:pt idx="16">
                  <c:v>LU</c:v>
                </c:pt>
                <c:pt idx="17">
                  <c:v>LV</c:v>
                </c:pt>
                <c:pt idx="18">
                  <c:v>MT</c:v>
                </c:pt>
                <c:pt idx="19">
                  <c:v>NL</c:v>
                </c:pt>
                <c:pt idx="20">
                  <c:v>NO</c:v>
                </c:pt>
                <c:pt idx="21">
                  <c:v>PT</c:v>
                </c:pt>
                <c:pt idx="22">
                  <c:v>RO</c:v>
                </c:pt>
                <c:pt idx="23">
                  <c:v>SE</c:v>
                </c:pt>
                <c:pt idx="24">
                  <c:v>SI</c:v>
                </c:pt>
                <c:pt idx="25">
                  <c:v>SK</c:v>
                </c:pt>
              </c:strCache>
            </c:strRef>
          </c:cat>
          <c:val>
            <c:numRef>
              <c:f>'T1.7'!$C$8:$AB$8</c:f>
              <c:numCache>
                <c:formatCode>0.0%</c:formatCode>
                <c:ptCount val="26"/>
                <c:pt idx="0">
                  <c:v>7.8907985046728947E-3</c:v>
                </c:pt>
                <c:pt idx="1">
                  <c:v>3.9953915887850468E-3</c:v>
                </c:pt>
                <c:pt idx="2">
                  <c:v>1.1801934579439249E-3</c:v>
                </c:pt>
                <c:pt idx="3">
                  <c:v>4.5025635514018688E-3</c:v>
                </c:pt>
                <c:pt idx="4">
                  <c:v>5.6312766355140192E-3</c:v>
                </c:pt>
                <c:pt idx="5">
                  <c:v>5.3821289719626162E-3</c:v>
                </c:pt>
                <c:pt idx="6">
                  <c:v>1.9956757009345792E-3</c:v>
                </c:pt>
                <c:pt idx="7">
                  <c:v>2.7369242990654208E-3</c:v>
                </c:pt>
                <c:pt idx="8">
                  <c:v>3.4506214953271023E-3</c:v>
                </c:pt>
                <c:pt idx="9">
                  <c:v>6.8327700934579429E-3</c:v>
                </c:pt>
                <c:pt idx="10">
                  <c:v>4.1567009345794395E-4</c:v>
                </c:pt>
                <c:pt idx="11">
                  <c:v>1.441182429906542E-2</c:v>
                </c:pt>
                <c:pt idx="12">
                  <c:v>1.8499308411214952E-3</c:v>
                </c:pt>
                <c:pt idx="13">
                  <c:v>3.3507757009345799E-4</c:v>
                </c:pt>
                <c:pt idx="14">
                  <c:v>1.0373617757009341E-2</c:v>
                </c:pt>
                <c:pt idx="15">
                  <c:v>4.1009364485981303E-3</c:v>
                </c:pt>
                <c:pt idx="16">
                  <c:v>4.8927448598130845E-3</c:v>
                </c:pt>
                <c:pt idx="17">
                  <c:v>8.9598757009345803E-3</c:v>
                </c:pt>
                <c:pt idx="18">
                  <c:v>5.0112635514018697E-3</c:v>
                </c:pt>
                <c:pt idx="19">
                  <c:v>3.4744925233644859E-3</c:v>
                </c:pt>
                <c:pt idx="20">
                  <c:v>5.2773719626168225E-3</c:v>
                </c:pt>
                <c:pt idx="21">
                  <c:v>9.6537271028037386E-3</c:v>
                </c:pt>
                <c:pt idx="22">
                  <c:v>5.9467943925233641E-4</c:v>
                </c:pt>
                <c:pt idx="23">
                  <c:v>5.5337663551401875E-4</c:v>
                </c:pt>
                <c:pt idx="24">
                  <c:v>5.8716261682242995E-4</c:v>
                </c:pt>
                <c:pt idx="25">
                  <c:v>4.243865420560747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30-472B-831B-2D3BB2FC7C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34433160"/>
        <c:axId val="834437424"/>
      </c:barChart>
      <c:catAx>
        <c:axId val="834433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4437424"/>
        <c:crosses val="autoZero"/>
        <c:auto val="1"/>
        <c:lblAlgn val="ctr"/>
        <c:lblOffset val="100"/>
        <c:noMultiLvlLbl val="0"/>
      </c:catAx>
      <c:valAx>
        <c:axId val="8344374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44331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T2.1'!$H$5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T2.1'!$G$6:$G$37</c:f>
              <c:strCache>
                <c:ptCount val="32"/>
                <c:pt idx="0">
                  <c:v>EEA</c:v>
                </c:pt>
                <c:pt idx="2">
                  <c:v>AT</c:v>
                </c:pt>
                <c:pt idx="3">
                  <c:v>BE</c:v>
                </c:pt>
                <c:pt idx="4">
                  <c:v>BG</c:v>
                </c:pt>
                <c:pt idx="5">
                  <c:v>CY</c:v>
                </c:pt>
                <c:pt idx="6">
                  <c:v>CZ</c:v>
                </c:pt>
                <c:pt idx="7">
                  <c:v>DE</c:v>
                </c:pt>
                <c:pt idx="8">
                  <c:v>DK</c:v>
                </c:pt>
                <c:pt idx="9">
                  <c:v>EE</c:v>
                </c:pt>
                <c:pt idx="10">
                  <c:v>ES</c:v>
                </c:pt>
                <c:pt idx="11">
                  <c:v>FI</c:v>
                </c:pt>
                <c:pt idx="12">
                  <c:v>FR</c:v>
                </c:pt>
                <c:pt idx="13">
                  <c:v>GR</c:v>
                </c:pt>
                <c:pt idx="14">
                  <c:v>HR</c:v>
                </c:pt>
                <c:pt idx="15">
                  <c:v>HU</c:v>
                </c:pt>
                <c:pt idx="16">
                  <c:v>IE</c:v>
                </c:pt>
                <c:pt idx="17">
                  <c:v>IS</c:v>
                </c:pt>
                <c:pt idx="18">
                  <c:v>IT</c:v>
                </c:pt>
                <c:pt idx="19">
                  <c:v>LI</c:v>
                </c:pt>
                <c:pt idx="20">
                  <c:v>LT</c:v>
                </c:pt>
                <c:pt idx="21">
                  <c:v>LU</c:v>
                </c:pt>
                <c:pt idx="22">
                  <c:v>LV</c:v>
                </c:pt>
                <c:pt idx="23">
                  <c:v>MT</c:v>
                </c:pt>
                <c:pt idx="24">
                  <c:v>NL</c:v>
                </c:pt>
                <c:pt idx="25">
                  <c:v>NO</c:v>
                </c:pt>
                <c:pt idx="26">
                  <c:v>PL</c:v>
                </c:pt>
                <c:pt idx="27">
                  <c:v>PT</c:v>
                </c:pt>
                <c:pt idx="28">
                  <c:v>RO</c:v>
                </c:pt>
                <c:pt idx="29">
                  <c:v>SE</c:v>
                </c:pt>
                <c:pt idx="30">
                  <c:v>SI</c:v>
                </c:pt>
                <c:pt idx="31">
                  <c:v>SK</c:v>
                </c:pt>
              </c:strCache>
            </c:strRef>
          </c:cat>
          <c:val>
            <c:numRef>
              <c:f>'T2.1'!$H$6:$H$37</c:f>
              <c:numCache>
                <c:formatCode>General</c:formatCode>
                <c:ptCount val="32"/>
                <c:pt idx="0">
                  <c:v>-2.8646427179209129</c:v>
                </c:pt>
                <c:pt idx="2">
                  <c:v>-3.7389100940923825</c:v>
                </c:pt>
                <c:pt idx="3">
                  <c:v>-3.3789611713700221</c:v>
                </c:pt>
                <c:pt idx="4">
                  <c:v>-2.9987433854625691</c:v>
                </c:pt>
                <c:pt idx="5">
                  <c:v>-3.0836616975257454</c:v>
                </c:pt>
                <c:pt idx="6">
                  <c:v>-2.9568156101115144</c:v>
                </c:pt>
                <c:pt idx="7">
                  <c:v>-4.5000820661707257</c:v>
                </c:pt>
                <c:pt idx="8">
                  <c:v>-1.267029591448376</c:v>
                </c:pt>
                <c:pt idx="9">
                  <c:v>-2.3829336571225528</c:v>
                </c:pt>
                <c:pt idx="10">
                  <c:v>-3.0152993979096978</c:v>
                </c:pt>
                <c:pt idx="11">
                  <c:v>-1.8355987406270875</c:v>
                </c:pt>
                <c:pt idx="12">
                  <c:v>-3.9674673498282527</c:v>
                </c:pt>
                <c:pt idx="13">
                  <c:v>-2.8130164891928713</c:v>
                </c:pt>
                <c:pt idx="14">
                  <c:v>-2.3766045172348016</c:v>
                </c:pt>
                <c:pt idx="15">
                  <c:v>-2.6890353367467155</c:v>
                </c:pt>
                <c:pt idx="16">
                  <c:v>-2.2923499743777924</c:v>
                </c:pt>
                <c:pt idx="17">
                  <c:v>-2.9535918872369997</c:v>
                </c:pt>
                <c:pt idx="18">
                  <c:v>-3.7868270250761955</c:v>
                </c:pt>
                <c:pt idx="19">
                  <c:v>-3.1957545785424646</c:v>
                </c:pt>
                <c:pt idx="20">
                  <c:v>-2.7910634573537987</c:v>
                </c:pt>
                <c:pt idx="21">
                  <c:v>-3.204789895853958</c:v>
                </c:pt>
                <c:pt idx="22">
                  <c:v>-1.7886911105457495</c:v>
                </c:pt>
                <c:pt idx="23">
                  <c:v>-1.6969663330180926</c:v>
                </c:pt>
                <c:pt idx="24">
                  <c:v>-1.989722037140168</c:v>
                </c:pt>
                <c:pt idx="25">
                  <c:v>-1.4477939333771086</c:v>
                </c:pt>
                <c:pt idx="26">
                  <c:v>-0.78542083592978562</c:v>
                </c:pt>
                <c:pt idx="27">
                  <c:v>-3.116882369911457</c:v>
                </c:pt>
                <c:pt idx="28">
                  <c:v>-2.1149881633068532</c:v>
                </c:pt>
                <c:pt idx="29">
                  <c:v>-0.81238318969576384</c:v>
                </c:pt>
                <c:pt idx="30">
                  <c:v>-3.5417465882369394</c:v>
                </c:pt>
                <c:pt idx="31">
                  <c:v>-5.0885319296611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3C-4BFF-911C-9A2A151C69AA}"/>
            </c:ext>
          </c:extLst>
        </c:ser>
        <c:ser>
          <c:idx val="1"/>
          <c:order val="1"/>
          <c:tx>
            <c:strRef>
              <c:f>'T2.1'!$I$5</c:f>
              <c:strCache>
                <c:ptCount val="1"/>
                <c:pt idx="0">
                  <c:v>Interquartile range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T2.1'!$G$6:$G$37</c:f>
              <c:strCache>
                <c:ptCount val="32"/>
                <c:pt idx="0">
                  <c:v>EEA</c:v>
                </c:pt>
                <c:pt idx="2">
                  <c:v>AT</c:v>
                </c:pt>
                <c:pt idx="3">
                  <c:v>BE</c:v>
                </c:pt>
                <c:pt idx="4">
                  <c:v>BG</c:v>
                </c:pt>
                <c:pt idx="5">
                  <c:v>CY</c:v>
                </c:pt>
                <c:pt idx="6">
                  <c:v>CZ</c:v>
                </c:pt>
                <c:pt idx="7">
                  <c:v>DE</c:v>
                </c:pt>
                <c:pt idx="8">
                  <c:v>DK</c:v>
                </c:pt>
                <c:pt idx="9">
                  <c:v>EE</c:v>
                </c:pt>
                <c:pt idx="10">
                  <c:v>ES</c:v>
                </c:pt>
                <c:pt idx="11">
                  <c:v>FI</c:v>
                </c:pt>
                <c:pt idx="12">
                  <c:v>FR</c:v>
                </c:pt>
                <c:pt idx="13">
                  <c:v>GR</c:v>
                </c:pt>
                <c:pt idx="14">
                  <c:v>HR</c:v>
                </c:pt>
                <c:pt idx="15">
                  <c:v>HU</c:v>
                </c:pt>
                <c:pt idx="16">
                  <c:v>IE</c:v>
                </c:pt>
                <c:pt idx="17">
                  <c:v>IS</c:v>
                </c:pt>
                <c:pt idx="18">
                  <c:v>IT</c:v>
                </c:pt>
                <c:pt idx="19">
                  <c:v>LI</c:v>
                </c:pt>
                <c:pt idx="20">
                  <c:v>LT</c:v>
                </c:pt>
                <c:pt idx="21">
                  <c:v>LU</c:v>
                </c:pt>
                <c:pt idx="22">
                  <c:v>LV</c:v>
                </c:pt>
                <c:pt idx="23">
                  <c:v>MT</c:v>
                </c:pt>
                <c:pt idx="24">
                  <c:v>NL</c:v>
                </c:pt>
                <c:pt idx="25">
                  <c:v>NO</c:v>
                </c:pt>
                <c:pt idx="26">
                  <c:v>PL</c:v>
                </c:pt>
                <c:pt idx="27">
                  <c:v>PT</c:v>
                </c:pt>
                <c:pt idx="28">
                  <c:v>RO</c:v>
                </c:pt>
                <c:pt idx="29">
                  <c:v>SE</c:v>
                </c:pt>
                <c:pt idx="30">
                  <c:v>SI</c:v>
                </c:pt>
                <c:pt idx="31">
                  <c:v>SK</c:v>
                </c:pt>
              </c:strCache>
            </c:strRef>
          </c:cat>
          <c:val>
            <c:numRef>
              <c:f>'T2.1'!$I$6:$I$37</c:f>
              <c:numCache>
                <c:formatCode>General</c:formatCode>
                <c:ptCount val="32"/>
                <c:pt idx="0">
                  <c:v>-2.8258215474724091</c:v>
                </c:pt>
                <c:pt idx="2">
                  <c:v>-3.1380515815490484</c:v>
                </c:pt>
                <c:pt idx="3">
                  <c:v>-1.5930917799329758</c:v>
                </c:pt>
                <c:pt idx="4">
                  <c:v>-2.3956703086780986</c:v>
                </c:pt>
                <c:pt idx="5">
                  <c:v>-3.1528564817029343</c:v>
                </c:pt>
                <c:pt idx="6">
                  <c:v>-2.0951908690231456</c:v>
                </c:pt>
                <c:pt idx="7">
                  <c:v>-2.9603832685618308</c:v>
                </c:pt>
                <c:pt idx="8">
                  <c:v>-1.9515623864344664</c:v>
                </c:pt>
                <c:pt idx="9">
                  <c:v>-1.1946381056390838</c:v>
                </c:pt>
                <c:pt idx="10">
                  <c:v>-2.3254703702102439</c:v>
                </c:pt>
                <c:pt idx="11">
                  <c:v>-1.800710114148226</c:v>
                </c:pt>
                <c:pt idx="12">
                  <c:v>-1.895427769841098</c:v>
                </c:pt>
                <c:pt idx="13">
                  <c:v>-3.8667725003860012</c:v>
                </c:pt>
                <c:pt idx="14">
                  <c:v>-3.10969905524819</c:v>
                </c:pt>
                <c:pt idx="15">
                  <c:v>-1.8027240129922038</c:v>
                </c:pt>
                <c:pt idx="16">
                  <c:v>-2.2900342713601525</c:v>
                </c:pt>
                <c:pt idx="17">
                  <c:v>-3.1306171665301639</c:v>
                </c:pt>
                <c:pt idx="18">
                  <c:v>-1.9051296083302118</c:v>
                </c:pt>
                <c:pt idx="19">
                  <c:v>-6.5318918800345918</c:v>
                </c:pt>
                <c:pt idx="20">
                  <c:v>-2.7292267801968539</c:v>
                </c:pt>
                <c:pt idx="21">
                  <c:v>-2.114575311823029</c:v>
                </c:pt>
                <c:pt idx="22">
                  <c:v>-2.054585242211223</c:v>
                </c:pt>
                <c:pt idx="23">
                  <c:v>-4.7011608851455495</c:v>
                </c:pt>
                <c:pt idx="24">
                  <c:v>-2.6985009756987131</c:v>
                </c:pt>
                <c:pt idx="25">
                  <c:v>-3.3960457538148261</c:v>
                </c:pt>
                <c:pt idx="26">
                  <c:v>-3.6247052665591832</c:v>
                </c:pt>
                <c:pt idx="27">
                  <c:v>-1.6392006901828542</c:v>
                </c:pt>
                <c:pt idx="28">
                  <c:v>-2.6403888781619167</c:v>
                </c:pt>
                <c:pt idx="29">
                  <c:v>-1.7940971166671464</c:v>
                </c:pt>
                <c:pt idx="30">
                  <c:v>-0.53002738332167532</c:v>
                </c:pt>
                <c:pt idx="31">
                  <c:v>-1.3246207082873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3C-4BFF-911C-9A2A151C69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89165279"/>
        <c:axId val="298838432"/>
      </c:barChart>
      <c:barChart>
        <c:barDir val="col"/>
        <c:grouping val="stacked"/>
        <c:varyColors val="0"/>
        <c:ser>
          <c:idx val="3"/>
          <c:order val="3"/>
          <c:tx>
            <c:strRef>
              <c:f>'T2.1'!$L$5</c:f>
              <c:strCache>
                <c:ptCount val="1"/>
                <c:pt idx="0">
                  <c:v>Median duration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T2.1'!$G$6:$G$37</c:f>
              <c:strCache>
                <c:ptCount val="32"/>
                <c:pt idx="0">
                  <c:v>EEA</c:v>
                </c:pt>
                <c:pt idx="2">
                  <c:v>AT</c:v>
                </c:pt>
                <c:pt idx="3">
                  <c:v>BE</c:v>
                </c:pt>
                <c:pt idx="4">
                  <c:v>BG</c:v>
                </c:pt>
                <c:pt idx="5">
                  <c:v>CY</c:v>
                </c:pt>
                <c:pt idx="6">
                  <c:v>CZ</c:v>
                </c:pt>
                <c:pt idx="7">
                  <c:v>DE</c:v>
                </c:pt>
                <c:pt idx="8">
                  <c:v>DK</c:v>
                </c:pt>
                <c:pt idx="9">
                  <c:v>EE</c:v>
                </c:pt>
                <c:pt idx="10">
                  <c:v>ES</c:v>
                </c:pt>
                <c:pt idx="11">
                  <c:v>FI</c:v>
                </c:pt>
                <c:pt idx="12">
                  <c:v>FR</c:v>
                </c:pt>
                <c:pt idx="13">
                  <c:v>GR</c:v>
                </c:pt>
                <c:pt idx="14">
                  <c:v>HR</c:v>
                </c:pt>
                <c:pt idx="15">
                  <c:v>HU</c:v>
                </c:pt>
                <c:pt idx="16">
                  <c:v>IE</c:v>
                </c:pt>
                <c:pt idx="17">
                  <c:v>IS</c:v>
                </c:pt>
                <c:pt idx="18">
                  <c:v>IT</c:v>
                </c:pt>
                <c:pt idx="19">
                  <c:v>LI</c:v>
                </c:pt>
                <c:pt idx="20">
                  <c:v>LT</c:v>
                </c:pt>
                <c:pt idx="21">
                  <c:v>LU</c:v>
                </c:pt>
                <c:pt idx="22">
                  <c:v>LV</c:v>
                </c:pt>
                <c:pt idx="23">
                  <c:v>MT</c:v>
                </c:pt>
                <c:pt idx="24">
                  <c:v>NL</c:v>
                </c:pt>
                <c:pt idx="25">
                  <c:v>NO</c:v>
                </c:pt>
                <c:pt idx="26">
                  <c:v>PL</c:v>
                </c:pt>
                <c:pt idx="27">
                  <c:v>PT</c:v>
                </c:pt>
                <c:pt idx="28">
                  <c:v>RO</c:v>
                </c:pt>
                <c:pt idx="29">
                  <c:v>SE</c:v>
                </c:pt>
                <c:pt idx="30">
                  <c:v>SI</c:v>
                </c:pt>
                <c:pt idx="31">
                  <c:v>SK</c:v>
                </c:pt>
              </c:strCache>
            </c:strRef>
          </c:cat>
          <c:val>
            <c:numRef>
              <c:f>'T2.1'!$L$6:$L$37</c:f>
              <c:numCache>
                <c:formatCode>General</c:formatCode>
                <c:ptCount val="32"/>
                <c:pt idx="0">
                  <c:v>4.2182197119916083</c:v>
                </c:pt>
                <c:pt idx="2">
                  <c:v>5.5405759406614052</c:v>
                </c:pt>
                <c:pt idx="3">
                  <c:v>4.5287477071191189</c:v>
                </c:pt>
                <c:pt idx="4">
                  <c:v>3.4827367749355442</c:v>
                </c:pt>
                <c:pt idx="5">
                  <c:v>4.2641031682107968</c:v>
                </c:pt>
                <c:pt idx="6">
                  <c:v>3.1654114546757968</c:v>
                </c:pt>
                <c:pt idx="7">
                  <c:v>6.3782206396955363</c:v>
                </c:pt>
                <c:pt idx="8">
                  <c:v>2.5516401044911019</c:v>
                </c:pt>
                <c:pt idx="9">
                  <c:v>2.9601902686271351</c:v>
                </c:pt>
                <c:pt idx="10">
                  <c:v>3.7985607268505981</c:v>
                </c:pt>
                <c:pt idx="11">
                  <c:v>1.6547215438444087</c:v>
                </c:pt>
                <c:pt idx="12">
                  <c:v>5.0746210965242087</c:v>
                </c:pt>
                <c:pt idx="13">
                  <c:v>4.056568173259242</c:v>
                </c:pt>
                <c:pt idx="14">
                  <c:v>3.6134673155964401</c:v>
                </c:pt>
                <c:pt idx="15">
                  <c:v>2.786899999956757</c:v>
                </c:pt>
                <c:pt idx="16">
                  <c:v>3.5458567487711958</c:v>
                </c:pt>
                <c:pt idx="17">
                  <c:v>4.3288790561623163</c:v>
                </c:pt>
                <c:pt idx="18">
                  <c:v>4.0980010105069136</c:v>
                </c:pt>
                <c:pt idx="19">
                  <c:v>5.4505785590448372</c:v>
                </c:pt>
                <c:pt idx="20">
                  <c:v>4.2675646040887987</c:v>
                </c:pt>
                <c:pt idx="21">
                  <c:v>4.239643034749756</c:v>
                </c:pt>
                <c:pt idx="22">
                  <c:v>1.8654851924508289</c:v>
                </c:pt>
                <c:pt idx="23">
                  <c:v>4.5097012657700013</c:v>
                </c:pt>
                <c:pt idx="24">
                  <c:v>3.8534368806667363</c:v>
                </c:pt>
                <c:pt idx="25">
                  <c:v>3.6573688342752546</c:v>
                </c:pt>
                <c:pt idx="26">
                  <c:v>2.8885669909586671</c:v>
                </c:pt>
                <c:pt idx="27">
                  <c:v>3.6341737665276614</c:v>
                </c:pt>
                <c:pt idx="28">
                  <c:v>2.7199995258160077</c:v>
                </c:pt>
                <c:pt idx="29">
                  <c:v>2.2892260349089688</c:v>
                </c:pt>
                <c:pt idx="30">
                  <c:v>3.8572134248054009</c:v>
                </c:pt>
                <c:pt idx="31">
                  <c:v>6.02454117008502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03C-4BFF-911C-9A2A151C69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72049791"/>
        <c:axId val="572953823"/>
      </c:barChart>
      <c:lineChart>
        <c:grouping val="standard"/>
        <c:varyColors val="0"/>
        <c:ser>
          <c:idx val="2"/>
          <c:order val="2"/>
          <c:tx>
            <c:strRef>
              <c:f>'T2.1'!$J$5</c:f>
              <c:strCache>
                <c:ptCount val="1"/>
                <c:pt idx="0">
                  <c:v>Medi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accent1">
                  <a:lumMod val="75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T2.1'!$G$6:$G$37</c:f>
              <c:strCache>
                <c:ptCount val="32"/>
                <c:pt idx="0">
                  <c:v>EEA</c:v>
                </c:pt>
                <c:pt idx="2">
                  <c:v>AT</c:v>
                </c:pt>
                <c:pt idx="3">
                  <c:v>BE</c:v>
                </c:pt>
                <c:pt idx="4">
                  <c:v>BG</c:v>
                </c:pt>
                <c:pt idx="5">
                  <c:v>CY</c:v>
                </c:pt>
                <c:pt idx="6">
                  <c:v>CZ</c:v>
                </c:pt>
                <c:pt idx="7">
                  <c:v>DE</c:v>
                </c:pt>
                <c:pt idx="8">
                  <c:v>DK</c:v>
                </c:pt>
                <c:pt idx="9">
                  <c:v>EE</c:v>
                </c:pt>
                <c:pt idx="10">
                  <c:v>ES</c:v>
                </c:pt>
                <c:pt idx="11">
                  <c:v>FI</c:v>
                </c:pt>
                <c:pt idx="12">
                  <c:v>FR</c:v>
                </c:pt>
                <c:pt idx="13">
                  <c:v>GR</c:v>
                </c:pt>
                <c:pt idx="14">
                  <c:v>HR</c:v>
                </c:pt>
                <c:pt idx="15">
                  <c:v>HU</c:v>
                </c:pt>
                <c:pt idx="16">
                  <c:v>IE</c:v>
                </c:pt>
                <c:pt idx="17">
                  <c:v>IS</c:v>
                </c:pt>
                <c:pt idx="18">
                  <c:v>IT</c:v>
                </c:pt>
                <c:pt idx="19">
                  <c:v>LI</c:v>
                </c:pt>
                <c:pt idx="20">
                  <c:v>LT</c:v>
                </c:pt>
                <c:pt idx="21">
                  <c:v>LU</c:v>
                </c:pt>
                <c:pt idx="22">
                  <c:v>LV</c:v>
                </c:pt>
                <c:pt idx="23">
                  <c:v>MT</c:v>
                </c:pt>
                <c:pt idx="24">
                  <c:v>NL</c:v>
                </c:pt>
                <c:pt idx="25">
                  <c:v>NO</c:v>
                </c:pt>
                <c:pt idx="26">
                  <c:v>PL</c:v>
                </c:pt>
                <c:pt idx="27">
                  <c:v>PT</c:v>
                </c:pt>
                <c:pt idx="28">
                  <c:v>RO</c:v>
                </c:pt>
                <c:pt idx="29">
                  <c:v>SE</c:v>
                </c:pt>
                <c:pt idx="30">
                  <c:v>SI</c:v>
                </c:pt>
                <c:pt idx="31">
                  <c:v>SK</c:v>
                </c:pt>
              </c:strCache>
            </c:strRef>
          </c:cat>
          <c:val>
            <c:numRef>
              <c:f>'T2.1'!$J$6:$J$37</c:f>
              <c:numCache>
                <c:formatCode>General</c:formatCode>
                <c:ptCount val="32"/>
                <c:pt idx="0">
                  <c:v>-4.2223653412169524</c:v>
                </c:pt>
                <c:pt idx="2">
                  <c:v>-5.0966969256920871</c:v>
                </c:pt>
                <c:pt idx="3">
                  <c:v>-4.2791142683822496</c:v>
                </c:pt>
                <c:pt idx="4">
                  <c:v>-3.7553577312344135</c:v>
                </c:pt>
                <c:pt idx="5">
                  <c:v>-4.4019633955634108</c:v>
                </c:pt>
                <c:pt idx="6">
                  <c:v>-3.1265003589648774</c:v>
                </c:pt>
                <c:pt idx="7">
                  <c:v>-5.9607294028993305</c:v>
                </c:pt>
                <c:pt idx="8">
                  <c:v>-2.0428483843966538</c:v>
                </c:pt>
                <c:pt idx="9">
                  <c:v>-2.9894697518538704</c:v>
                </c:pt>
                <c:pt idx="10">
                  <c:v>-3.850859577454512</c:v>
                </c:pt>
                <c:pt idx="11">
                  <c:v>-2.0502195576463285</c:v>
                </c:pt>
                <c:pt idx="12">
                  <c:v>-4.9696670107160728</c:v>
                </c:pt>
                <c:pt idx="13">
                  <c:v>-4.4541137401899142</c:v>
                </c:pt>
                <c:pt idx="14">
                  <c:v>-3.4203151354736505</c:v>
                </c:pt>
                <c:pt idx="15">
                  <c:v>-3.1818996820276499</c:v>
                </c:pt>
                <c:pt idx="16">
                  <c:v>-3.3224714586381281</c:v>
                </c:pt>
                <c:pt idx="17">
                  <c:v>-4.252489914866656</c:v>
                </c:pt>
                <c:pt idx="18">
                  <c:v>-4.6187929580785703</c:v>
                </c:pt>
                <c:pt idx="19">
                  <c:v>-5.5389867838129128</c:v>
                </c:pt>
                <c:pt idx="20">
                  <c:v>-4.3617108740552659</c:v>
                </c:pt>
                <c:pt idx="21">
                  <c:v>-4.2834223214317433</c:v>
                </c:pt>
                <c:pt idx="22">
                  <c:v>-2.1056420476156514</c:v>
                </c:pt>
                <c:pt idx="23">
                  <c:v>-4.3296712264667301</c:v>
                </c:pt>
                <c:pt idx="24">
                  <c:v>-3.2479153746883913</c:v>
                </c:pt>
                <c:pt idx="25">
                  <c:v>-3.5947188217019201</c:v>
                </c:pt>
                <c:pt idx="26">
                  <c:v>-3.0856167044231957</c:v>
                </c:pt>
                <c:pt idx="27">
                  <c:v>-3.8818838416349424</c:v>
                </c:pt>
                <c:pt idx="28">
                  <c:v>-3.1845339806594581</c:v>
                </c:pt>
                <c:pt idx="29">
                  <c:v>-1.8334248415451999</c:v>
                </c:pt>
                <c:pt idx="30">
                  <c:v>-3.6176634796594684</c:v>
                </c:pt>
                <c:pt idx="31">
                  <c:v>-5.6863754903980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3C-4BFF-911C-9A2A151C69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9165279"/>
        <c:axId val="298838432"/>
      </c:lineChart>
      <c:catAx>
        <c:axId val="17891652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98838432"/>
        <c:crosses val="autoZero"/>
        <c:auto val="1"/>
        <c:lblAlgn val="ctr"/>
        <c:lblOffset val="100"/>
        <c:noMultiLvlLbl val="0"/>
      </c:catAx>
      <c:valAx>
        <c:axId val="298838432"/>
        <c:scaling>
          <c:orientation val="minMax"/>
          <c:min val="-18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 sz="900"/>
                  <a:t>Portfolio</a:t>
                </a:r>
                <a:r>
                  <a:rPr lang="en-GB" sz="900" baseline="0"/>
                  <a:t> loss in %</a:t>
                </a:r>
                <a:endParaRPr lang="en-GB" sz="900"/>
              </a:p>
            </c:rich>
          </c:tx>
          <c:layout>
            <c:manualLayout>
              <c:xMode val="edge"/>
              <c:yMode val="edge"/>
              <c:x val="1.6268259016302845E-2"/>
              <c:y val="0.172039916050382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[&gt;=-10]General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89165279"/>
        <c:crosses val="autoZero"/>
        <c:crossBetween val="between"/>
      </c:valAx>
      <c:valAx>
        <c:axId val="572953823"/>
        <c:scaling>
          <c:orientation val="minMax"/>
          <c:max val="18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 sz="900"/>
                  <a:t>Median</a:t>
                </a:r>
                <a:r>
                  <a:rPr lang="en-GB" sz="900" baseline="0"/>
                  <a:t> duration</a:t>
                </a:r>
                <a:endParaRPr lang="en-GB" sz="900"/>
              </a:p>
            </c:rich>
          </c:tx>
          <c:layout>
            <c:manualLayout>
              <c:xMode val="edge"/>
              <c:yMode val="edge"/>
              <c:x val="0.95071870386809421"/>
              <c:y val="0.5684448314312241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[&lt;=8]General;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2049791"/>
        <c:crosses val="max"/>
        <c:crossBetween val="between"/>
      </c:valAx>
      <c:catAx>
        <c:axId val="5720497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295382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'T2.2'!$B$5</c:f>
              <c:strCache>
                <c:ptCount val="1"/>
                <c:pt idx="0">
                  <c:v>Additional loss through transition matrix (in p.p.)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val>
            <c:numRef>
              <c:f>'T2.2'!$B$6:$B$1360</c:f>
              <c:numCache>
                <c:formatCode>General</c:formatCode>
                <c:ptCount val="135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-1.5216855512693861E-4</c:v>
                </c:pt>
                <c:pt idx="49">
                  <c:v>-3.5140705459684504E-3</c:v>
                </c:pt>
                <c:pt idx="50">
                  <c:v>-4.0407043314699817E-3</c:v>
                </c:pt>
                <c:pt idx="51">
                  <c:v>-4.0407043314699817E-3</c:v>
                </c:pt>
                <c:pt idx="52">
                  <c:v>-4.3045443886279965E-3</c:v>
                </c:pt>
                <c:pt idx="53">
                  <c:v>-4.48497910848643E-3</c:v>
                </c:pt>
                <c:pt idx="54">
                  <c:v>-5.0977419369210158E-3</c:v>
                </c:pt>
                <c:pt idx="55">
                  <c:v>-6.7390312852182816E-3</c:v>
                </c:pt>
                <c:pt idx="56">
                  <c:v>-7.3868685114361881E-3</c:v>
                </c:pt>
                <c:pt idx="57">
                  <c:v>-7.3982385285909294E-3</c:v>
                </c:pt>
                <c:pt idx="58">
                  <c:v>-7.845757722746427E-3</c:v>
                </c:pt>
                <c:pt idx="59">
                  <c:v>-8.9320348954153063E-3</c:v>
                </c:pt>
                <c:pt idx="60">
                  <c:v>-9.0407318795995926E-3</c:v>
                </c:pt>
                <c:pt idx="61">
                  <c:v>-9.6599513093370906E-3</c:v>
                </c:pt>
                <c:pt idx="62">
                  <c:v>-1.0236288223494433E-2</c:v>
                </c:pt>
                <c:pt idx="63">
                  <c:v>-1.1264259780982208E-2</c:v>
                </c:pt>
                <c:pt idx="64">
                  <c:v>-1.1579554675858819E-2</c:v>
                </c:pt>
                <c:pt idx="65">
                  <c:v>-1.181368499447678E-2</c:v>
                </c:pt>
                <c:pt idx="66">
                  <c:v>-1.2086389002391625E-2</c:v>
                </c:pt>
                <c:pt idx="67">
                  <c:v>-1.3549449696562372E-2</c:v>
                </c:pt>
                <c:pt idx="68">
                  <c:v>-1.363655084909007E-2</c:v>
                </c:pt>
                <c:pt idx="69">
                  <c:v>-1.4082736197259561E-2</c:v>
                </c:pt>
                <c:pt idx="70">
                  <c:v>-1.4594349091616096E-2</c:v>
                </c:pt>
                <c:pt idx="71">
                  <c:v>-1.5001626160548228E-2</c:v>
                </c:pt>
                <c:pt idx="72">
                  <c:v>-1.5035704452562261E-2</c:v>
                </c:pt>
                <c:pt idx="73">
                  <c:v>-1.5985219839460482E-2</c:v>
                </c:pt>
                <c:pt idx="74">
                  <c:v>-1.6014012296507455E-2</c:v>
                </c:pt>
                <c:pt idx="75">
                  <c:v>-1.6518416797527916E-2</c:v>
                </c:pt>
                <c:pt idx="76">
                  <c:v>-1.6737928107438259E-2</c:v>
                </c:pt>
                <c:pt idx="77">
                  <c:v>-1.6974494821415595E-2</c:v>
                </c:pt>
                <c:pt idx="78">
                  <c:v>-1.6987581833730232E-2</c:v>
                </c:pt>
                <c:pt idx="79">
                  <c:v>-1.7071372159700293E-2</c:v>
                </c:pt>
                <c:pt idx="80">
                  <c:v>-1.7894907839200846E-2</c:v>
                </c:pt>
                <c:pt idx="81">
                  <c:v>-1.8093969264621791E-2</c:v>
                </c:pt>
                <c:pt idx="82">
                  <c:v>-1.9553383319697443E-2</c:v>
                </c:pt>
                <c:pt idx="83">
                  <c:v>-1.9741386679066358E-2</c:v>
                </c:pt>
                <c:pt idx="84">
                  <c:v>-2.1185010624272249E-2</c:v>
                </c:pt>
                <c:pt idx="85">
                  <c:v>-2.1891239107674904E-2</c:v>
                </c:pt>
                <c:pt idx="86">
                  <c:v>-2.2040974131907684E-2</c:v>
                </c:pt>
                <c:pt idx="87">
                  <c:v>-2.2205535440777448E-2</c:v>
                </c:pt>
                <c:pt idx="88">
                  <c:v>-2.2966784810657219E-2</c:v>
                </c:pt>
                <c:pt idx="89">
                  <c:v>-2.3613251743352486E-2</c:v>
                </c:pt>
                <c:pt idx="90">
                  <c:v>-2.3808816658081686E-2</c:v>
                </c:pt>
                <c:pt idx="91">
                  <c:v>-2.3909607684519107E-2</c:v>
                </c:pt>
                <c:pt idx="92">
                  <c:v>-2.4121581312751619E-2</c:v>
                </c:pt>
                <c:pt idx="93">
                  <c:v>-2.4543941679572474E-2</c:v>
                </c:pt>
                <c:pt idx="94">
                  <c:v>-2.4618907979219236E-2</c:v>
                </c:pt>
                <c:pt idx="95">
                  <c:v>-2.6250561546834306E-2</c:v>
                </c:pt>
                <c:pt idx="96">
                  <c:v>-2.6831616023556028E-2</c:v>
                </c:pt>
                <c:pt idx="97">
                  <c:v>-2.7286613422030856E-2</c:v>
                </c:pt>
                <c:pt idx="98">
                  <c:v>-2.7931628092746699E-2</c:v>
                </c:pt>
                <c:pt idx="99">
                  <c:v>-2.8244453014309064E-2</c:v>
                </c:pt>
                <c:pt idx="100">
                  <c:v>-2.8457756484781722E-2</c:v>
                </c:pt>
                <c:pt idx="101">
                  <c:v>-2.8819141068767845E-2</c:v>
                </c:pt>
                <c:pt idx="102">
                  <c:v>-2.9237671008072036E-2</c:v>
                </c:pt>
                <c:pt idx="103">
                  <c:v>-2.9421974808852523E-2</c:v>
                </c:pt>
                <c:pt idx="104">
                  <c:v>-2.979572994108743E-2</c:v>
                </c:pt>
                <c:pt idx="105">
                  <c:v>-3.007529681109105E-2</c:v>
                </c:pt>
                <c:pt idx="106">
                  <c:v>-3.0544077739521475E-2</c:v>
                </c:pt>
                <c:pt idx="107">
                  <c:v>-3.1090622137985163E-2</c:v>
                </c:pt>
                <c:pt idx="108">
                  <c:v>-3.1106361398664482E-2</c:v>
                </c:pt>
                <c:pt idx="109">
                  <c:v>-3.2056412296156168E-2</c:v>
                </c:pt>
                <c:pt idx="110">
                  <c:v>-3.2275162207018315E-2</c:v>
                </c:pt>
                <c:pt idx="111">
                  <c:v>-3.2546908944947571E-2</c:v>
                </c:pt>
                <c:pt idx="112">
                  <c:v>-3.3730787867451706E-2</c:v>
                </c:pt>
                <c:pt idx="113">
                  <c:v>-3.3776239756730303E-2</c:v>
                </c:pt>
                <c:pt idx="114">
                  <c:v>-3.3801430702189682E-2</c:v>
                </c:pt>
                <c:pt idx="115">
                  <c:v>-3.4053762668069615E-2</c:v>
                </c:pt>
                <c:pt idx="116">
                  <c:v>-3.4368576229424838E-2</c:v>
                </c:pt>
                <c:pt idx="117">
                  <c:v>-3.4396634256604434E-2</c:v>
                </c:pt>
                <c:pt idx="118">
                  <c:v>-3.4494042131072433E-2</c:v>
                </c:pt>
                <c:pt idx="119">
                  <c:v>-3.4751519110670821E-2</c:v>
                </c:pt>
                <c:pt idx="120">
                  <c:v>-3.6877861575008303E-2</c:v>
                </c:pt>
                <c:pt idx="121">
                  <c:v>-3.7493249720788741E-2</c:v>
                </c:pt>
                <c:pt idx="122">
                  <c:v>-3.7726727449541482E-2</c:v>
                </c:pt>
                <c:pt idx="123">
                  <c:v>-3.7799920767886928E-2</c:v>
                </c:pt>
                <c:pt idx="124">
                  <c:v>-3.780896530277255E-2</c:v>
                </c:pt>
                <c:pt idx="125">
                  <c:v>-3.8003510467551037E-2</c:v>
                </c:pt>
                <c:pt idx="126">
                  <c:v>-3.8789138871705292E-2</c:v>
                </c:pt>
                <c:pt idx="127">
                  <c:v>-3.8829923655034349E-2</c:v>
                </c:pt>
                <c:pt idx="128">
                  <c:v>-3.9193410682079877E-2</c:v>
                </c:pt>
                <c:pt idx="129">
                  <c:v>-3.954582399249007E-2</c:v>
                </c:pt>
                <c:pt idx="130">
                  <c:v>-4.0380173170150371E-2</c:v>
                </c:pt>
                <c:pt idx="131">
                  <c:v>-4.041579716619649E-2</c:v>
                </c:pt>
                <c:pt idx="132">
                  <c:v>-4.0795557644704009E-2</c:v>
                </c:pt>
                <c:pt idx="133">
                  <c:v>-4.1068410656052746E-2</c:v>
                </c:pt>
                <c:pt idx="134">
                  <c:v>-4.1141217405943342E-2</c:v>
                </c:pt>
                <c:pt idx="135">
                  <c:v>-4.125340914424673E-2</c:v>
                </c:pt>
                <c:pt idx="136">
                  <c:v>-4.1479213229221601E-2</c:v>
                </c:pt>
                <c:pt idx="137">
                  <c:v>-4.358364009054462E-2</c:v>
                </c:pt>
                <c:pt idx="138">
                  <c:v>-4.455088208812491E-2</c:v>
                </c:pt>
                <c:pt idx="139">
                  <c:v>-4.4669892723513821E-2</c:v>
                </c:pt>
                <c:pt idx="140">
                  <c:v>-4.4689846751526548E-2</c:v>
                </c:pt>
                <c:pt idx="141">
                  <c:v>-4.4834298670346114E-2</c:v>
                </c:pt>
                <c:pt idx="142">
                  <c:v>-4.5012576989816436E-2</c:v>
                </c:pt>
                <c:pt idx="143">
                  <c:v>-4.5094001941158035E-2</c:v>
                </c:pt>
                <c:pt idx="144">
                  <c:v>-4.6666356064458195E-2</c:v>
                </c:pt>
                <c:pt idx="145">
                  <c:v>-4.6960630118922375E-2</c:v>
                </c:pt>
                <c:pt idx="146">
                  <c:v>-4.7162982192129263E-2</c:v>
                </c:pt>
                <c:pt idx="147">
                  <c:v>-4.7746541807837557E-2</c:v>
                </c:pt>
                <c:pt idx="148">
                  <c:v>-4.8156785281465442E-2</c:v>
                </c:pt>
                <c:pt idx="149">
                  <c:v>-4.864775590956022E-2</c:v>
                </c:pt>
                <c:pt idx="150">
                  <c:v>-4.8833279324870388E-2</c:v>
                </c:pt>
                <c:pt idx="151">
                  <c:v>-4.9029610499969067E-2</c:v>
                </c:pt>
                <c:pt idx="152">
                  <c:v>-4.9141906435401332E-2</c:v>
                </c:pt>
                <c:pt idx="153">
                  <c:v>-4.9169233162668462E-2</c:v>
                </c:pt>
                <c:pt idx="154">
                  <c:v>-4.9580022014958716E-2</c:v>
                </c:pt>
                <c:pt idx="155">
                  <c:v>-4.9773799271769434E-2</c:v>
                </c:pt>
                <c:pt idx="156">
                  <c:v>-5.0394151003870652E-2</c:v>
                </c:pt>
                <c:pt idx="157">
                  <c:v>-5.0846435690155359E-2</c:v>
                </c:pt>
                <c:pt idx="158">
                  <c:v>-5.1503080298107538E-2</c:v>
                </c:pt>
                <c:pt idx="159">
                  <c:v>-5.154897341841215E-2</c:v>
                </c:pt>
                <c:pt idx="160">
                  <c:v>-5.169525493669766E-2</c:v>
                </c:pt>
                <c:pt idx="161">
                  <c:v>-5.268765390466397E-2</c:v>
                </c:pt>
                <c:pt idx="162">
                  <c:v>-5.283319286410737E-2</c:v>
                </c:pt>
                <c:pt idx="163">
                  <c:v>-5.2870926757578665E-2</c:v>
                </c:pt>
                <c:pt idx="164">
                  <c:v>-5.295078362421296E-2</c:v>
                </c:pt>
                <c:pt idx="165">
                  <c:v>-5.3103732990707891E-2</c:v>
                </c:pt>
                <c:pt idx="166">
                  <c:v>-5.3197427644725154E-2</c:v>
                </c:pt>
                <c:pt idx="167">
                  <c:v>-5.3241448286041673E-2</c:v>
                </c:pt>
                <c:pt idx="168">
                  <c:v>-5.3429590584745668E-2</c:v>
                </c:pt>
                <c:pt idx="169">
                  <c:v>-5.3756833669779333E-2</c:v>
                </c:pt>
                <c:pt idx="170">
                  <c:v>-5.5023829302721337E-2</c:v>
                </c:pt>
                <c:pt idx="171">
                  <c:v>-5.5189065111447763E-2</c:v>
                </c:pt>
                <c:pt idx="172">
                  <c:v>-5.5419192869402695E-2</c:v>
                </c:pt>
                <c:pt idx="173">
                  <c:v>-5.5684053173667147E-2</c:v>
                </c:pt>
                <c:pt idx="174">
                  <c:v>-5.6647269942588716E-2</c:v>
                </c:pt>
                <c:pt idx="175">
                  <c:v>-5.7095620915616555E-2</c:v>
                </c:pt>
                <c:pt idx="176">
                  <c:v>-5.7133265500113918E-2</c:v>
                </c:pt>
                <c:pt idx="177">
                  <c:v>-5.8546452484816401E-2</c:v>
                </c:pt>
                <c:pt idx="178">
                  <c:v>-5.8789986136011628E-2</c:v>
                </c:pt>
                <c:pt idx="179">
                  <c:v>-5.8859242703547879E-2</c:v>
                </c:pt>
                <c:pt idx="180">
                  <c:v>-5.9757910277730142E-2</c:v>
                </c:pt>
                <c:pt idx="181">
                  <c:v>-6.023588443870749E-2</c:v>
                </c:pt>
                <c:pt idx="182">
                  <c:v>-6.025444793341956E-2</c:v>
                </c:pt>
                <c:pt idx="183">
                  <c:v>-6.0728562901572747E-2</c:v>
                </c:pt>
                <c:pt idx="184">
                  <c:v>-6.0961012835343206E-2</c:v>
                </c:pt>
                <c:pt idx="185">
                  <c:v>-6.3026227764188814E-2</c:v>
                </c:pt>
                <c:pt idx="186">
                  <c:v>-6.3236983975271943E-2</c:v>
                </c:pt>
                <c:pt idx="187">
                  <c:v>-6.3387903211029051E-2</c:v>
                </c:pt>
                <c:pt idx="188">
                  <c:v>-6.3629968533387288E-2</c:v>
                </c:pt>
                <c:pt idx="189">
                  <c:v>-6.4167737621565607E-2</c:v>
                </c:pt>
                <c:pt idx="190">
                  <c:v>-6.4327139239139797E-2</c:v>
                </c:pt>
                <c:pt idx="191">
                  <c:v>-6.4703191074358402E-2</c:v>
                </c:pt>
                <c:pt idx="192">
                  <c:v>-6.4818143995833299E-2</c:v>
                </c:pt>
                <c:pt idx="193">
                  <c:v>-6.508435354681541E-2</c:v>
                </c:pt>
                <c:pt idx="194">
                  <c:v>-6.5290896610410543E-2</c:v>
                </c:pt>
                <c:pt idx="195">
                  <c:v>-6.6210502731588877E-2</c:v>
                </c:pt>
                <c:pt idx="196">
                  <c:v>-6.6214362526873655E-2</c:v>
                </c:pt>
                <c:pt idx="197">
                  <c:v>-6.6313426433592393E-2</c:v>
                </c:pt>
                <c:pt idx="198">
                  <c:v>-6.6741356161607868E-2</c:v>
                </c:pt>
                <c:pt idx="199">
                  <c:v>-6.6937293760504016E-2</c:v>
                </c:pt>
                <c:pt idx="200">
                  <c:v>-6.7412047305261819E-2</c:v>
                </c:pt>
                <c:pt idx="201">
                  <c:v>-6.7511829000273596E-2</c:v>
                </c:pt>
                <c:pt idx="202">
                  <c:v>-6.7598673828823952E-2</c:v>
                </c:pt>
                <c:pt idx="203">
                  <c:v>-6.7844490540715577E-2</c:v>
                </c:pt>
                <c:pt idx="204">
                  <c:v>-6.8118636781243705E-2</c:v>
                </c:pt>
                <c:pt idx="205">
                  <c:v>-6.8136516566898522E-2</c:v>
                </c:pt>
                <c:pt idx="206">
                  <c:v>-6.8386103793862882E-2</c:v>
                </c:pt>
                <c:pt idx="207">
                  <c:v>-6.8504402454897667E-2</c:v>
                </c:pt>
                <c:pt idx="208">
                  <c:v>-6.8803991025817232E-2</c:v>
                </c:pt>
                <c:pt idx="209">
                  <c:v>-6.9235168932768945E-2</c:v>
                </c:pt>
                <c:pt idx="210">
                  <c:v>-6.9242371689946791E-2</c:v>
                </c:pt>
                <c:pt idx="211">
                  <c:v>-6.9646119909340387E-2</c:v>
                </c:pt>
                <c:pt idx="212">
                  <c:v>-6.9959830014669488E-2</c:v>
                </c:pt>
                <c:pt idx="213">
                  <c:v>-7.0378978919057034E-2</c:v>
                </c:pt>
                <c:pt idx="214">
                  <c:v>-7.0531535701869735E-2</c:v>
                </c:pt>
                <c:pt idx="215">
                  <c:v>-7.0701069166297439E-2</c:v>
                </c:pt>
                <c:pt idx="216">
                  <c:v>-7.099701235731247E-2</c:v>
                </c:pt>
                <c:pt idx="217">
                  <c:v>-7.177213705880664E-2</c:v>
                </c:pt>
                <c:pt idx="218">
                  <c:v>-7.1965088140366062E-2</c:v>
                </c:pt>
                <c:pt idx="219">
                  <c:v>-7.2050218408280936E-2</c:v>
                </c:pt>
                <c:pt idx="220">
                  <c:v>-7.2072849627982744E-2</c:v>
                </c:pt>
                <c:pt idx="221">
                  <c:v>-7.230092225739751E-2</c:v>
                </c:pt>
                <c:pt idx="222">
                  <c:v>-7.286089639385665E-2</c:v>
                </c:pt>
                <c:pt idx="223">
                  <c:v>-7.3541600663735301E-2</c:v>
                </c:pt>
                <c:pt idx="224">
                  <c:v>-7.3697374214986774E-2</c:v>
                </c:pt>
                <c:pt idx="225">
                  <c:v>-7.3804094236590984E-2</c:v>
                </c:pt>
                <c:pt idx="226">
                  <c:v>-7.3953935771657597E-2</c:v>
                </c:pt>
                <c:pt idx="227">
                  <c:v>-7.6291058214542767E-2</c:v>
                </c:pt>
                <c:pt idx="228">
                  <c:v>-7.6635553416965971E-2</c:v>
                </c:pt>
                <c:pt idx="229">
                  <c:v>-7.7467494900659503E-2</c:v>
                </c:pt>
                <c:pt idx="230">
                  <c:v>-7.7766604111690479E-2</c:v>
                </c:pt>
                <c:pt idx="231">
                  <c:v>-7.8162017610677523E-2</c:v>
                </c:pt>
                <c:pt idx="232">
                  <c:v>-7.8895487123263955E-2</c:v>
                </c:pt>
                <c:pt idx="233">
                  <c:v>-7.915486837232269E-2</c:v>
                </c:pt>
                <c:pt idx="234">
                  <c:v>-7.9345874584230147E-2</c:v>
                </c:pt>
                <c:pt idx="235">
                  <c:v>-7.9782318300706048E-2</c:v>
                </c:pt>
                <c:pt idx="236">
                  <c:v>-7.9869300218893269E-2</c:v>
                </c:pt>
                <c:pt idx="237">
                  <c:v>-8.0499894547341952E-2</c:v>
                </c:pt>
                <c:pt idx="238">
                  <c:v>-8.1420966466404926E-2</c:v>
                </c:pt>
                <c:pt idx="239">
                  <c:v>-8.2293591961496965E-2</c:v>
                </c:pt>
                <c:pt idx="240">
                  <c:v>-8.2633154922778784E-2</c:v>
                </c:pt>
                <c:pt idx="241">
                  <c:v>-8.2775699432230399E-2</c:v>
                </c:pt>
                <c:pt idx="242">
                  <c:v>-8.4699087341787854E-2</c:v>
                </c:pt>
                <c:pt idx="243">
                  <c:v>-8.4724730853404789E-2</c:v>
                </c:pt>
                <c:pt idx="244">
                  <c:v>-8.511025139135639E-2</c:v>
                </c:pt>
                <c:pt idx="245">
                  <c:v>-8.5174930453296716E-2</c:v>
                </c:pt>
                <c:pt idx="246">
                  <c:v>-8.5208243187343338E-2</c:v>
                </c:pt>
                <c:pt idx="247">
                  <c:v>-8.6947202049954611E-2</c:v>
                </c:pt>
                <c:pt idx="248">
                  <c:v>-8.8885665979773071E-2</c:v>
                </c:pt>
                <c:pt idx="249">
                  <c:v>-8.9136231095441304E-2</c:v>
                </c:pt>
                <c:pt idx="250">
                  <c:v>-8.971547842377553E-2</c:v>
                </c:pt>
                <c:pt idx="251">
                  <c:v>-9.0198834981600196E-2</c:v>
                </c:pt>
                <c:pt idx="252">
                  <c:v>-9.1001638482780464E-2</c:v>
                </c:pt>
                <c:pt idx="253">
                  <c:v>-9.1976734026474188E-2</c:v>
                </c:pt>
                <c:pt idx="254">
                  <c:v>-9.3007103657394286E-2</c:v>
                </c:pt>
                <c:pt idx="255">
                  <c:v>-9.3849759606833699E-2</c:v>
                </c:pt>
                <c:pt idx="256">
                  <c:v>-9.396312577443465E-2</c:v>
                </c:pt>
                <c:pt idx="257">
                  <c:v>-9.4448645032165629E-2</c:v>
                </c:pt>
                <c:pt idx="258">
                  <c:v>-9.4895720877498368E-2</c:v>
                </c:pt>
                <c:pt idx="259">
                  <c:v>-9.4947456241501263E-2</c:v>
                </c:pt>
                <c:pt idx="260">
                  <c:v>-9.5241648505396334E-2</c:v>
                </c:pt>
                <c:pt idx="261">
                  <c:v>-9.534895642404756E-2</c:v>
                </c:pt>
                <c:pt idx="262">
                  <c:v>-9.6713771164312623E-2</c:v>
                </c:pt>
                <c:pt idx="263">
                  <c:v>-9.6987737001674734E-2</c:v>
                </c:pt>
                <c:pt idx="264">
                  <c:v>-9.7117319440162553E-2</c:v>
                </c:pt>
                <c:pt idx="265">
                  <c:v>-9.7492155666423219E-2</c:v>
                </c:pt>
                <c:pt idx="266">
                  <c:v>-9.751761219916992E-2</c:v>
                </c:pt>
                <c:pt idx="267">
                  <c:v>-9.7900812369986281E-2</c:v>
                </c:pt>
                <c:pt idx="268">
                  <c:v>-9.8031365516839872E-2</c:v>
                </c:pt>
                <c:pt idx="269">
                  <c:v>-9.8462703330035733E-2</c:v>
                </c:pt>
                <c:pt idx="270">
                  <c:v>-9.8955185033489448E-2</c:v>
                </c:pt>
                <c:pt idx="271">
                  <c:v>-9.9029050752635212E-2</c:v>
                </c:pt>
                <c:pt idx="272">
                  <c:v>-9.9704762733174995E-2</c:v>
                </c:pt>
                <c:pt idx="273">
                  <c:v>-9.984091465516827E-2</c:v>
                </c:pt>
                <c:pt idx="274">
                  <c:v>-0.10009657504714345</c:v>
                </c:pt>
                <c:pt idx="275">
                  <c:v>-0.10016910162842507</c:v>
                </c:pt>
                <c:pt idx="276">
                  <c:v>-0.10048018409360183</c:v>
                </c:pt>
                <c:pt idx="277">
                  <c:v>-0.10062385938728186</c:v>
                </c:pt>
                <c:pt idx="278">
                  <c:v>-0.10107509987302907</c:v>
                </c:pt>
                <c:pt idx="279">
                  <c:v>-0.10122700742282095</c:v>
                </c:pt>
                <c:pt idx="280">
                  <c:v>-0.10134625972383696</c:v>
                </c:pt>
                <c:pt idx="281">
                  <c:v>-0.10168388603206402</c:v>
                </c:pt>
                <c:pt idx="282">
                  <c:v>-0.10253760745508808</c:v>
                </c:pt>
                <c:pt idx="283">
                  <c:v>-0.10305918347419396</c:v>
                </c:pt>
                <c:pt idx="284">
                  <c:v>-0.10385853879792475</c:v>
                </c:pt>
                <c:pt idx="285">
                  <c:v>-0.10408979102346887</c:v>
                </c:pt>
                <c:pt idx="286">
                  <c:v>-0.10488791415604101</c:v>
                </c:pt>
                <c:pt idx="287">
                  <c:v>-0.10514050606263495</c:v>
                </c:pt>
                <c:pt idx="288">
                  <c:v>-0.10520910538991401</c:v>
                </c:pt>
                <c:pt idx="289">
                  <c:v>-0.10543909876018429</c:v>
                </c:pt>
                <c:pt idx="290">
                  <c:v>-0.10553761932038594</c:v>
                </c:pt>
                <c:pt idx="291">
                  <c:v>-0.10652832871726955</c:v>
                </c:pt>
                <c:pt idx="292">
                  <c:v>-0.10676455984466003</c:v>
                </c:pt>
                <c:pt idx="293">
                  <c:v>-0.10733883159064675</c:v>
                </c:pt>
                <c:pt idx="294">
                  <c:v>-0.10769052891005451</c:v>
                </c:pt>
                <c:pt idx="295">
                  <c:v>-0.10785319659061057</c:v>
                </c:pt>
                <c:pt idx="296">
                  <c:v>-0.10859991301982452</c:v>
                </c:pt>
                <c:pt idx="297">
                  <c:v>-0.10977763920078758</c:v>
                </c:pt>
                <c:pt idx="298">
                  <c:v>-0.11068624505255475</c:v>
                </c:pt>
                <c:pt idx="299">
                  <c:v>-0.11116294989324191</c:v>
                </c:pt>
                <c:pt idx="300">
                  <c:v>-0.11147358083868214</c:v>
                </c:pt>
                <c:pt idx="301">
                  <c:v>-0.11149667578941695</c:v>
                </c:pt>
                <c:pt idx="302">
                  <c:v>-0.11155336553138606</c:v>
                </c:pt>
                <c:pt idx="303">
                  <c:v>-0.11184548626187243</c:v>
                </c:pt>
                <c:pt idx="304">
                  <c:v>-0.11236093495542651</c:v>
                </c:pt>
                <c:pt idx="305">
                  <c:v>-0.1141092634716373</c:v>
                </c:pt>
                <c:pt idx="306">
                  <c:v>-0.1148727634796308</c:v>
                </c:pt>
                <c:pt idx="307">
                  <c:v>-0.11490923760135718</c:v>
                </c:pt>
                <c:pt idx="308">
                  <c:v>-0.11508945983825791</c:v>
                </c:pt>
                <c:pt idx="309">
                  <c:v>-0.11517025170766811</c:v>
                </c:pt>
                <c:pt idx="310">
                  <c:v>-0.11551095972824332</c:v>
                </c:pt>
                <c:pt idx="311">
                  <c:v>-0.11574335351177446</c:v>
                </c:pt>
                <c:pt idx="312">
                  <c:v>-0.11644055905354576</c:v>
                </c:pt>
                <c:pt idx="313">
                  <c:v>-0.11704026936329159</c:v>
                </c:pt>
                <c:pt idx="314">
                  <c:v>-0.11710202811019543</c:v>
                </c:pt>
                <c:pt idx="315">
                  <c:v>-0.11736872328079601</c:v>
                </c:pt>
                <c:pt idx="316">
                  <c:v>-0.11819938730527127</c:v>
                </c:pt>
                <c:pt idx="317">
                  <c:v>-0.11860292097470512</c:v>
                </c:pt>
                <c:pt idx="318">
                  <c:v>-0.1190490059762718</c:v>
                </c:pt>
                <c:pt idx="319">
                  <c:v>-0.11939881052159054</c:v>
                </c:pt>
                <c:pt idx="320">
                  <c:v>-0.11976297531621043</c:v>
                </c:pt>
                <c:pt idx="321">
                  <c:v>-0.12029717062820022</c:v>
                </c:pt>
                <c:pt idx="322">
                  <c:v>-0.12037822060907838</c:v>
                </c:pt>
                <c:pt idx="323">
                  <c:v>-0.12123888977464484</c:v>
                </c:pt>
                <c:pt idx="324">
                  <c:v>-0.12213341728342722</c:v>
                </c:pt>
                <c:pt idx="325">
                  <c:v>-0.12269800372289238</c:v>
                </c:pt>
                <c:pt idx="326">
                  <c:v>-0.12377760203155473</c:v>
                </c:pt>
                <c:pt idx="327">
                  <c:v>-0.12380379357089036</c:v>
                </c:pt>
                <c:pt idx="328">
                  <c:v>-0.12438376067244808</c:v>
                </c:pt>
                <c:pt idx="329">
                  <c:v>-0.12474422255052964</c:v>
                </c:pt>
                <c:pt idx="330">
                  <c:v>-0.12476401059995056</c:v>
                </c:pt>
                <c:pt idx="331">
                  <c:v>-0.12477799920101625</c:v>
                </c:pt>
                <c:pt idx="332">
                  <c:v>-0.12557004294558444</c:v>
                </c:pt>
                <c:pt idx="333">
                  <c:v>-0.12635635674004067</c:v>
                </c:pt>
                <c:pt idx="334">
                  <c:v>-0.1269015839594774</c:v>
                </c:pt>
                <c:pt idx="335">
                  <c:v>-0.12728112696583985</c:v>
                </c:pt>
                <c:pt idx="336">
                  <c:v>-0.12749474283900095</c:v>
                </c:pt>
                <c:pt idx="337">
                  <c:v>-0.12751143844013796</c:v>
                </c:pt>
                <c:pt idx="338">
                  <c:v>-0.12838332589133541</c:v>
                </c:pt>
                <c:pt idx="339">
                  <c:v>-0.12849749932519439</c:v>
                </c:pt>
                <c:pt idx="340">
                  <c:v>-0.12855201741061792</c:v>
                </c:pt>
                <c:pt idx="341">
                  <c:v>-0.12867282458509655</c:v>
                </c:pt>
                <c:pt idx="342">
                  <c:v>-0.12900909123025606</c:v>
                </c:pt>
                <c:pt idx="343">
                  <c:v>-0.12935761900595838</c:v>
                </c:pt>
                <c:pt idx="344">
                  <c:v>-0.12942226958124123</c:v>
                </c:pt>
                <c:pt idx="345">
                  <c:v>-0.13000015593494091</c:v>
                </c:pt>
                <c:pt idx="346">
                  <c:v>-0.13021719798199313</c:v>
                </c:pt>
                <c:pt idx="347">
                  <c:v>-0.13036049320543711</c:v>
                </c:pt>
                <c:pt idx="348">
                  <c:v>-0.13036049384661311</c:v>
                </c:pt>
                <c:pt idx="349">
                  <c:v>-0.13081927874520788</c:v>
                </c:pt>
                <c:pt idx="350">
                  <c:v>-0.13090372389980703</c:v>
                </c:pt>
                <c:pt idx="351">
                  <c:v>-0.13104538972471053</c:v>
                </c:pt>
                <c:pt idx="352">
                  <c:v>-0.13120398360375007</c:v>
                </c:pt>
                <c:pt idx="353">
                  <c:v>-0.13162420070372305</c:v>
                </c:pt>
                <c:pt idx="354">
                  <c:v>-0.13173218692444333</c:v>
                </c:pt>
                <c:pt idx="355">
                  <c:v>-0.13173406704405574</c:v>
                </c:pt>
                <c:pt idx="356">
                  <c:v>-0.13245645505483503</c:v>
                </c:pt>
                <c:pt idx="357">
                  <c:v>-0.13285550655371334</c:v>
                </c:pt>
                <c:pt idx="358">
                  <c:v>-0.13317734772313808</c:v>
                </c:pt>
                <c:pt idx="359">
                  <c:v>-0.13347968970941204</c:v>
                </c:pt>
                <c:pt idx="360">
                  <c:v>-0.13358971026840166</c:v>
                </c:pt>
                <c:pt idx="361">
                  <c:v>-0.1340463649356978</c:v>
                </c:pt>
                <c:pt idx="362">
                  <c:v>-0.13475633849832705</c:v>
                </c:pt>
                <c:pt idx="363">
                  <c:v>-0.13475830791512439</c:v>
                </c:pt>
                <c:pt idx="364">
                  <c:v>-0.13484312898327869</c:v>
                </c:pt>
                <c:pt idx="365">
                  <c:v>-0.13546319090362408</c:v>
                </c:pt>
                <c:pt idx="366">
                  <c:v>-0.13562294405028222</c:v>
                </c:pt>
                <c:pt idx="367">
                  <c:v>-0.13565327404813712</c:v>
                </c:pt>
                <c:pt idx="368">
                  <c:v>-0.13566174518466687</c:v>
                </c:pt>
                <c:pt idx="369">
                  <c:v>-0.13575133579243961</c:v>
                </c:pt>
                <c:pt idx="370">
                  <c:v>-0.13591135269682836</c:v>
                </c:pt>
                <c:pt idx="371">
                  <c:v>-0.13603921640526831</c:v>
                </c:pt>
                <c:pt idx="372">
                  <c:v>-0.13628508249261156</c:v>
                </c:pt>
                <c:pt idx="373">
                  <c:v>-0.13639483698562396</c:v>
                </c:pt>
                <c:pt idx="374">
                  <c:v>-0.13656511971186294</c:v>
                </c:pt>
                <c:pt idx="375">
                  <c:v>-0.13665034803696033</c:v>
                </c:pt>
                <c:pt idx="376">
                  <c:v>-0.13666171354109086</c:v>
                </c:pt>
                <c:pt idx="377">
                  <c:v>-0.13700778110134099</c:v>
                </c:pt>
                <c:pt idx="378">
                  <c:v>-0.13711460199472036</c:v>
                </c:pt>
                <c:pt idx="379">
                  <c:v>-0.13782774729568792</c:v>
                </c:pt>
                <c:pt idx="380">
                  <c:v>-0.13872243316733029</c:v>
                </c:pt>
                <c:pt idx="381">
                  <c:v>-0.13908602129299105</c:v>
                </c:pt>
                <c:pt idx="382">
                  <c:v>-0.13910071355036774</c:v>
                </c:pt>
                <c:pt idx="383">
                  <c:v>-0.1391514867489542</c:v>
                </c:pt>
                <c:pt idx="384">
                  <c:v>-0.13933763837347679</c:v>
                </c:pt>
                <c:pt idx="385">
                  <c:v>-0.13974392697573834</c:v>
                </c:pt>
                <c:pt idx="386">
                  <c:v>-0.14000767759104088</c:v>
                </c:pt>
                <c:pt idx="387">
                  <c:v>-0.14008011843270918</c:v>
                </c:pt>
                <c:pt idx="388">
                  <c:v>-0.14019204598569174</c:v>
                </c:pt>
                <c:pt idx="389">
                  <c:v>-0.14041524467262173</c:v>
                </c:pt>
                <c:pt idx="390">
                  <c:v>-0.14044915693164906</c:v>
                </c:pt>
                <c:pt idx="391">
                  <c:v>-0.14096850712324929</c:v>
                </c:pt>
                <c:pt idx="392">
                  <c:v>-0.14114425174826006</c:v>
                </c:pt>
                <c:pt idx="393">
                  <c:v>-0.14148152223565913</c:v>
                </c:pt>
                <c:pt idx="394">
                  <c:v>-0.14192594668486005</c:v>
                </c:pt>
                <c:pt idx="395">
                  <c:v>-0.14195828640875108</c:v>
                </c:pt>
                <c:pt idx="396">
                  <c:v>-0.14241427619617816</c:v>
                </c:pt>
                <c:pt idx="397">
                  <c:v>-0.14288880097240234</c:v>
                </c:pt>
                <c:pt idx="398">
                  <c:v>-0.14315523743828085</c:v>
                </c:pt>
                <c:pt idx="399">
                  <c:v>-0.14323287810857552</c:v>
                </c:pt>
                <c:pt idx="400">
                  <c:v>-0.14324655848832607</c:v>
                </c:pt>
                <c:pt idx="401">
                  <c:v>-0.14332711608930487</c:v>
                </c:pt>
                <c:pt idx="402">
                  <c:v>-0.14348581906616364</c:v>
                </c:pt>
                <c:pt idx="403">
                  <c:v>-0.14353425591876223</c:v>
                </c:pt>
                <c:pt idx="404">
                  <c:v>-0.14353782824122405</c:v>
                </c:pt>
                <c:pt idx="405">
                  <c:v>-0.1436971734974285</c:v>
                </c:pt>
                <c:pt idx="406">
                  <c:v>-0.14372669426981205</c:v>
                </c:pt>
                <c:pt idx="407">
                  <c:v>-0.14407986132990089</c:v>
                </c:pt>
                <c:pt idx="408">
                  <c:v>-0.14411745670504864</c:v>
                </c:pt>
                <c:pt idx="409">
                  <c:v>-0.14435570799897837</c:v>
                </c:pt>
                <c:pt idx="410">
                  <c:v>-0.14454029913934172</c:v>
                </c:pt>
                <c:pt idx="411">
                  <c:v>-0.14528850314239269</c:v>
                </c:pt>
                <c:pt idx="412">
                  <c:v>-0.1456487686532025</c:v>
                </c:pt>
                <c:pt idx="413">
                  <c:v>-0.14575162168342681</c:v>
                </c:pt>
                <c:pt idx="414">
                  <c:v>-0.14626390918863857</c:v>
                </c:pt>
                <c:pt idx="415">
                  <c:v>-0.14630432029291324</c:v>
                </c:pt>
                <c:pt idx="416">
                  <c:v>-0.14674956026656458</c:v>
                </c:pt>
                <c:pt idx="417">
                  <c:v>-0.14700221368761715</c:v>
                </c:pt>
                <c:pt idx="418">
                  <c:v>-0.14706485675007736</c:v>
                </c:pt>
                <c:pt idx="419">
                  <c:v>-0.14706738852127144</c:v>
                </c:pt>
                <c:pt idx="420">
                  <c:v>-0.1479622539896478</c:v>
                </c:pt>
                <c:pt idx="421">
                  <c:v>-0.14798895211281909</c:v>
                </c:pt>
                <c:pt idx="422">
                  <c:v>-0.14827182774986153</c:v>
                </c:pt>
                <c:pt idx="423">
                  <c:v>-0.14853570270650945</c:v>
                </c:pt>
                <c:pt idx="424">
                  <c:v>-0.149057967976126</c:v>
                </c:pt>
                <c:pt idx="425">
                  <c:v>-0.14928447633456784</c:v>
                </c:pt>
                <c:pt idx="426">
                  <c:v>-0.14977187930342375</c:v>
                </c:pt>
                <c:pt idx="427">
                  <c:v>-0.14991249099516912</c:v>
                </c:pt>
                <c:pt idx="428">
                  <c:v>-0.15003334096023202</c:v>
                </c:pt>
                <c:pt idx="429">
                  <c:v>-0.15009504628554979</c:v>
                </c:pt>
                <c:pt idx="430">
                  <c:v>-0.15083298698481198</c:v>
                </c:pt>
                <c:pt idx="431">
                  <c:v>-0.15104953618714395</c:v>
                </c:pt>
                <c:pt idx="432">
                  <c:v>-0.15152219209945625</c:v>
                </c:pt>
                <c:pt idx="433">
                  <c:v>-0.15199068303176078</c:v>
                </c:pt>
                <c:pt idx="434">
                  <c:v>-0.15202381594361764</c:v>
                </c:pt>
                <c:pt idx="435">
                  <c:v>-0.15214146735096112</c:v>
                </c:pt>
                <c:pt idx="436">
                  <c:v>-0.15222210810451678</c:v>
                </c:pt>
                <c:pt idx="437">
                  <c:v>-0.15265152851414199</c:v>
                </c:pt>
                <c:pt idx="438">
                  <c:v>-0.1532171908353655</c:v>
                </c:pt>
                <c:pt idx="439">
                  <c:v>-0.15374763363196903</c:v>
                </c:pt>
                <c:pt idx="440">
                  <c:v>-0.15390646315532122</c:v>
                </c:pt>
                <c:pt idx="441">
                  <c:v>-0.15394811645960127</c:v>
                </c:pt>
                <c:pt idx="442">
                  <c:v>-0.15415995057438472</c:v>
                </c:pt>
                <c:pt idx="443">
                  <c:v>-0.15450536180430657</c:v>
                </c:pt>
                <c:pt idx="444">
                  <c:v>-0.15452085146807557</c:v>
                </c:pt>
                <c:pt idx="445">
                  <c:v>-0.15469941363430179</c:v>
                </c:pt>
                <c:pt idx="446">
                  <c:v>-0.15481200794602648</c:v>
                </c:pt>
                <c:pt idx="447">
                  <c:v>-0.15511370044426556</c:v>
                </c:pt>
                <c:pt idx="448">
                  <c:v>-0.15515916929471352</c:v>
                </c:pt>
                <c:pt idx="449">
                  <c:v>-0.15557492080173416</c:v>
                </c:pt>
                <c:pt idx="450">
                  <c:v>-0.15594579127770694</c:v>
                </c:pt>
                <c:pt idx="451">
                  <c:v>-0.15609789119421269</c:v>
                </c:pt>
                <c:pt idx="452">
                  <c:v>-0.15688200522980916</c:v>
                </c:pt>
                <c:pt idx="453">
                  <c:v>-0.1572550923663138</c:v>
                </c:pt>
                <c:pt idx="454">
                  <c:v>-0.15733661815363481</c:v>
                </c:pt>
                <c:pt idx="455">
                  <c:v>-0.15817215583175009</c:v>
                </c:pt>
                <c:pt idx="456">
                  <c:v>-0.15829256765955979</c:v>
                </c:pt>
                <c:pt idx="457">
                  <c:v>-0.15836545698362203</c:v>
                </c:pt>
                <c:pt idx="458">
                  <c:v>-0.15874021578009095</c:v>
                </c:pt>
                <c:pt idx="459">
                  <c:v>-0.15879579472129271</c:v>
                </c:pt>
                <c:pt idx="460">
                  <c:v>-0.15985711265487715</c:v>
                </c:pt>
                <c:pt idx="461">
                  <c:v>-0.16011296076569487</c:v>
                </c:pt>
                <c:pt idx="462">
                  <c:v>-0.16027915277938287</c:v>
                </c:pt>
                <c:pt idx="463">
                  <c:v>-0.16051694253813481</c:v>
                </c:pt>
                <c:pt idx="464">
                  <c:v>-0.16116475059415256</c:v>
                </c:pt>
                <c:pt idx="465">
                  <c:v>-0.16119566998856472</c:v>
                </c:pt>
                <c:pt idx="466">
                  <c:v>-0.16119566998856472</c:v>
                </c:pt>
                <c:pt idx="467">
                  <c:v>-0.1617342717349611</c:v>
                </c:pt>
                <c:pt idx="468">
                  <c:v>-0.1618569626511239</c:v>
                </c:pt>
                <c:pt idx="469">
                  <c:v>-0.16188395218234355</c:v>
                </c:pt>
                <c:pt idx="470">
                  <c:v>-0.16197984313868347</c:v>
                </c:pt>
                <c:pt idx="471">
                  <c:v>-0.16217732157512293</c:v>
                </c:pt>
                <c:pt idx="472">
                  <c:v>-0.16302561053508913</c:v>
                </c:pt>
                <c:pt idx="473">
                  <c:v>-0.16318603252646266</c:v>
                </c:pt>
                <c:pt idx="474">
                  <c:v>-0.16403419746156417</c:v>
                </c:pt>
                <c:pt idx="475">
                  <c:v>-0.16423076535788811</c:v>
                </c:pt>
                <c:pt idx="476">
                  <c:v>-0.16427863627238198</c:v>
                </c:pt>
                <c:pt idx="477">
                  <c:v>-0.16455877553276654</c:v>
                </c:pt>
                <c:pt idx="478">
                  <c:v>-0.16480855959781598</c:v>
                </c:pt>
                <c:pt idx="479">
                  <c:v>-0.16502858099989373</c:v>
                </c:pt>
                <c:pt idx="480">
                  <c:v>-0.16507175449761782</c:v>
                </c:pt>
                <c:pt idx="481">
                  <c:v>-0.16525718450347074</c:v>
                </c:pt>
                <c:pt idx="482">
                  <c:v>-0.16575539142055057</c:v>
                </c:pt>
                <c:pt idx="483">
                  <c:v>-0.16600162486619696</c:v>
                </c:pt>
                <c:pt idx="484">
                  <c:v>-0.16700632116467481</c:v>
                </c:pt>
                <c:pt idx="485">
                  <c:v>-0.16715059272815469</c:v>
                </c:pt>
                <c:pt idx="486">
                  <c:v>-0.16722562564026738</c:v>
                </c:pt>
                <c:pt idx="487">
                  <c:v>-0.16765593877651683</c:v>
                </c:pt>
                <c:pt idx="488">
                  <c:v>-0.1678759519871717</c:v>
                </c:pt>
                <c:pt idx="489">
                  <c:v>-0.16794186851657977</c:v>
                </c:pt>
                <c:pt idx="490">
                  <c:v>-0.16794186851657977</c:v>
                </c:pt>
                <c:pt idx="491">
                  <c:v>-0.16805396545898771</c:v>
                </c:pt>
                <c:pt idx="492">
                  <c:v>-0.16978830855348542</c:v>
                </c:pt>
                <c:pt idx="493">
                  <c:v>-0.16981095186797379</c:v>
                </c:pt>
                <c:pt idx="494">
                  <c:v>-0.16989640404954306</c:v>
                </c:pt>
                <c:pt idx="495">
                  <c:v>-0.17032989467330381</c:v>
                </c:pt>
                <c:pt idx="496">
                  <c:v>-0.17038384902712223</c:v>
                </c:pt>
                <c:pt idx="497">
                  <c:v>-0.1704412955409719</c:v>
                </c:pt>
                <c:pt idx="498">
                  <c:v>-0.17071842327917064</c:v>
                </c:pt>
                <c:pt idx="499">
                  <c:v>-0.17117287533941275</c:v>
                </c:pt>
                <c:pt idx="500">
                  <c:v>-0.1714340708455421</c:v>
                </c:pt>
                <c:pt idx="501">
                  <c:v>-0.17187131605574599</c:v>
                </c:pt>
                <c:pt idx="502">
                  <c:v>-0.17189922512632905</c:v>
                </c:pt>
                <c:pt idx="503">
                  <c:v>-0.17194804219666898</c:v>
                </c:pt>
                <c:pt idx="504">
                  <c:v>-0.17195141966503125</c:v>
                </c:pt>
                <c:pt idx="505">
                  <c:v>-0.17214942095334951</c:v>
                </c:pt>
                <c:pt idx="506">
                  <c:v>-0.17236132587142849</c:v>
                </c:pt>
                <c:pt idx="507">
                  <c:v>-0.1723788336003805</c:v>
                </c:pt>
                <c:pt idx="508">
                  <c:v>-0.17331529294510803</c:v>
                </c:pt>
                <c:pt idx="509">
                  <c:v>-0.17354759198596886</c:v>
                </c:pt>
                <c:pt idx="510">
                  <c:v>-0.17385965803604977</c:v>
                </c:pt>
                <c:pt idx="511">
                  <c:v>-0.17386551747019668</c:v>
                </c:pt>
                <c:pt idx="512">
                  <c:v>-0.17420707633227123</c:v>
                </c:pt>
                <c:pt idx="513">
                  <c:v>-0.17429050546548669</c:v>
                </c:pt>
                <c:pt idx="514">
                  <c:v>-0.17494439614225768</c:v>
                </c:pt>
                <c:pt idx="515">
                  <c:v>-0.17523322759336116</c:v>
                </c:pt>
                <c:pt idx="516">
                  <c:v>-0.17555622147500949</c:v>
                </c:pt>
                <c:pt idx="517">
                  <c:v>-0.17575964462630544</c:v>
                </c:pt>
                <c:pt idx="518">
                  <c:v>-0.17576210018910299</c:v>
                </c:pt>
                <c:pt idx="519">
                  <c:v>-0.17588959770842502</c:v>
                </c:pt>
                <c:pt idx="520">
                  <c:v>-0.17603420149019042</c:v>
                </c:pt>
                <c:pt idx="521">
                  <c:v>-0.1761236579982027</c:v>
                </c:pt>
                <c:pt idx="522">
                  <c:v>-0.17620171471846963</c:v>
                </c:pt>
                <c:pt idx="523">
                  <c:v>-0.17621676264419106</c:v>
                </c:pt>
                <c:pt idx="524">
                  <c:v>-0.17688735170649783</c:v>
                </c:pt>
                <c:pt idx="525">
                  <c:v>-0.17705399491290269</c:v>
                </c:pt>
                <c:pt idx="526">
                  <c:v>-0.17707612752753607</c:v>
                </c:pt>
                <c:pt idx="527">
                  <c:v>-0.17742224718372834</c:v>
                </c:pt>
                <c:pt idx="528">
                  <c:v>-0.17753290427625357</c:v>
                </c:pt>
                <c:pt idx="529">
                  <c:v>-0.17757603796678539</c:v>
                </c:pt>
                <c:pt idx="530">
                  <c:v>-0.17794710035108144</c:v>
                </c:pt>
                <c:pt idx="531">
                  <c:v>-0.17813797048883209</c:v>
                </c:pt>
                <c:pt idx="532">
                  <c:v>-0.1783363335996567</c:v>
                </c:pt>
                <c:pt idx="533">
                  <c:v>-0.17838644317187402</c:v>
                </c:pt>
                <c:pt idx="534">
                  <c:v>-0.17856344089488066</c:v>
                </c:pt>
                <c:pt idx="535">
                  <c:v>-0.17876438384913235</c:v>
                </c:pt>
                <c:pt idx="536">
                  <c:v>-0.17882051191995679</c:v>
                </c:pt>
                <c:pt idx="537">
                  <c:v>-0.17910571849081014</c:v>
                </c:pt>
                <c:pt idx="538">
                  <c:v>-0.17918669544343679</c:v>
                </c:pt>
                <c:pt idx="539">
                  <c:v>-0.17938268816918046</c:v>
                </c:pt>
                <c:pt idx="540">
                  <c:v>-0.1796726699543616</c:v>
                </c:pt>
                <c:pt idx="541">
                  <c:v>-0.17982870065001502</c:v>
                </c:pt>
                <c:pt idx="542">
                  <c:v>-0.17985986105302604</c:v>
                </c:pt>
                <c:pt idx="543">
                  <c:v>-0.17985986105302604</c:v>
                </c:pt>
                <c:pt idx="544">
                  <c:v>-0.17985986105302604</c:v>
                </c:pt>
                <c:pt idx="545">
                  <c:v>-0.17985986105302604</c:v>
                </c:pt>
                <c:pt idx="546">
                  <c:v>-0.17985986105302604</c:v>
                </c:pt>
                <c:pt idx="547">
                  <c:v>-0.18022360461678044</c:v>
                </c:pt>
                <c:pt idx="548">
                  <c:v>-0.18025391960465112</c:v>
                </c:pt>
                <c:pt idx="549">
                  <c:v>-0.18026978426161008</c:v>
                </c:pt>
                <c:pt idx="550">
                  <c:v>-0.18076411021452979</c:v>
                </c:pt>
                <c:pt idx="551">
                  <c:v>-0.18086596003008687</c:v>
                </c:pt>
                <c:pt idx="552">
                  <c:v>-0.18110750725758851</c:v>
                </c:pt>
                <c:pt idx="553">
                  <c:v>-0.18113997461768755</c:v>
                </c:pt>
                <c:pt idx="554">
                  <c:v>-0.18122906240021808</c:v>
                </c:pt>
                <c:pt idx="555">
                  <c:v>-0.1815069508550933</c:v>
                </c:pt>
                <c:pt idx="556">
                  <c:v>-0.18164717572048128</c:v>
                </c:pt>
                <c:pt idx="557">
                  <c:v>-0.18220745340228189</c:v>
                </c:pt>
                <c:pt idx="558">
                  <c:v>-0.18254498032290664</c:v>
                </c:pt>
                <c:pt idx="559">
                  <c:v>-0.18258310562961205</c:v>
                </c:pt>
                <c:pt idx="560">
                  <c:v>-0.18273062996102887</c:v>
                </c:pt>
                <c:pt idx="561">
                  <c:v>-0.18294924781529151</c:v>
                </c:pt>
                <c:pt idx="562">
                  <c:v>-0.1830921372200818</c:v>
                </c:pt>
                <c:pt idx="563">
                  <c:v>-0.18315342931931461</c:v>
                </c:pt>
                <c:pt idx="564">
                  <c:v>-0.18320629010682987</c:v>
                </c:pt>
                <c:pt idx="565">
                  <c:v>-0.18337965309324739</c:v>
                </c:pt>
                <c:pt idx="566">
                  <c:v>-0.18342795665099998</c:v>
                </c:pt>
                <c:pt idx="567">
                  <c:v>-0.18362216588320365</c:v>
                </c:pt>
                <c:pt idx="568">
                  <c:v>-0.18366269998980506</c:v>
                </c:pt>
                <c:pt idx="569">
                  <c:v>-0.18376829831490277</c:v>
                </c:pt>
                <c:pt idx="570">
                  <c:v>-0.18389340576725755</c:v>
                </c:pt>
                <c:pt idx="571">
                  <c:v>-0.18400057665006395</c:v>
                </c:pt>
                <c:pt idx="572">
                  <c:v>-0.18432318257086897</c:v>
                </c:pt>
                <c:pt idx="573">
                  <c:v>-0.18444680910222194</c:v>
                </c:pt>
                <c:pt idx="574">
                  <c:v>-0.18480808902517423</c:v>
                </c:pt>
                <c:pt idx="575">
                  <c:v>-0.18516934533375912</c:v>
                </c:pt>
                <c:pt idx="576">
                  <c:v>-0.18520348689432425</c:v>
                </c:pt>
                <c:pt idx="577">
                  <c:v>-0.18533269497622087</c:v>
                </c:pt>
                <c:pt idx="578">
                  <c:v>-0.18541681826713952</c:v>
                </c:pt>
                <c:pt idx="579">
                  <c:v>-0.18564581954442563</c:v>
                </c:pt>
                <c:pt idx="580">
                  <c:v>-0.18567479185680885</c:v>
                </c:pt>
                <c:pt idx="581">
                  <c:v>-0.1857657740608018</c:v>
                </c:pt>
                <c:pt idx="582">
                  <c:v>-0.18595816277373473</c:v>
                </c:pt>
                <c:pt idx="583">
                  <c:v>-0.18619551190637329</c:v>
                </c:pt>
                <c:pt idx="584">
                  <c:v>-0.18622957678682758</c:v>
                </c:pt>
                <c:pt idx="585">
                  <c:v>-0.18640398413161813</c:v>
                </c:pt>
                <c:pt idx="586">
                  <c:v>-0.18686964329102107</c:v>
                </c:pt>
                <c:pt idx="587">
                  <c:v>-0.18692652997623072</c:v>
                </c:pt>
                <c:pt idx="588">
                  <c:v>-0.18701348579235888</c:v>
                </c:pt>
                <c:pt idx="589">
                  <c:v>-0.18722168671844661</c:v>
                </c:pt>
                <c:pt idx="590">
                  <c:v>-0.1880168842116961</c:v>
                </c:pt>
                <c:pt idx="591">
                  <c:v>-0.1883702598227073</c:v>
                </c:pt>
                <c:pt idx="592">
                  <c:v>-0.18861910204277452</c:v>
                </c:pt>
                <c:pt idx="593">
                  <c:v>-0.18888914699702192</c:v>
                </c:pt>
                <c:pt idx="594">
                  <c:v>-0.18899492331590739</c:v>
                </c:pt>
                <c:pt idx="595">
                  <c:v>-0.18924988897509112</c:v>
                </c:pt>
                <c:pt idx="596">
                  <c:v>-0.18927872516765337</c:v>
                </c:pt>
                <c:pt idx="597">
                  <c:v>-0.18938554435982483</c:v>
                </c:pt>
                <c:pt idx="598">
                  <c:v>-0.18960921058235602</c:v>
                </c:pt>
                <c:pt idx="599">
                  <c:v>-0.18970424709287767</c:v>
                </c:pt>
                <c:pt idx="600">
                  <c:v>-0.18978958518154343</c:v>
                </c:pt>
                <c:pt idx="601">
                  <c:v>-0.18985888997332043</c:v>
                </c:pt>
                <c:pt idx="602">
                  <c:v>-0.19002355185876937</c:v>
                </c:pt>
                <c:pt idx="603">
                  <c:v>-0.19030080707784017</c:v>
                </c:pt>
                <c:pt idx="604">
                  <c:v>-0.19032039235485076</c:v>
                </c:pt>
                <c:pt idx="605">
                  <c:v>-0.1910110279607212</c:v>
                </c:pt>
                <c:pt idx="606">
                  <c:v>-0.19119064045695841</c:v>
                </c:pt>
                <c:pt idx="607">
                  <c:v>-0.19122886893105095</c:v>
                </c:pt>
                <c:pt idx="608">
                  <c:v>-0.19144986786935048</c:v>
                </c:pt>
                <c:pt idx="609">
                  <c:v>-0.19170476422391142</c:v>
                </c:pt>
                <c:pt idx="610">
                  <c:v>-0.19195177612004904</c:v>
                </c:pt>
                <c:pt idx="611">
                  <c:v>-0.19224065297672005</c:v>
                </c:pt>
                <c:pt idx="612">
                  <c:v>-0.19258384112437049</c:v>
                </c:pt>
                <c:pt idx="613">
                  <c:v>-0.19261338277780959</c:v>
                </c:pt>
                <c:pt idx="614">
                  <c:v>-0.19300578639146643</c:v>
                </c:pt>
                <c:pt idx="615">
                  <c:v>-0.19313339336884325</c:v>
                </c:pt>
                <c:pt idx="616">
                  <c:v>-0.19342345569343944</c:v>
                </c:pt>
                <c:pt idx="617">
                  <c:v>-0.19347583229561394</c:v>
                </c:pt>
                <c:pt idx="618">
                  <c:v>-0.19380044830735535</c:v>
                </c:pt>
                <c:pt idx="619">
                  <c:v>-0.19396017478314626</c:v>
                </c:pt>
                <c:pt idx="620">
                  <c:v>-0.19399049890023584</c:v>
                </c:pt>
                <c:pt idx="621">
                  <c:v>-0.19414616582407729</c:v>
                </c:pt>
                <c:pt idx="622">
                  <c:v>-0.19437282172816428</c:v>
                </c:pt>
                <c:pt idx="623">
                  <c:v>-0.19458735053715509</c:v>
                </c:pt>
                <c:pt idx="624">
                  <c:v>-0.19462684824676085</c:v>
                </c:pt>
                <c:pt idx="625">
                  <c:v>-0.1947560955115224</c:v>
                </c:pt>
                <c:pt idx="626">
                  <c:v>-0.1947746277695811</c:v>
                </c:pt>
                <c:pt idx="627">
                  <c:v>-0.1953383696496995</c:v>
                </c:pt>
                <c:pt idx="628">
                  <c:v>-0.19603246477546479</c:v>
                </c:pt>
                <c:pt idx="629">
                  <c:v>-0.1969960067693878</c:v>
                </c:pt>
                <c:pt idx="630">
                  <c:v>-0.19703360285252894</c:v>
                </c:pt>
                <c:pt idx="631">
                  <c:v>-0.19732311471195446</c:v>
                </c:pt>
                <c:pt idx="632">
                  <c:v>-0.19739491950322915</c:v>
                </c:pt>
                <c:pt idx="633">
                  <c:v>-0.19794206753448623</c:v>
                </c:pt>
                <c:pt idx="634">
                  <c:v>-0.19845016181316774</c:v>
                </c:pt>
                <c:pt idx="635">
                  <c:v>-0.19899622252674726</c:v>
                </c:pt>
                <c:pt idx="636">
                  <c:v>-0.19925240467178335</c:v>
                </c:pt>
                <c:pt idx="637">
                  <c:v>-0.1993753537444555</c:v>
                </c:pt>
                <c:pt idx="638">
                  <c:v>-0.1994792954279026</c:v>
                </c:pt>
                <c:pt idx="639">
                  <c:v>-0.19998922876725486</c:v>
                </c:pt>
                <c:pt idx="640">
                  <c:v>-0.2003274080272302</c:v>
                </c:pt>
                <c:pt idx="641">
                  <c:v>-0.20034285290874906</c:v>
                </c:pt>
                <c:pt idx="642">
                  <c:v>-0.20037922467553773</c:v>
                </c:pt>
                <c:pt idx="643">
                  <c:v>-0.20044629692161434</c:v>
                </c:pt>
                <c:pt idx="644">
                  <c:v>-0.20048594743647674</c:v>
                </c:pt>
                <c:pt idx="645">
                  <c:v>-0.20056329656414906</c:v>
                </c:pt>
                <c:pt idx="646">
                  <c:v>-0.20059144366218959</c:v>
                </c:pt>
                <c:pt idx="647">
                  <c:v>-0.20064711319973602</c:v>
                </c:pt>
                <c:pt idx="648">
                  <c:v>-0.20088697209015363</c:v>
                </c:pt>
                <c:pt idx="649">
                  <c:v>-0.20110040682533234</c:v>
                </c:pt>
                <c:pt idx="650">
                  <c:v>-0.20140427776779088</c:v>
                </c:pt>
                <c:pt idx="651">
                  <c:v>-0.20142887964641476</c:v>
                </c:pt>
                <c:pt idx="652">
                  <c:v>-0.20156647091632215</c:v>
                </c:pt>
                <c:pt idx="653">
                  <c:v>-0.20161433752827057</c:v>
                </c:pt>
                <c:pt idx="654">
                  <c:v>-0.20175050227360347</c:v>
                </c:pt>
                <c:pt idx="655">
                  <c:v>-0.201801815321586</c:v>
                </c:pt>
                <c:pt idx="656">
                  <c:v>-0.20185029561501158</c:v>
                </c:pt>
                <c:pt idx="657">
                  <c:v>-0.20192610532326835</c:v>
                </c:pt>
                <c:pt idx="658">
                  <c:v>-0.20197265448161153</c:v>
                </c:pt>
                <c:pt idx="659">
                  <c:v>-0.20272069903175921</c:v>
                </c:pt>
                <c:pt idx="660">
                  <c:v>-0.20292650176571975</c:v>
                </c:pt>
                <c:pt idx="661">
                  <c:v>-0.20330690808675611</c:v>
                </c:pt>
                <c:pt idx="662">
                  <c:v>-0.20334533869558746</c:v>
                </c:pt>
                <c:pt idx="663">
                  <c:v>-0.20384587204230337</c:v>
                </c:pt>
                <c:pt idx="664">
                  <c:v>-0.2045210492503502</c:v>
                </c:pt>
                <c:pt idx="665">
                  <c:v>-0.20467618288878692</c:v>
                </c:pt>
                <c:pt idx="666">
                  <c:v>-0.2047853584285001</c:v>
                </c:pt>
                <c:pt idx="667">
                  <c:v>-0.20517363703518102</c:v>
                </c:pt>
                <c:pt idx="668">
                  <c:v>-0.20539389185696699</c:v>
                </c:pt>
                <c:pt idx="669">
                  <c:v>-0.2055020790473823</c:v>
                </c:pt>
                <c:pt idx="670">
                  <c:v>-0.2055963902139836</c:v>
                </c:pt>
                <c:pt idx="671">
                  <c:v>-0.20570753088981278</c:v>
                </c:pt>
                <c:pt idx="672">
                  <c:v>-0.20605192318235432</c:v>
                </c:pt>
                <c:pt idx="673">
                  <c:v>-0.20615799767573495</c:v>
                </c:pt>
                <c:pt idx="674">
                  <c:v>-0.20616029809881406</c:v>
                </c:pt>
                <c:pt idx="675">
                  <c:v>-0.2061670428570507</c:v>
                </c:pt>
                <c:pt idx="676">
                  <c:v>-0.2061851279478874</c:v>
                </c:pt>
                <c:pt idx="677">
                  <c:v>-0.20654254862802687</c:v>
                </c:pt>
                <c:pt idx="678">
                  <c:v>-0.20666461278624482</c:v>
                </c:pt>
                <c:pt idx="679">
                  <c:v>-0.20684554459173971</c:v>
                </c:pt>
                <c:pt idx="680">
                  <c:v>-0.20686455422049693</c:v>
                </c:pt>
                <c:pt idx="681">
                  <c:v>-0.20713283065464175</c:v>
                </c:pt>
                <c:pt idx="682">
                  <c:v>-0.20717425733964567</c:v>
                </c:pt>
                <c:pt idx="683">
                  <c:v>-0.20748398565695741</c:v>
                </c:pt>
                <c:pt idx="684">
                  <c:v>-0.20763379952407832</c:v>
                </c:pt>
                <c:pt idx="685">
                  <c:v>-0.2078658043780858</c:v>
                </c:pt>
                <c:pt idx="686">
                  <c:v>-0.20821007919124279</c:v>
                </c:pt>
                <c:pt idx="687">
                  <c:v>-0.20825069003274183</c:v>
                </c:pt>
                <c:pt idx="688">
                  <c:v>-0.20883789075977072</c:v>
                </c:pt>
                <c:pt idx="689">
                  <c:v>-0.208918349534706</c:v>
                </c:pt>
                <c:pt idx="690">
                  <c:v>-0.20894185851156946</c:v>
                </c:pt>
                <c:pt idx="691">
                  <c:v>-0.20894709595914232</c:v>
                </c:pt>
                <c:pt idx="692">
                  <c:v>-0.20896688383286247</c:v>
                </c:pt>
                <c:pt idx="693">
                  <c:v>-0.20913666880211859</c:v>
                </c:pt>
                <c:pt idx="694">
                  <c:v>-0.20918489695157527</c:v>
                </c:pt>
                <c:pt idx="695">
                  <c:v>-0.20918676883007853</c:v>
                </c:pt>
                <c:pt idx="696">
                  <c:v>-0.20922737653992149</c:v>
                </c:pt>
                <c:pt idx="697">
                  <c:v>-0.20937207121050558</c:v>
                </c:pt>
                <c:pt idx="698">
                  <c:v>-0.20951308312976702</c:v>
                </c:pt>
                <c:pt idx="699">
                  <c:v>-0.21045174387259516</c:v>
                </c:pt>
                <c:pt idx="700">
                  <c:v>-0.210835602097071</c:v>
                </c:pt>
                <c:pt idx="701">
                  <c:v>-0.21090710285441225</c:v>
                </c:pt>
                <c:pt idx="702">
                  <c:v>-0.21095374620784604</c:v>
                </c:pt>
                <c:pt idx="703">
                  <c:v>-0.21130044060189562</c:v>
                </c:pt>
                <c:pt idx="704">
                  <c:v>-0.21134020560341568</c:v>
                </c:pt>
                <c:pt idx="705">
                  <c:v>-0.21149863066433627</c:v>
                </c:pt>
                <c:pt idx="706">
                  <c:v>-0.21153804376067772</c:v>
                </c:pt>
                <c:pt idx="707">
                  <c:v>-0.21161386420120443</c:v>
                </c:pt>
                <c:pt idx="708">
                  <c:v>-0.21218598431191268</c:v>
                </c:pt>
                <c:pt idx="709">
                  <c:v>-0.21295831315825131</c:v>
                </c:pt>
                <c:pt idx="710">
                  <c:v>-0.21326552418065511</c:v>
                </c:pt>
                <c:pt idx="711">
                  <c:v>-0.21336276882938238</c:v>
                </c:pt>
                <c:pt idx="712">
                  <c:v>-0.21357685744163718</c:v>
                </c:pt>
                <c:pt idx="713">
                  <c:v>-0.21372110921793752</c:v>
                </c:pt>
                <c:pt idx="714">
                  <c:v>-0.21384945882155296</c:v>
                </c:pt>
                <c:pt idx="715">
                  <c:v>-0.21407109901334237</c:v>
                </c:pt>
                <c:pt idx="716">
                  <c:v>-0.21432648250388486</c:v>
                </c:pt>
                <c:pt idx="717">
                  <c:v>-0.21476625299849256</c:v>
                </c:pt>
                <c:pt idx="718">
                  <c:v>-0.21482792364495434</c:v>
                </c:pt>
                <c:pt idx="719">
                  <c:v>-0.2152580150413308</c:v>
                </c:pt>
                <c:pt idx="720">
                  <c:v>-0.21528218432752891</c:v>
                </c:pt>
                <c:pt idx="721">
                  <c:v>-0.21540596473329579</c:v>
                </c:pt>
                <c:pt idx="722">
                  <c:v>-0.21566476664688569</c:v>
                </c:pt>
                <c:pt idx="723">
                  <c:v>-0.21627754684799827</c:v>
                </c:pt>
                <c:pt idx="724">
                  <c:v>-0.21651491986532795</c:v>
                </c:pt>
                <c:pt idx="725">
                  <c:v>-0.21672948962029262</c:v>
                </c:pt>
                <c:pt idx="726">
                  <c:v>-0.21681038675422856</c:v>
                </c:pt>
                <c:pt idx="727">
                  <c:v>-0.21717351582892438</c:v>
                </c:pt>
                <c:pt idx="728">
                  <c:v>-0.21741860106467489</c:v>
                </c:pt>
                <c:pt idx="729">
                  <c:v>-0.21749551722413038</c:v>
                </c:pt>
                <c:pt idx="730">
                  <c:v>-0.21760450654889699</c:v>
                </c:pt>
                <c:pt idx="731">
                  <c:v>-0.21778196353775606</c:v>
                </c:pt>
                <c:pt idx="732">
                  <c:v>-0.21824238661145856</c:v>
                </c:pt>
                <c:pt idx="733">
                  <c:v>-0.21862298012074108</c:v>
                </c:pt>
                <c:pt idx="734">
                  <c:v>-0.2187949324454746</c:v>
                </c:pt>
                <c:pt idx="735">
                  <c:v>-0.21894859275064515</c:v>
                </c:pt>
                <c:pt idx="736">
                  <c:v>-0.21897670568883504</c:v>
                </c:pt>
                <c:pt idx="737">
                  <c:v>-0.21907284194784687</c:v>
                </c:pt>
                <c:pt idx="738">
                  <c:v>-0.21942759313262339</c:v>
                </c:pt>
                <c:pt idx="739">
                  <c:v>-0.21945775986915161</c:v>
                </c:pt>
                <c:pt idx="740">
                  <c:v>-0.21953791911034914</c:v>
                </c:pt>
                <c:pt idx="741">
                  <c:v>-0.21963234456493994</c:v>
                </c:pt>
                <c:pt idx="742">
                  <c:v>-0.21973161584218914</c:v>
                </c:pt>
                <c:pt idx="743">
                  <c:v>-0.22087054276555274</c:v>
                </c:pt>
                <c:pt idx="744">
                  <c:v>-0.22120696054719405</c:v>
                </c:pt>
                <c:pt idx="745">
                  <c:v>-0.22129880378023298</c:v>
                </c:pt>
                <c:pt idx="746">
                  <c:v>-0.22155218421592571</c:v>
                </c:pt>
                <c:pt idx="747">
                  <c:v>-0.22179347481578529</c:v>
                </c:pt>
                <c:pt idx="748">
                  <c:v>-0.22197187515686015</c:v>
                </c:pt>
                <c:pt idx="749">
                  <c:v>-0.22226159187559921</c:v>
                </c:pt>
                <c:pt idx="750">
                  <c:v>-0.2230793574361345</c:v>
                </c:pt>
                <c:pt idx="751">
                  <c:v>-0.22310860531595533</c:v>
                </c:pt>
                <c:pt idx="752">
                  <c:v>-0.22319655946335254</c:v>
                </c:pt>
                <c:pt idx="753">
                  <c:v>-0.22348398401964356</c:v>
                </c:pt>
                <c:pt idx="754">
                  <c:v>-0.22388487448942798</c:v>
                </c:pt>
                <c:pt idx="755">
                  <c:v>-0.22416583773137225</c:v>
                </c:pt>
                <c:pt idx="756">
                  <c:v>-0.22426598300789302</c:v>
                </c:pt>
                <c:pt idx="757">
                  <c:v>-0.22430326439024373</c:v>
                </c:pt>
                <c:pt idx="758">
                  <c:v>-0.22477016211079268</c:v>
                </c:pt>
                <c:pt idx="759">
                  <c:v>-0.22492688480863499</c:v>
                </c:pt>
                <c:pt idx="760">
                  <c:v>-0.22542512218815605</c:v>
                </c:pt>
                <c:pt idx="761">
                  <c:v>-0.22574497870629928</c:v>
                </c:pt>
                <c:pt idx="762">
                  <c:v>-0.22607694869862596</c:v>
                </c:pt>
                <c:pt idx="763">
                  <c:v>-0.22642936819931569</c:v>
                </c:pt>
                <c:pt idx="764">
                  <c:v>-0.22681383788123247</c:v>
                </c:pt>
                <c:pt idx="765">
                  <c:v>-0.22682072649714211</c:v>
                </c:pt>
                <c:pt idx="766">
                  <c:v>-0.22691713447869355</c:v>
                </c:pt>
                <c:pt idx="767">
                  <c:v>-0.22807365208832864</c:v>
                </c:pt>
                <c:pt idx="768">
                  <c:v>-0.22828137501460233</c:v>
                </c:pt>
                <c:pt idx="769">
                  <c:v>-0.22844830847566014</c:v>
                </c:pt>
                <c:pt idx="770">
                  <c:v>-0.22853455266038936</c:v>
                </c:pt>
                <c:pt idx="771">
                  <c:v>-0.22874411081891879</c:v>
                </c:pt>
                <c:pt idx="772">
                  <c:v>-0.22882362063416267</c:v>
                </c:pt>
                <c:pt idx="773">
                  <c:v>-0.22883331512215596</c:v>
                </c:pt>
                <c:pt idx="774">
                  <c:v>-0.22884378373411035</c:v>
                </c:pt>
                <c:pt idx="775">
                  <c:v>-0.22897742444075198</c:v>
                </c:pt>
                <c:pt idx="776">
                  <c:v>-0.22909253064889307</c:v>
                </c:pt>
                <c:pt idx="777">
                  <c:v>-0.22913131862785235</c:v>
                </c:pt>
                <c:pt idx="778">
                  <c:v>-0.22941626356578931</c:v>
                </c:pt>
                <c:pt idx="779">
                  <c:v>-0.22986460017487415</c:v>
                </c:pt>
                <c:pt idx="780">
                  <c:v>-0.22989041832533544</c:v>
                </c:pt>
                <c:pt idx="781">
                  <c:v>-0.22989845159948966</c:v>
                </c:pt>
                <c:pt idx="782">
                  <c:v>-0.22991974107919033</c:v>
                </c:pt>
                <c:pt idx="783">
                  <c:v>-0.23014327687890801</c:v>
                </c:pt>
                <c:pt idx="784">
                  <c:v>-0.23027058528385311</c:v>
                </c:pt>
                <c:pt idx="785">
                  <c:v>-0.23043917823475021</c:v>
                </c:pt>
                <c:pt idx="786">
                  <c:v>-0.23059644597937107</c:v>
                </c:pt>
                <c:pt idx="787">
                  <c:v>-0.23063078208000395</c:v>
                </c:pt>
                <c:pt idx="788">
                  <c:v>-0.2307557661863413</c:v>
                </c:pt>
                <c:pt idx="789">
                  <c:v>-0.23118253142808062</c:v>
                </c:pt>
                <c:pt idx="790">
                  <c:v>-0.23141651249563022</c:v>
                </c:pt>
                <c:pt idx="791">
                  <c:v>-0.23151595952773038</c:v>
                </c:pt>
                <c:pt idx="792">
                  <c:v>-0.23217687409713555</c:v>
                </c:pt>
                <c:pt idx="793">
                  <c:v>-0.23220338811474964</c:v>
                </c:pt>
                <c:pt idx="794">
                  <c:v>-0.23237889052816554</c:v>
                </c:pt>
                <c:pt idx="795">
                  <c:v>-0.23260957929477979</c:v>
                </c:pt>
                <c:pt idx="796">
                  <c:v>-0.23276334802592308</c:v>
                </c:pt>
                <c:pt idx="797">
                  <c:v>-0.23279636593114827</c:v>
                </c:pt>
                <c:pt idx="798">
                  <c:v>-0.23280066274634151</c:v>
                </c:pt>
                <c:pt idx="799">
                  <c:v>-0.23282749738787953</c:v>
                </c:pt>
                <c:pt idx="800">
                  <c:v>-0.23286880867228188</c:v>
                </c:pt>
                <c:pt idx="801">
                  <c:v>-0.23314036614229539</c:v>
                </c:pt>
                <c:pt idx="802">
                  <c:v>-0.23399476540161557</c:v>
                </c:pt>
                <c:pt idx="803">
                  <c:v>-0.23480103175455083</c:v>
                </c:pt>
                <c:pt idx="804">
                  <c:v>-0.23496226963136135</c:v>
                </c:pt>
                <c:pt idx="805">
                  <c:v>-0.2349694231593355</c:v>
                </c:pt>
                <c:pt idx="806">
                  <c:v>-0.2356981809937507</c:v>
                </c:pt>
                <c:pt idx="807">
                  <c:v>-0.23583327182276972</c:v>
                </c:pt>
                <c:pt idx="808">
                  <c:v>-0.23598639498368448</c:v>
                </c:pt>
                <c:pt idx="809">
                  <c:v>-0.23630506492186149</c:v>
                </c:pt>
                <c:pt idx="810">
                  <c:v>-0.2364698617494887</c:v>
                </c:pt>
                <c:pt idx="811">
                  <c:v>-0.23713598182762488</c:v>
                </c:pt>
                <c:pt idx="812">
                  <c:v>-0.23796071165330113</c:v>
                </c:pt>
                <c:pt idx="813">
                  <c:v>-0.23834155867991855</c:v>
                </c:pt>
                <c:pt idx="814">
                  <c:v>-0.23852982062485956</c:v>
                </c:pt>
                <c:pt idx="815">
                  <c:v>-0.23860832610323249</c:v>
                </c:pt>
                <c:pt idx="816">
                  <c:v>-0.23888445912845294</c:v>
                </c:pt>
                <c:pt idx="817">
                  <c:v>-0.238994199858579</c:v>
                </c:pt>
                <c:pt idx="818">
                  <c:v>-0.23899557551596076</c:v>
                </c:pt>
                <c:pt idx="819">
                  <c:v>-0.23914239738307558</c:v>
                </c:pt>
                <c:pt idx="820">
                  <c:v>-0.23922560023165451</c:v>
                </c:pt>
                <c:pt idx="821">
                  <c:v>-0.23925839111337832</c:v>
                </c:pt>
                <c:pt idx="822">
                  <c:v>-0.2393877944165651</c:v>
                </c:pt>
                <c:pt idx="823">
                  <c:v>-0.2394404700368738</c:v>
                </c:pt>
                <c:pt idx="824">
                  <c:v>-0.23954045022512443</c:v>
                </c:pt>
                <c:pt idx="825">
                  <c:v>-0.2396409767399823</c:v>
                </c:pt>
                <c:pt idx="826">
                  <c:v>-0.23977328592881611</c:v>
                </c:pt>
                <c:pt idx="827">
                  <c:v>-0.23982695334347076</c:v>
                </c:pt>
                <c:pt idx="828">
                  <c:v>-0.24003577684183347</c:v>
                </c:pt>
                <c:pt idx="829">
                  <c:v>-0.24033452057389548</c:v>
                </c:pt>
                <c:pt idx="830">
                  <c:v>-0.24047771007531041</c:v>
                </c:pt>
                <c:pt idx="831">
                  <c:v>-0.24072081546734</c:v>
                </c:pt>
                <c:pt idx="832">
                  <c:v>-0.24076548400986802</c:v>
                </c:pt>
                <c:pt idx="833">
                  <c:v>-0.24096459767341122</c:v>
                </c:pt>
                <c:pt idx="834">
                  <c:v>-0.24097165307207999</c:v>
                </c:pt>
                <c:pt idx="835">
                  <c:v>-0.24119269793971276</c:v>
                </c:pt>
                <c:pt idx="836">
                  <c:v>-0.2415398338544511</c:v>
                </c:pt>
                <c:pt idx="837">
                  <c:v>-0.24218625456166459</c:v>
                </c:pt>
                <c:pt idx="838">
                  <c:v>-0.24247945177574351</c:v>
                </c:pt>
                <c:pt idx="839">
                  <c:v>-0.24253992495939375</c:v>
                </c:pt>
                <c:pt idx="840">
                  <c:v>-0.24275279068165512</c:v>
                </c:pt>
                <c:pt idx="841">
                  <c:v>-0.24281159599232049</c:v>
                </c:pt>
                <c:pt idx="842">
                  <c:v>-0.24341383694193655</c:v>
                </c:pt>
                <c:pt idx="843">
                  <c:v>-0.24430866580778324</c:v>
                </c:pt>
                <c:pt idx="844">
                  <c:v>-0.24459338502185179</c:v>
                </c:pt>
                <c:pt idx="845">
                  <c:v>-0.24460751058757724</c:v>
                </c:pt>
                <c:pt idx="846">
                  <c:v>-0.24469957086731484</c:v>
                </c:pt>
                <c:pt idx="847">
                  <c:v>-0.24470604231990045</c:v>
                </c:pt>
                <c:pt idx="848">
                  <c:v>-0.24480424571291376</c:v>
                </c:pt>
                <c:pt idx="849">
                  <c:v>-0.24490264983650159</c:v>
                </c:pt>
                <c:pt idx="850">
                  <c:v>-0.2450803902012258</c:v>
                </c:pt>
                <c:pt idx="851">
                  <c:v>-0.24513296044983562</c:v>
                </c:pt>
                <c:pt idx="852">
                  <c:v>-0.24546836254956753</c:v>
                </c:pt>
                <c:pt idx="853">
                  <c:v>-0.24606175155671359</c:v>
                </c:pt>
                <c:pt idx="854">
                  <c:v>-0.2460970672435836</c:v>
                </c:pt>
                <c:pt idx="855">
                  <c:v>-0.24613501105336388</c:v>
                </c:pt>
                <c:pt idx="856">
                  <c:v>-0.24633035543174808</c:v>
                </c:pt>
                <c:pt idx="857">
                  <c:v>-0.24634571881657699</c:v>
                </c:pt>
                <c:pt idx="858">
                  <c:v>-0.24636863345892518</c:v>
                </c:pt>
                <c:pt idx="859">
                  <c:v>-0.24639541297856032</c:v>
                </c:pt>
                <c:pt idx="860">
                  <c:v>-0.24644119796591174</c:v>
                </c:pt>
                <c:pt idx="861">
                  <c:v>-0.24669422548214762</c:v>
                </c:pt>
                <c:pt idx="862">
                  <c:v>-0.24685231335572072</c:v>
                </c:pt>
                <c:pt idx="863">
                  <c:v>-0.24698354378138165</c:v>
                </c:pt>
                <c:pt idx="864">
                  <c:v>-0.24706047273835158</c:v>
                </c:pt>
                <c:pt idx="865">
                  <c:v>-0.24742191915972794</c:v>
                </c:pt>
                <c:pt idx="866">
                  <c:v>-0.24764019120135719</c:v>
                </c:pt>
                <c:pt idx="867">
                  <c:v>-0.24783941591116562</c:v>
                </c:pt>
                <c:pt idx="868">
                  <c:v>-0.24797715062350179</c:v>
                </c:pt>
                <c:pt idx="869">
                  <c:v>-0.24850656789985257</c:v>
                </c:pt>
                <c:pt idx="870">
                  <c:v>-0.24908077523642172</c:v>
                </c:pt>
                <c:pt idx="871">
                  <c:v>-0.24909403738130401</c:v>
                </c:pt>
                <c:pt idx="872">
                  <c:v>-0.24926391761573019</c:v>
                </c:pt>
                <c:pt idx="873">
                  <c:v>-0.24926961256314245</c:v>
                </c:pt>
                <c:pt idx="874">
                  <c:v>-0.24968991165967222</c:v>
                </c:pt>
                <c:pt idx="875">
                  <c:v>-0.24982054078984023</c:v>
                </c:pt>
                <c:pt idx="876">
                  <c:v>-0.25054745377411924</c:v>
                </c:pt>
                <c:pt idx="877">
                  <c:v>-0.25074825291514291</c:v>
                </c:pt>
                <c:pt idx="878">
                  <c:v>-0.25075932167999693</c:v>
                </c:pt>
                <c:pt idx="879">
                  <c:v>-0.25111733571879302</c:v>
                </c:pt>
                <c:pt idx="880">
                  <c:v>-0.25170317961906508</c:v>
                </c:pt>
                <c:pt idx="881">
                  <c:v>-0.25217655499078645</c:v>
                </c:pt>
                <c:pt idx="882">
                  <c:v>-0.25241101236406771</c:v>
                </c:pt>
                <c:pt idx="883">
                  <c:v>-0.2526200368227649</c:v>
                </c:pt>
                <c:pt idx="884">
                  <c:v>-0.25276738769853396</c:v>
                </c:pt>
                <c:pt idx="885">
                  <c:v>-0.25280667651139332</c:v>
                </c:pt>
                <c:pt idx="886">
                  <c:v>-0.25287529555453048</c:v>
                </c:pt>
                <c:pt idx="887">
                  <c:v>-0.25312279754039979</c:v>
                </c:pt>
                <c:pt idx="888">
                  <c:v>-0.25324154673290533</c:v>
                </c:pt>
                <c:pt idx="889">
                  <c:v>-0.25324154687560441</c:v>
                </c:pt>
                <c:pt idx="890">
                  <c:v>-0.25328640222063298</c:v>
                </c:pt>
                <c:pt idx="891">
                  <c:v>-0.25397842785868097</c:v>
                </c:pt>
                <c:pt idx="892">
                  <c:v>-0.25420366081331525</c:v>
                </c:pt>
                <c:pt idx="893">
                  <c:v>-0.25490641042733297</c:v>
                </c:pt>
                <c:pt idx="894">
                  <c:v>-0.25501347347047576</c:v>
                </c:pt>
                <c:pt idx="895">
                  <c:v>-0.25514568383350689</c:v>
                </c:pt>
                <c:pt idx="896">
                  <c:v>-0.25573860057521092</c:v>
                </c:pt>
                <c:pt idx="897">
                  <c:v>-0.25596378644674389</c:v>
                </c:pt>
                <c:pt idx="898">
                  <c:v>-0.25608800631206213</c:v>
                </c:pt>
                <c:pt idx="899">
                  <c:v>-0.25632574718330925</c:v>
                </c:pt>
                <c:pt idx="900">
                  <c:v>-0.25655217256623297</c:v>
                </c:pt>
                <c:pt idx="901">
                  <c:v>-0.25666921282093552</c:v>
                </c:pt>
                <c:pt idx="902">
                  <c:v>-0.25670090742862944</c:v>
                </c:pt>
                <c:pt idx="903">
                  <c:v>-0.25737552380036488</c:v>
                </c:pt>
                <c:pt idx="904">
                  <c:v>-0.25802047171472886</c:v>
                </c:pt>
                <c:pt idx="905">
                  <c:v>-0.25821568201091838</c:v>
                </c:pt>
                <c:pt idx="906">
                  <c:v>-0.2583848007751785</c:v>
                </c:pt>
                <c:pt idx="907">
                  <c:v>-0.25844955149628424</c:v>
                </c:pt>
                <c:pt idx="908">
                  <c:v>-0.25848703906506187</c:v>
                </c:pt>
                <c:pt idx="909">
                  <c:v>-0.25903310188858175</c:v>
                </c:pt>
                <c:pt idx="910">
                  <c:v>-0.25917085441571203</c:v>
                </c:pt>
                <c:pt idx="911">
                  <c:v>-0.25922804392341725</c:v>
                </c:pt>
                <c:pt idx="912">
                  <c:v>-0.2592557913088378</c:v>
                </c:pt>
                <c:pt idx="913">
                  <c:v>-0.25936153485119007</c:v>
                </c:pt>
                <c:pt idx="914">
                  <c:v>-0.25946103412339688</c:v>
                </c:pt>
                <c:pt idx="915">
                  <c:v>-0.25950186022232202</c:v>
                </c:pt>
                <c:pt idx="916">
                  <c:v>-0.25954184763618482</c:v>
                </c:pt>
                <c:pt idx="917">
                  <c:v>-0.26025346765927854</c:v>
                </c:pt>
                <c:pt idx="918">
                  <c:v>-0.2603851940828697</c:v>
                </c:pt>
                <c:pt idx="919">
                  <c:v>-0.26041706998831748</c:v>
                </c:pt>
                <c:pt idx="920">
                  <c:v>-0.26060288267748255</c:v>
                </c:pt>
                <c:pt idx="921">
                  <c:v>-0.26066038111976636</c:v>
                </c:pt>
                <c:pt idx="922">
                  <c:v>-0.26070547999659455</c:v>
                </c:pt>
                <c:pt idx="923">
                  <c:v>-0.26109025451802115</c:v>
                </c:pt>
                <c:pt idx="924">
                  <c:v>-0.26124896789836216</c:v>
                </c:pt>
                <c:pt idx="925">
                  <c:v>-0.2614535489602457</c:v>
                </c:pt>
                <c:pt idx="926">
                  <c:v>-0.26150064801466411</c:v>
                </c:pt>
                <c:pt idx="927">
                  <c:v>-0.2615916096306084</c:v>
                </c:pt>
                <c:pt idx="928">
                  <c:v>-0.26181614550385912</c:v>
                </c:pt>
                <c:pt idx="929">
                  <c:v>-0.262708826083078</c:v>
                </c:pt>
                <c:pt idx="930">
                  <c:v>-0.26304932337292003</c:v>
                </c:pt>
                <c:pt idx="931">
                  <c:v>-0.26320054371248569</c:v>
                </c:pt>
                <c:pt idx="932">
                  <c:v>-0.26400985964794149</c:v>
                </c:pt>
                <c:pt idx="933">
                  <c:v>-0.26410175458377178</c:v>
                </c:pt>
                <c:pt idx="934">
                  <c:v>-0.26438051041630173</c:v>
                </c:pt>
                <c:pt idx="935">
                  <c:v>-0.26478621893752802</c:v>
                </c:pt>
                <c:pt idx="936">
                  <c:v>-0.26491400728784542</c:v>
                </c:pt>
                <c:pt idx="937">
                  <c:v>-0.26497482001099981</c:v>
                </c:pt>
                <c:pt idx="938">
                  <c:v>-0.265029284401605</c:v>
                </c:pt>
                <c:pt idx="939">
                  <c:v>-0.26531644999734438</c:v>
                </c:pt>
                <c:pt idx="940">
                  <c:v>-0.26544944639260298</c:v>
                </c:pt>
                <c:pt idx="941">
                  <c:v>-0.26554653153147562</c:v>
                </c:pt>
                <c:pt idx="942">
                  <c:v>-0.26574192745709851</c:v>
                </c:pt>
                <c:pt idx="943">
                  <c:v>-0.2658397026087701</c:v>
                </c:pt>
                <c:pt idx="944">
                  <c:v>-0.26611984862024218</c:v>
                </c:pt>
                <c:pt idx="945">
                  <c:v>-0.26630203767734617</c:v>
                </c:pt>
                <c:pt idx="946">
                  <c:v>-0.26653830060593064</c:v>
                </c:pt>
                <c:pt idx="947">
                  <c:v>-0.26678937341001047</c:v>
                </c:pt>
                <c:pt idx="948">
                  <c:v>-0.26687912159585742</c:v>
                </c:pt>
                <c:pt idx="949">
                  <c:v>-0.26755955864750591</c:v>
                </c:pt>
                <c:pt idx="950">
                  <c:v>-0.26834369962322052</c:v>
                </c:pt>
                <c:pt idx="951">
                  <c:v>-0.26880256552790499</c:v>
                </c:pt>
                <c:pt idx="952">
                  <c:v>-0.26883896100634297</c:v>
                </c:pt>
                <c:pt idx="953">
                  <c:v>-0.26884323780581099</c:v>
                </c:pt>
                <c:pt idx="954">
                  <c:v>-0.26921907266938688</c:v>
                </c:pt>
                <c:pt idx="955">
                  <c:v>-0.27002604940245012</c:v>
                </c:pt>
                <c:pt idx="956">
                  <c:v>-0.27013933995176653</c:v>
                </c:pt>
                <c:pt idx="957">
                  <c:v>-0.27014418644243365</c:v>
                </c:pt>
                <c:pt idx="958">
                  <c:v>-0.27036931454303692</c:v>
                </c:pt>
                <c:pt idx="959">
                  <c:v>-0.27080374555876474</c:v>
                </c:pt>
                <c:pt idx="960">
                  <c:v>-0.2708924954212627</c:v>
                </c:pt>
                <c:pt idx="961">
                  <c:v>-0.27125887412776106</c:v>
                </c:pt>
                <c:pt idx="962">
                  <c:v>-0.27128676357733167</c:v>
                </c:pt>
                <c:pt idx="963">
                  <c:v>-0.27130790421679568</c:v>
                </c:pt>
                <c:pt idx="964">
                  <c:v>-0.27174389824490763</c:v>
                </c:pt>
                <c:pt idx="965">
                  <c:v>-0.27199704666991814</c:v>
                </c:pt>
                <c:pt idx="966">
                  <c:v>-0.27273545428540269</c:v>
                </c:pt>
                <c:pt idx="967">
                  <c:v>-0.2727355762615159</c:v>
                </c:pt>
                <c:pt idx="968">
                  <c:v>-0.27313795857967643</c:v>
                </c:pt>
                <c:pt idx="969">
                  <c:v>-0.27355725027668337</c:v>
                </c:pt>
                <c:pt idx="970">
                  <c:v>-0.27382677660904642</c:v>
                </c:pt>
                <c:pt idx="971">
                  <c:v>-0.27386594551290916</c:v>
                </c:pt>
                <c:pt idx="972">
                  <c:v>-0.27394732782060338</c:v>
                </c:pt>
                <c:pt idx="973">
                  <c:v>-0.27424740647928258</c:v>
                </c:pt>
                <c:pt idx="974">
                  <c:v>-0.27432407227502353</c:v>
                </c:pt>
                <c:pt idx="975">
                  <c:v>-0.27482135756404097</c:v>
                </c:pt>
                <c:pt idx="976">
                  <c:v>-0.27530693789051541</c:v>
                </c:pt>
                <c:pt idx="977">
                  <c:v>-0.27548036738445636</c:v>
                </c:pt>
                <c:pt idx="978">
                  <c:v>-0.27555334873536064</c:v>
                </c:pt>
                <c:pt idx="979">
                  <c:v>-0.2759023946745251</c:v>
                </c:pt>
                <c:pt idx="980">
                  <c:v>-0.27599231542856584</c:v>
                </c:pt>
                <c:pt idx="981">
                  <c:v>-0.27607788410560219</c:v>
                </c:pt>
                <c:pt idx="982">
                  <c:v>-0.27623348556686245</c:v>
                </c:pt>
                <c:pt idx="983">
                  <c:v>-0.27646423280211008</c:v>
                </c:pt>
                <c:pt idx="984">
                  <c:v>-0.27651318671032887</c:v>
                </c:pt>
                <c:pt idx="985">
                  <c:v>-0.27769019285377516</c:v>
                </c:pt>
                <c:pt idx="986">
                  <c:v>-0.27803192675957683</c:v>
                </c:pt>
                <c:pt idx="987">
                  <c:v>-0.27804982461116168</c:v>
                </c:pt>
                <c:pt idx="988">
                  <c:v>-0.27858076340211563</c:v>
                </c:pt>
                <c:pt idx="989">
                  <c:v>-0.27873018500223362</c:v>
                </c:pt>
                <c:pt idx="990">
                  <c:v>-0.27904592262505551</c:v>
                </c:pt>
                <c:pt idx="991">
                  <c:v>-0.2792084700946128</c:v>
                </c:pt>
                <c:pt idx="992">
                  <c:v>-0.27962717075084575</c:v>
                </c:pt>
                <c:pt idx="993">
                  <c:v>-0.28045286016049331</c:v>
                </c:pt>
                <c:pt idx="994">
                  <c:v>-0.28071283957668836</c:v>
                </c:pt>
                <c:pt idx="995">
                  <c:v>-0.28137946220829491</c:v>
                </c:pt>
                <c:pt idx="996">
                  <c:v>-0.28144168561746313</c:v>
                </c:pt>
                <c:pt idx="997">
                  <c:v>-0.28148418296609218</c:v>
                </c:pt>
                <c:pt idx="998">
                  <c:v>-0.2817031757787698</c:v>
                </c:pt>
                <c:pt idx="999">
                  <c:v>-0.28193187849914342</c:v>
                </c:pt>
                <c:pt idx="1000">
                  <c:v>-0.28203896193615963</c:v>
                </c:pt>
                <c:pt idx="1001">
                  <c:v>-0.28206868180916805</c:v>
                </c:pt>
                <c:pt idx="1002">
                  <c:v>-0.28235178022409796</c:v>
                </c:pt>
                <c:pt idx="1003">
                  <c:v>-0.28251544185561517</c:v>
                </c:pt>
                <c:pt idx="1004">
                  <c:v>-0.28283650371730001</c:v>
                </c:pt>
                <c:pt idx="1005">
                  <c:v>-0.28322553154372099</c:v>
                </c:pt>
                <c:pt idx="1006">
                  <c:v>-0.283464497814228</c:v>
                </c:pt>
                <c:pt idx="1007">
                  <c:v>-0.28386258860065156</c:v>
                </c:pt>
                <c:pt idx="1008">
                  <c:v>-0.28387255610726814</c:v>
                </c:pt>
                <c:pt idx="1009">
                  <c:v>-0.28399458410268485</c:v>
                </c:pt>
                <c:pt idx="1010">
                  <c:v>-0.28407042479274069</c:v>
                </c:pt>
                <c:pt idx="1011">
                  <c:v>-0.28440551582888318</c:v>
                </c:pt>
                <c:pt idx="1012">
                  <c:v>-0.28448312563731859</c:v>
                </c:pt>
                <c:pt idx="1013">
                  <c:v>-0.28501938714652342</c:v>
                </c:pt>
                <c:pt idx="1014">
                  <c:v>-0.285457641939451</c:v>
                </c:pt>
                <c:pt idx="1015">
                  <c:v>-0.28579217464228257</c:v>
                </c:pt>
                <c:pt idx="1016">
                  <c:v>-0.28594381090202153</c:v>
                </c:pt>
                <c:pt idx="1017">
                  <c:v>-0.28601470422283531</c:v>
                </c:pt>
                <c:pt idx="1018">
                  <c:v>-0.28635454552748962</c:v>
                </c:pt>
                <c:pt idx="1019">
                  <c:v>-0.28663632364900327</c:v>
                </c:pt>
                <c:pt idx="1020">
                  <c:v>-0.28691694659880168</c:v>
                </c:pt>
                <c:pt idx="1021">
                  <c:v>-0.2870110538930597</c:v>
                </c:pt>
                <c:pt idx="1022">
                  <c:v>-0.28721191636285753</c:v>
                </c:pt>
                <c:pt idx="1023">
                  <c:v>-0.28721668552686641</c:v>
                </c:pt>
                <c:pt idx="1024">
                  <c:v>-0.2872184166898224</c:v>
                </c:pt>
                <c:pt idx="1025">
                  <c:v>-0.28758778173919519</c:v>
                </c:pt>
                <c:pt idx="1026">
                  <c:v>-0.28815737617299486</c:v>
                </c:pt>
                <c:pt idx="1027">
                  <c:v>-0.28841563489900995</c:v>
                </c:pt>
                <c:pt idx="1028">
                  <c:v>-0.28897475779906601</c:v>
                </c:pt>
                <c:pt idx="1029">
                  <c:v>-0.28899859621123319</c:v>
                </c:pt>
                <c:pt idx="1030">
                  <c:v>-0.28934263911320202</c:v>
                </c:pt>
                <c:pt idx="1031">
                  <c:v>-0.28976726353133753</c:v>
                </c:pt>
                <c:pt idx="1032">
                  <c:v>-0.28984996867795626</c:v>
                </c:pt>
                <c:pt idx="1033">
                  <c:v>-0.29009090144578864</c:v>
                </c:pt>
                <c:pt idx="1034">
                  <c:v>-0.29071493939931348</c:v>
                </c:pt>
                <c:pt idx="1035">
                  <c:v>-0.29078104212822004</c:v>
                </c:pt>
                <c:pt idx="1036">
                  <c:v>-0.29086344512353479</c:v>
                </c:pt>
                <c:pt idx="1037">
                  <c:v>-0.29186775701929568</c:v>
                </c:pt>
                <c:pt idx="1038">
                  <c:v>-0.29281119266078848</c:v>
                </c:pt>
                <c:pt idx="1039">
                  <c:v>-0.29281351972730435</c:v>
                </c:pt>
                <c:pt idx="1040">
                  <c:v>-0.29337348219673209</c:v>
                </c:pt>
                <c:pt idx="1041">
                  <c:v>-0.2935038283467542</c:v>
                </c:pt>
                <c:pt idx="1042">
                  <c:v>-0.29409997516147701</c:v>
                </c:pt>
                <c:pt idx="1043">
                  <c:v>-0.29421364987134646</c:v>
                </c:pt>
                <c:pt idx="1044">
                  <c:v>-0.2942186384942973</c:v>
                </c:pt>
                <c:pt idx="1045">
                  <c:v>-0.29423148303390767</c:v>
                </c:pt>
                <c:pt idx="1046">
                  <c:v>-0.29427727467800091</c:v>
                </c:pt>
                <c:pt idx="1047">
                  <c:v>-0.29436512165539674</c:v>
                </c:pt>
                <c:pt idx="1048">
                  <c:v>-0.29444968842141234</c:v>
                </c:pt>
                <c:pt idx="1049">
                  <c:v>-0.29482458633258851</c:v>
                </c:pt>
                <c:pt idx="1050">
                  <c:v>-0.29522158876847948</c:v>
                </c:pt>
                <c:pt idx="1051">
                  <c:v>-0.29542390671633556</c:v>
                </c:pt>
                <c:pt idx="1052">
                  <c:v>-0.29551591142223876</c:v>
                </c:pt>
                <c:pt idx="1053">
                  <c:v>-0.29562907600458183</c:v>
                </c:pt>
                <c:pt idx="1054">
                  <c:v>-0.29573718433463447</c:v>
                </c:pt>
                <c:pt idx="1055">
                  <c:v>-0.29606371651677843</c:v>
                </c:pt>
                <c:pt idx="1056">
                  <c:v>-0.29621537413842408</c:v>
                </c:pt>
                <c:pt idx="1057">
                  <c:v>-0.29625012583061949</c:v>
                </c:pt>
                <c:pt idx="1058">
                  <c:v>-0.29760079580965909</c:v>
                </c:pt>
                <c:pt idx="1059">
                  <c:v>-0.29770249657696746</c:v>
                </c:pt>
                <c:pt idx="1060">
                  <c:v>-0.2983512539838522</c:v>
                </c:pt>
                <c:pt idx="1061">
                  <c:v>-0.29836077663370419</c:v>
                </c:pt>
                <c:pt idx="1062">
                  <c:v>-0.29837175689790135</c:v>
                </c:pt>
                <c:pt idx="1063">
                  <c:v>-0.29878587936880141</c:v>
                </c:pt>
                <c:pt idx="1064">
                  <c:v>-0.29892048101064633</c:v>
                </c:pt>
                <c:pt idx="1065">
                  <c:v>-0.29987738930115848</c:v>
                </c:pt>
                <c:pt idx="1066">
                  <c:v>-0.29989638713732308</c:v>
                </c:pt>
                <c:pt idx="1067">
                  <c:v>-0.30025126683579717</c:v>
                </c:pt>
                <c:pt idx="1068">
                  <c:v>-0.30082103646391634</c:v>
                </c:pt>
                <c:pt idx="1069">
                  <c:v>-0.30089476441431462</c:v>
                </c:pt>
                <c:pt idx="1070">
                  <c:v>-0.3010357383692368</c:v>
                </c:pt>
                <c:pt idx="1071">
                  <c:v>-0.30123655768863888</c:v>
                </c:pt>
                <c:pt idx="1072">
                  <c:v>-0.30131316585720536</c:v>
                </c:pt>
                <c:pt idx="1073">
                  <c:v>-0.30183356364603187</c:v>
                </c:pt>
                <c:pt idx="1074">
                  <c:v>-0.30236705105612938</c:v>
                </c:pt>
                <c:pt idx="1075">
                  <c:v>-0.30246458703590273</c:v>
                </c:pt>
                <c:pt idx="1076">
                  <c:v>-0.30307670152770333</c:v>
                </c:pt>
                <c:pt idx="1077">
                  <c:v>-0.30374152320020026</c:v>
                </c:pt>
                <c:pt idx="1078">
                  <c:v>-0.30452941519898691</c:v>
                </c:pt>
                <c:pt idx="1079">
                  <c:v>-0.30464221128322855</c:v>
                </c:pt>
                <c:pt idx="1080">
                  <c:v>-0.30498261128625581</c:v>
                </c:pt>
                <c:pt idx="1081">
                  <c:v>-0.30538270170075849</c:v>
                </c:pt>
                <c:pt idx="1082">
                  <c:v>-0.30664296623478388</c:v>
                </c:pt>
                <c:pt idx="1083">
                  <c:v>-0.30676522840734288</c:v>
                </c:pt>
                <c:pt idx="1084">
                  <c:v>-0.30745899713107916</c:v>
                </c:pt>
                <c:pt idx="1085">
                  <c:v>-0.3078528958371865</c:v>
                </c:pt>
                <c:pt idx="1086">
                  <c:v>-0.30793546437335312</c:v>
                </c:pt>
                <c:pt idx="1087">
                  <c:v>-0.30808857621733299</c:v>
                </c:pt>
                <c:pt idx="1088">
                  <c:v>-0.30935919591936545</c:v>
                </c:pt>
                <c:pt idx="1089">
                  <c:v>-0.30970977032984542</c:v>
                </c:pt>
                <c:pt idx="1090">
                  <c:v>-0.30985018390685748</c:v>
                </c:pt>
                <c:pt idx="1091">
                  <c:v>-0.30995170731080501</c:v>
                </c:pt>
                <c:pt idx="1092">
                  <c:v>-0.31053376532460886</c:v>
                </c:pt>
                <c:pt idx="1093">
                  <c:v>-0.31093007639526116</c:v>
                </c:pt>
                <c:pt idx="1094">
                  <c:v>-0.31146876741344476</c:v>
                </c:pt>
                <c:pt idx="1095">
                  <c:v>-0.31203871440820541</c:v>
                </c:pt>
                <c:pt idx="1096">
                  <c:v>-0.3124488323884414</c:v>
                </c:pt>
                <c:pt idx="1097">
                  <c:v>-0.31248053420795396</c:v>
                </c:pt>
                <c:pt idx="1098">
                  <c:v>-0.31291637725162774</c:v>
                </c:pt>
                <c:pt idx="1099">
                  <c:v>-0.31333430711116828</c:v>
                </c:pt>
                <c:pt idx="1100">
                  <c:v>-0.31359123401549294</c:v>
                </c:pt>
                <c:pt idx="1101">
                  <c:v>-0.31366386970906812</c:v>
                </c:pt>
                <c:pt idx="1102">
                  <c:v>-0.31414600727219105</c:v>
                </c:pt>
                <c:pt idx="1103">
                  <c:v>-0.31425736624614564</c:v>
                </c:pt>
                <c:pt idx="1104">
                  <c:v>-0.31447838816874435</c:v>
                </c:pt>
                <c:pt idx="1105">
                  <c:v>-0.31575520712190108</c:v>
                </c:pt>
                <c:pt idx="1106">
                  <c:v>-0.31602415583629334</c:v>
                </c:pt>
                <c:pt idx="1107">
                  <c:v>-0.31651970738823254</c:v>
                </c:pt>
                <c:pt idx="1108">
                  <c:v>-0.31653044143574172</c:v>
                </c:pt>
                <c:pt idx="1109">
                  <c:v>-0.31661386452424556</c:v>
                </c:pt>
                <c:pt idx="1110">
                  <c:v>-0.31726890299823562</c:v>
                </c:pt>
                <c:pt idx="1111">
                  <c:v>-0.31834839875136689</c:v>
                </c:pt>
                <c:pt idx="1112">
                  <c:v>-0.3189983980046267</c:v>
                </c:pt>
                <c:pt idx="1113">
                  <c:v>-0.32073399191219976</c:v>
                </c:pt>
                <c:pt idx="1114">
                  <c:v>-0.32255709859594295</c:v>
                </c:pt>
                <c:pt idx="1115">
                  <c:v>-0.32272674031461057</c:v>
                </c:pt>
                <c:pt idx="1116">
                  <c:v>-0.32450907285015917</c:v>
                </c:pt>
                <c:pt idx="1117">
                  <c:v>-0.3258087788212134</c:v>
                </c:pt>
                <c:pt idx="1118">
                  <c:v>-0.32649527387010047</c:v>
                </c:pt>
                <c:pt idx="1119">
                  <c:v>-0.32705670345700155</c:v>
                </c:pt>
                <c:pt idx="1120">
                  <c:v>-0.32724146720176306</c:v>
                </c:pt>
                <c:pt idx="1121">
                  <c:v>-0.32730705868173127</c:v>
                </c:pt>
                <c:pt idx="1122">
                  <c:v>-0.3274206175957875</c:v>
                </c:pt>
                <c:pt idx="1123">
                  <c:v>-0.32791130382315847</c:v>
                </c:pt>
                <c:pt idx="1124">
                  <c:v>-0.3287135786173061</c:v>
                </c:pt>
                <c:pt idx="1125">
                  <c:v>-0.32938345308145267</c:v>
                </c:pt>
                <c:pt idx="1126">
                  <c:v>-0.33006249660189335</c:v>
                </c:pt>
                <c:pt idx="1127">
                  <c:v>-0.33008113136836004</c:v>
                </c:pt>
                <c:pt idx="1128">
                  <c:v>-0.330201724593222</c:v>
                </c:pt>
                <c:pt idx="1129">
                  <c:v>-0.33040564687070034</c:v>
                </c:pt>
                <c:pt idx="1130">
                  <c:v>-0.33041327478587135</c:v>
                </c:pt>
                <c:pt idx="1131">
                  <c:v>-0.33105333712461837</c:v>
                </c:pt>
                <c:pt idx="1132">
                  <c:v>-0.3314090051750318</c:v>
                </c:pt>
                <c:pt idx="1133">
                  <c:v>-0.33147714493280273</c:v>
                </c:pt>
                <c:pt idx="1134">
                  <c:v>-0.33157677446477712</c:v>
                </c:pt>
                <c:pt idx="1135">
                  <c:v>-0.33161223205819823</c:v>
                </c:pt>
                <c:pt idx="1136">
                  <c:v>-0.33253993020402539</c:v>
                </c:pt>
                <c:pt idx="1137">
                  <c:v>-0.33258947515671516</c:v>
                </c:pt>
                <c:pt idx="1138">
                  <c:v>-0.33294058578596797</c:v>
                </c:pt>
                <c:pt idx="1139">
                  <c:v>-0.33358974835231425</c:v>
                </c:pt>
                <c:pt idx="1140">
                  <c:v>-0.33392007647973093</c:v>
                </c:pt>
                <c:pt idx="1141">
                  <c:v>-0.33415167290574976</c:v>
                </c:pt>
                <c:pt idx="1142">
                  <c:v>-0.33432187618361447</c:v>
                </c:pt>
                <c:pt idx="1143">
                  <c:v>-0.33597704051561217</c:v>
                </c:pt>
                <c:pt idx="1144">
                  <c:v>-0.33616564789318637</c:v>
                </c:pt>
                <c:pt idx="1145">
                  <c:v>-0.33663340892369564</c:v>
                </c:pt>
                <c:pt idx="1146">
                  <c:v>-0.33715964118007857</c:v>
                </c:pt>
                <c:pt idx="1147">
                  <c:v>-0.33759165198164398</c:v>
                </c:pt>
                <c:pt idx="1148">
                  <c:v>-0.33849279138025851</c:v>
                </c:pt>
                <c:pt idx="1149">
                  <c:v>-0.33883258494010959</c:v>
                </c:pt>
                <c:pt idx="1150">
                  <c:v>-0.33894708277224794</c:v>
                </c:pt>
                <c:pt idx="1151">
                  <c:v>-0.3397168876597717</c:v>
                </c:pt>
                <c:pt idx="1152">
                  <c:v>-0.33996826583886641</c:v>
                </c:pt>
                <c:pt idx="1153">
                  <c:v>-0.34013401996991699</c:v>
                </c:pt>
                <c:pt idx="1154">
                  <c:v>-0.34146868358633925</c:v>
                </c:pt>
                <c:pt idx="1155">
                  <c:v>-0.34244044892479186</c:v>
                </c:pt>
                <c:pt idx="1156">
                  <c:v>-0.34247157406014705</c:v>
                </c:pt>
                <c:pt idx="1157">
                  <c:v>-0.34332724898281375</c:v>
                </c:pt>
                <c:pt idx="1158">
                  <c:v>-0.3435817721377139</c:v>
                </c:pt>
                <c:pt idx="1159">
                  <c:v>-0.34454854906617527</c:v>
                </c:pt>
                <c:pt idx="1160">
                  <c:v>-0.34537250744385606</c:v>
                </c:pt>
                <c:pt idx="1161">
                  <c:v>-0.34538394075384127</c:v>
                </c:pt>
                <c:pt idx="1162">
                  <c:v>-0.34557009697614716</c:v>
                </c:pt>
                <c:pt idx="1163">
                  <c:v>-0.34607524292388503</c:v>
                </c:pt>
                <c:pt idx="1164">
                  <c:v>-0.34622469534185824</c:v>
                </c:pt>
                <c:pt idx="1165">
                  <c:v>-0.34704867470768608</c:v>
                </c:pt>
                <c:pt idx="1166">
                  <c:v>-0.34804590077295861</c:v>
                </c:pt>
                <c:pt idx="1167">
                  <c:v>-0.34805243757873927</c:v>
                </c:pt>
                <c:pt idx="1168">
                  <c:v>-0.34806378159188067</c:v>
                </c:pt>
                <c:pt idx="1169">
                  <c:v>-0.34957745565889209</c:v>
                </c:pt>
                <c:pt idx="1170">
                  <c:v>-0.34976368438012911</c:v>
                </c:pt>
                <c:pt idx="1171">
                  <c:v>-0.35067758532850646</c:v>
                </c:pt>
                <c:pt idx="1172">
                  <c:v>-0.35192091234321143</c:v>
                </c:pt>
                <c:pt idx="1173">
                  <c:v>-0.35261416513912081</c:v>
                </c:pt>
                <c:pt idx="1174">
                  <c:v>-0.3528819678768072</c:v>
                </c:pt>
                <c:pt idx="1175">
                  <c:v>-0.35320056574709296</c:v>
                </c:pt>
                <c:pt idx="1176">
                  <c:v>-0.35341859837869705</c:v>
                </c:pt>
                <c:pt idx="1177">
                  <c:v>-0.35364243907981263</c:v>
                </c:pt>
                <c:pt idx="1178">
                  <c:v>-0.35405378210848493</c:v>
                </c:pt>
                <c:pt idx="1179">
                  <c:v>-0.35451231719224319</c:v>
                </c:pt>
                <c:pt idx="1180">
                  <c:v>-0.35504276976912469</c:v>
                </c:pt>
                <c:pt idx="1181">
                  <c:v>-0.35658881883139437</c:v>
                </c:pt>
                <c:pt idx="1182">
                  <c:v>-0.3581724288168282</c:v>
                </c:pt>
                <c:pt idx="1183">
                  <c:v>-0.35847341956590717</c:v>
                </c:pt>
                <c:pt idx="1184">
                  <c:v>-0.35888290173490961</c:v>
                </c:pt>
                <c:pt idx="1185">
                  <c:v>-0.35982952610697366</c:v>
                </c:pt>
                <c:pt idx="1186">
                  <c:v>-0.35994107404386799</c:v>
                </c:pt>
                <c:pt idx="1187">
                  <c:v>-0.36006024080891197</c:v>
                </c:pt>
                <c:pt idx="1188">
                  <c:v>-0.36009327041329892</c:v>
                </c:pt>
                <c:pt idx="1189">
                  <c:v>-0.36111880226624149</c:v>
                </c:pt>
                <c:pt idx="1190">
                  <c:v>-0.36162373459623087</c:v>
                </c:pt>
                <c:pt idx="1191">
                  <c:v>-0.36206202443147401</c:v>
                </c:pt>
                <c:pt idx="1192">
                  <c:v>-0.36327858610725461</c:v>
                </c:pt>
                <c:pt idx="1193">
                  <c:v>-0.36389706091602275</c:v>
                </c:pt>
                <c:pt idx="1194">
                  <c:v>-0.36396579445575339</c:v>
                </c:pt>
                <c:pt idx="1195">
                  <c:v>-0.36548485343909781</c:v>
                </c:pt>
                <c:pt idx="1196">
                  <c:v>-0.36768743945166521</c:v>
                </c:pt>
                <c:pt idx="1197">
                  <c:v>-0.37056496559218988</c:v>
                </c:pt>
                <c:pt idx="1198">
                  <c:v>-0.37135412229399523</c:v>
                </c:pt>
                <c:pt idx="1199">
                  <c:v>-0.3717885282917624</c:v>
                </c:pt>
                <c:pt idx="1200">
                  <c:v>-0.37332904310448323</c:v>
                </c:pt>
                <c:pt idx="1201">
                  <c:v>-0.37343568305097596</c:v>
                </c:pt>
                <c:pt idx="1202">
                  <c:v>-0.37903693646703512</c:v>
                </c:pt>
                <c:pt idx="1203">
                  <c:v>-0.38011707585459686</c:v>
                </c:pt>
                <c:pt idx="1204">
                  <c:v>-0.38128651198073293</c:v>
                </c:pt>
                <c:pt idx="1205">
                  <c:v>-0.38312295242776684</c:v>
                </c:pt>
                <c:pt idx="1206">
                  <c:v>-0.38319800879378918</c:v>
                </c:pt>
                <c:pt idx="1207">
                  <c:v>-0.38354628929745671</c:v>
                </c:pt>
                <c:pt idx="1208">
                  <c:v>-0.38449997630108368</c:v>
                </c:pt>
                <c:pt idx="1209">
                  <c:v>-0.38488196035970579</c:v>
                </c:pt>
                <c:pt idx="1210">
                  <c:v>-0.38546330325234179</c:v>
                </c:pt>
                <c:pt idx="1211">
                  <c:v>-0.38601013483693242</c:v>
                </c:pt>
                <c:pt idx="1212">
                  <c:v>-0.38626342858262969</c:v>
                </c:pt>
                <c:pt idx="1213">
                  <c:v>-0.38848304084191931</c:v>
                </c:pt>
                <c:pt idx="1214">
                  <c:v>-0.38859593682805671</c:v>
                </c:pt>
                <c:pt idx="1215">
                  <c:v>-0.38882017472166852</c:v>
                </c:pt>
                <c:pt idx="1216">
                  <c:v>-0.38909190849279807</c:v>
                </c:pt>
                <c:pt idx="1217">
                  <c:v>-0.3895908766899478</c:v>
                </c:pt>
                <c:pt idx="1218">
                  <c:v>-0.39056202703096343</c:v>
                </c:pt>
                <c:pt idx="1219">
                  <c:v>-0.39086960029553752</c:v>
                </c:pt>
                <c:pt idx="1220">
                  <c:v>-0.39172343336450477</c:v>
                </c:pt>
                <c:pt idx="1221">
                  <c:v>-0.39190393171149096</c:v>
                </c:pt>
                <c:pt idx="1222">
                  <c:v>-0.3932154567216628</c:v>
                </c:pt>
                <c:pt idx="1223">
                  <c:v>-0.39384737068316189</c:v>
                </c:pt>
                <c:pt idx="1224">
                  <c:v>-0.39445079052951793</c:v>
                </c:pt>
                <c:pt idx="1225">
                  <c:v>-0.39730242947372957</c:v>
                </c:pt>
                <c:pt idx="1226">
                  <c:v>-0.40158489218983656</c:v>
                </c:pt>
                <c:pt idx="1227">
                  <c:v>-0.4019560019565438</c:v>
                </c:pt>
                <c:pt idx="1228">
                  <c:v>-0.40239186462720788</c:v>
                </c:pt>
                <c:pt idx="1229">
                  <c:v>-0.40288111727145998</c:v>
                </c:pt>
                <c:pt idx="1230">
                  <c:v>-0.40831684912322613</c:v>
                </c:pt>
                <c:pt idx="1231">
                  <c:v>-0.40849189988819767</c:v>
                </c:pt>
                <c:pt idx="1232">
                  <c:v>-0.40863215937363556</c:v>
                </c:pt>
                <c:pt idx="1233">
                  <c:v>-0.40880026644322803</c:v>
                </c:pt>
                <c:pt idx="1234">
                  <c:v>-0.4118542686399107</c:v>
                </c:pt>
                <c:pt idx="1235">
                  <c:v>-0.41432945053903114</c:v>
                </c:pt>
                <c:pt idx="1236">
                  <c:v>-0.4160910550718433</c:v>
                </c:pt>
                <c:pt idx="1237">
                  <c:v>-0.4161122332909134</c:v>
                </c:pt>
                <c:pt idx="1238">
                  <c:v>-0.41852870015592208</c:v>
                </c:pt>
                <c:pt idx="1239">
                  <c:v>-0.42006861681026175</c:v>
                </c:pt>
                <c:pt idx="1240">
                  <c:v>-0.42202184034705048</c:v>
                </c:pt>
                <c:pt idx="1241">
                  <c:v>-0.42426955137911254</c:v>
                </c:pt>
                <c:pt idx="1242">
                  <c:v>-0.42451145397901235</c:v>
                </c:pt>
                <c:pt idx="1243">
                  <c:v>-0.4263016584550805</c:v>
                </c:pt>
                <c:pt idx="1244">
                  <c:v>-0.4265722534400801</c:v>
                </c:pt>
                <c:pt idx="1245">
                  <c:v>-0.42737106527223623</c:v>
                </c:pt>
                <c:pt idx="1246">
                  <c:v>-0.42880675844516464</c:v>
                </c:pt>
                <c:pt idx="1247">
                  <c:v>-0.43159196145768075</c:v>
                </c:pt>
                <c:pt idx="1248">
                  <c:v>-0.43215129211736858</c:v>
                </c:pt>
                <c:pt idx="1249">
                  <c:v>-0.43261464738351751</c:v>
                </c:pt>
                <c:pt idx="1250">
                  <c:v>-0.43356741596489168</c:v>
                </c:pt>
                <c:pt idx="1251">
                  <c:v>-0.4358569428996914</c:v>
                </c:pt>
                <c:pt idx="1252">
                  <c:v>-0.43782751751256649</c:v>
                </c:pt>
                <c:pt idx="1253">
                  <c:v>-0.4378677123252333</c:v>
                </c:pt>
                <c:pt idx="1254">
                  <c:v>-0.43890853725039175</c:v>
                </c:pt>
                <c:pt idx="1255">
                  <c:v>-0.44211889379688962</c:v>
                </c:pt>
                <c:pt idx="1256">
                  <c:v>-0.44317866162386782</c:v>
                </c:pt>
                <c:pt idx="1257">
                  <c:v>-0.44323611432810983</c:v>
                </c:pt>
                <c:pt idx="1258">
                  <c:v>-0.44366721844369683</c:v>
                </c:pt>
                <c:pt idx="1259">
                  <c:v>-0.44383394540447596</c:v>
                </c:pt>
                <c:pt idx="1260">
                  <c:v>-0.44511304403669349</c:v>
                </c:pt>
                <c:pt idx="1261">
                  <c:v>-0.44628412494385694</c:v>
                </c:pt>
                <c:pt idx="1262">
                  <c:v>-0.45181229486687124</c:v>
                </c:pt>
                <c:pt idx="1263">
                  <c:v>-0.45424153109377419</c:v>
                </c:pt>
                <c:pt idx="1264">
                  <c:v>-0.45486816810017472</c:v>
                </c:pt>
                <c:pt idx="1265">
                  <c:v>-0.45679193451075506</c:v>
                </c:pt>
                <c:pt idx="1266">
                  <c:v>-0.46058053226342921</c:v>
                </c:pt>
                <c:pt idx="1267">
                  <c:v>-0.46367515516131663</c:v>
                </c:pt>
                <c:pt idx="1268">
                  <c:v>-0.46457769504849866</c:v>
                </c:pt>
                <c:pt idx="1269">
                  <c:v>-0.46889188797075015</c:v>
                </c:pt>
                <c:pt idx="1270">
                  <c:v>-0.47544284531291225</c:v>
                </c:pt>
                <c:pt idx="1271">
                  <c:v>-0.47683660696904717</c:v>
                </c:pt>
                <c:pt idx="1272">
                  <c:v>-0.47984454609189542</c:v>
                </c:pt>
                <c:pt idx="1273">
                  <c:v>-0.48072487668830294</c:v>
                </c:pt>
                <c:pt idx="1274">
                  <c:v>-0.48390638014694787</c:v>
                </c:pt>
                <c:pt idx="1275">
                  <c:v>-0.48445218180271921</c:v>
                </c:pt>
                <c:pt idx="1276">
                  <c:v>-0.48579530800862136</c:v>
                </c:pt>
                <c:pt idx="1277">
                  <c:v>-0.48634444137681948</c:v>
                </c:pt>
                <c:pt idx="1278">
                  <c:v>-0.49243312881173951</c:v>
                </c:pt>
                <c:pt idx="1279">
                  <c:v>-0.49337570824395105</c:v>
                </c:pt>
                <c:pt idx="1280">
                  <c:v>-0.49536422283969694</c:v>
                </c:pt>
                <c:pt idx="1281">
                  <c:v>-0.4963330447083556</c:v>
                </c:pt>
                <c:pt idx="1282">
                  <c:v>-0.49777011520866549</c:v>
                </c:pt>
                <c:pt idx="1283">
                  <c:v>-0.49881245168248778</c:v>
                </c:pt>
                <c:pt idx="1284">
                  <c:v>-0.5007850640300382</c:v>
                </c:pt>
                <c:pt idx="1285">
                  <c:v>-0.50105561744635119</c:v>
                </c:pt>
                <c:pt idx="1286">
                  <c:v>-0.50587456648857887</c:v>
                </c:pt>
                <c:pt idx="1287">
                  <c:v>-0.50725986980980631</c:v>
                </c:pt>
                <c:pt idx="1288">
                  <c:v>-0.51070492727845607</c:v>
                </c:pt>
                <c:pt idx="1289">
                  <c:v>-0.512006825178142</c:v>
                </c:pt>
                <c:pt idx="1290">
                  <c:v>-0.5141257033571891</c:v>
                </c:pt>
                <c:pt idx="1291">
                  <c:v>-0.51474745973573155</c:v>
                </c:pt>
                <c:pt idx="1292">
                  <c:v>-0.51635503107170244</c:v>
                </c:pt>
                <c:pt idx="1293">
                  <c:v>-0.52376539438552117</c:v>
                </c:pt>
                <c:pt idx="1294">
                  <c:v>-0.52466833664711887</c:v>
                </c:pt>
                <c:pt idx="1295">
                  <c:v>-0.52637826418584499</c:v>
                </c:pt>
                <c:pt idx="1296">
                  <c:v>-0.52781739908463188</c:v>
                </c:pt>
                <c:pt idx="1297">
                  <c:v>-0.53866063410299703</c:v>
                </c:pt>
                <c:pt idx="1298">
                  <c:v>-0.53902947107725874</c:v>
                </c:pt>
                <c:pt idx="1299">
                  <c:v>-0.5393935403483513</c:v>
                </c:pt>
                <c:pt idx="1300">
                  <c:v>-0.54421228449572223</c:v>
                </c:pt>
                <c:pt idx="1301">
                  <c:v>-0.54732473161100281</c:v>
                </c:pt>
                <c:pt idx="1302">
                  <c:v>-0.55080939607145896</c:v>
                </c:pt>
                <c:pt idx="1303">
                  <c:v>-0.55216466202579195</c:v>
                </c:pt>
                <c:pt idx="1304">
                  <c:v>-0.55234969248541266</c:v>
                </c:pt>
                <c:pt idx="1305">
                  <c:v>-0.55709632431073453</c:v>
                </c:pt>
                <c:pt idx="1306">
                  <c:v>-0.56369710333964562</c:v>
                </c:pt>
                <c:pt idx="1307">
                  <c:v>-0.57255147293418096</c:v>
                </c:pt>
                <c:pt idx="1308">
                  <c:v>-0.58189232316529504</c:v>
                </c:pt>
                <c:pt idx="1309">
                  <c:v>-0.59184660306738501</c:v>
                </c:pt>
                <c:pt idx="1310">
                  <c:v>-0.60332025125269251</c:v>
                </c:pt>
                <c:pt idx="1311">
                  <c:v>-0.60802413760460694</c:v>
                </c:pt>
                <c:pt idx="1312">
                  <c:v>-0.61927079959169795</c:v>
                </c:pt>
                <c:pt idx="1313">
                  <c:v>-0.66404972269784035</c:v>
                </c:pt>
                <c:pt idx="1314">
                  <c:v>-0.66574321383781609</c:v>
                </c:pt>
                <c:pt idx="1315">
                  <c:v>-0.67086012911968462</c:v>
                </c:pt>
                <c:pt idx="1316">
                  <c:v>-0.68927201785891201</c:v>
                </c:pt>
                <c:pt idx="1317">
                  <c:v>-0.70513695221098782</c:v>
                </c:pt>
                <c:pt idx="1318">
                  <c:v>-0.7121481394624124</c:v>
                </c:pt>
                <c:pt idx="1319">
                  <c:v>-0.72581504706901168</c:v>
                </c:pt>
                <c:pt idx="1320">
                  <c:v>-0.72664404317836073</c:v>
                </c:pt>
                <c:pt idx="1321">
                  <c:v>-0.73911511430974941</c:v>
                </c:pt>
                <c:pt idx="1322">
                  <c:v>-0.74997965455947047</c:v>
                </c:pt>
                <c:pt idx="1323">
                  <c:v>-0.76091410710496243</c:v>
                </c:pt>
                <c:pt idx="1324">
                  <c:v>-0.77737434404722072</c:v>
                </c:pt>
                <c:pt idx="1325">
                  <c:v>-0.78069560918170644</c:v>
                </c:pt>
                <c:pt idx="1326">
                  <c:v>-0.78404637686034095</c:v>
                </c:pt>
                <c:pt idx="1327">
                  <c:v>-0.81999445288152151</c:v>
                </c:pt>
                <c:pt idx="1328">
                  <c:v>-0.85622338078841509</c:v>
                </c:pt>
                <c:pt idx="1329">
                  <c:v>-0.86377731592838236</c:v>
                </c:pt>
                <c:pt idx="1330">
                  <c:v>-0.88706903982289365</c:v>
                </c:pt>
                <c:pt idx="1331">
                  <c:v>-0.90688540437164344</c:v>
                </c:pt>
                <c:pt idx="1332">
                  <c:v>-0.91395539972609452</c:v>
                </c:pt>
                <c:pt idx="1333">
                  <c:v>-0.93328598354965187</c:v>
                </c:pt>
                <c:pt idx="1334">
                  <c:v>-0.98917208069992379</c:v>
                </c:pt>
                <c:pt idx="1335">
                  <c:v>-0.99135705143709862</c:v>
                </c:pt>
                <c:pt idx="1336">
                  <c:v>-1.0024864677480803</c:v>
                </c:pt>
                <c:pt idx="1337">
                  <c:v>-1.0883368546252905</c:v>
                </c:pt>
                <c:pt idx="1338">
                  <c:v>-1.1075877457066619</c:v>
                </c:pt>
                <c:pt idx="1339">
                  <c:v>-1.1558586290959099</c:v>
                </c:pt>
                <c:pt idx="1340">
                  <c:v>-1.1680809441652173</c:v>
                </c:pt>
                <c:pt idx="1341">
                  <c:v>-1.2054458846636167</c:v>
                </c:pt>
                <c:pt idx="1342">
                  <c:v>-1.3359315167113452</c:v>
                </c:pt>
                <c:pt idx="1343">
                  <c:v>-1.368945234851096</c:v>
                </c:pt>
                <c:pt idx="1344">
                  <c:v>-1.3894285888371425</c:v>
                </c:pt>
                <c:pt idx="1345">
                  <c:v>-1.4598802604915577</c:v>
                </c:pt>
                <c:pt idx="1346">
                  <c:v>-1.5043469680054766</c:v>
                </c:pt>
                <c:pt idx="1347">
                  <c:v>-1.6951587969670667</c:v>
                </c:pt>
                <c:pt idx="1348">
                  <c:v>-1.7000000000000102</c:v>
                </c:pt>
                <c:pt idx="1349">
                  <c:v>-1.7118359987531695</c:v>
                </c:pt>
                <c:pt idx="1350">
                  <c:v>-1.8821474062621544</c:v>
                </c:pt>
                <c:pt idx="1351">
                  <c:v>-1.957565606519196</c:v>
                </c:pt>
                <c:pt idx="1352">
                  <c:v>-1.9669845282619336</c:v>
                </c:pt>
                <c:pt idx="1353">
                  <c:v>-2.266421097135801</c:v>
                </c:pt>
                <c:pt idx="1354">
                  <c:v>-2.3739903349297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92-42E5-B680-84D2820F10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35922928"/>
        <c:axId val="877968880"/>
      </c:barChart>
      <c:barChart>
        <c:barDir val="col"/>
        <c:grouping val="clustered"/>
        <c:varyColors val="0"/>
        <c:ser>
          <c:idx val="2"/>
          <c:order val="1"/>
          <c:tx>
            <c:strRef>
              <c:f>'T2.2'!$C$5</c:f>
              <c:strCache>
                <c:ptCount val="1"/>
                <c:pt idx="0">
                  <c:v>Relative increase in loss over only yield shocks (in %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T2.2'!$C$6:$C$1360</c:f>
              <c:numCache>
                <c:formatCode>General</c:formatCode>
                <c:ptCount val="135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8.5736608431380548E-2</c:v>
                </c:pt>
                <c:pt idx="49">
                  <c:v>7.0824840349791556</c:v>
                </c:pt>
                <c:pt idx="50">
                  <c:v>2.387363041261815</c:v>
                </c:pt>
                <c:pt idx="51">
                  <c:v>2.387363041261815</c:v>
                </c:pt>
                <c:pt idx="52">
                  <c:v>2.195430005296171</c:v>
                </c:pt>
                <c:pt idx="53">
                  <c:v>3.3647537091960888</c:v>
                </c:pt>
                <c:pt idx="54">
                  <c:v>1.9143726015915199</c:v>
                </c:pt>
                <c:pt idx="55">
                  <c:v>5.551409635143802</c:v>
                </c:pt>
                <c:pt idx="56">
                  <c:v>4.1400693841289771</c:v>
                </c:pt>
                <c:pt idx="57">
                  <c:v>0.96270554874754632</c:v>
                </c:pt>
                <c:pt idx="58">
                  <c:v>0.14215942410650476</c:v>
                </c:pt>
                <c:pt idx="59">
                  <c:v>7.9237331856409758</c:v>
                </c:pt>
                <c:pt idx="60">
                  <c:v>4.2282447056410408</c:v>
                </c:pt>
                <c:pt idx="61">
                  <c:v>2.1507460002793346</c:v>
                </c:pt>
                <c:pt idx="62">
                  <c:v>2.7649440188744525</c:v>
                </c:pt>
                <c:pt idx="63">
                  <c:v>0.38459916946442968</c:v>
                </c:pt>
                <c:pt idx="64">
                  <c:v>2.3797744220213199</c:v>
                </c:pt>
                <c:pt idx="65">
                  <c:v>2.3795379672308368</c:v>
                </c:pt>
                <c:pt idx="66">
                  <c:v>2.3792624962347184</c:v>
                </c:pt>
                <c:pt idx="67">
                  <c:v>7.2408139328001431</c:v>
                </c:pt>
                <c:pt idx="68">
                  <c:v>3.5023861340242552</c:v>
                </c:pt>
                <c:pt idx="69">
                  <c:v>2.3772439370865865</c:v>
                </c:pt>
                <c:pt idx="70">
                  <c:v>0.9669848504046169</c:v>
                </c:pt>
                <c:pt idx="71">
                  <c:v>13.756338873297706</c:v>
                </c:pt>
                <c:pt idx="72">
                  <c:v>5.5430802570872437</c:v>
                </c:pt>
                <c:pt idx="73">
                  <c:v>0.84038192524709154</c:v>
                </c:pt>
                <c:pt idx="74">
                  <c:v>9.8952549991392154</c:v>
                </c:pt>
                <c:pt idx="75">
                  <c:v>5.5415890548369218</c:v>
                </c:pt>
                <c:pt idx="76">
                  <c:v>4.4954174057975189</c:v>
                </c:pt>
                <c:pt idx="77">
                  <c:v>2.1433395344525161</c:v>
                </c:pt>
                <c:pt idx="78">
                  <c:v>2.37430059623326</c:v>
                </c:pt>
                <c:pt idx="79">
                  <c:v>4.130327232125854</c:v>
                </c:pt>
                <c:pt idx="80">
                  <c:v>2.3733797385783966</c:v>
                </c:pt>
                <c:pt idx="81">
                  <c:v>2.9497521075901401</c:v>
                </c:pt>
                <c:pt idx="82">
                  <c:v>4.1278230081201057</c:v>
                </c:pt>
                <c:pt idx="83">
                  <c:v>5.1333139642018555</c:v>
                </c:pt>
                <c:pt idx="84">
                  <c:v>2.3700345113491084</c:v>
                </c:pt>
                <c:pt idx="85">
                  <c:v>2.2355028327548583</c:v>
                </c:pt>
                <c:pt idx="86">
                  <c:v>2.3691626432506543</c:v>
                </c:pt>
                <c:pt idx="87">
                  <c:v>2.8003888213394101</c:v>
                </c:pt>
                <c:pt idx="88">
                  <c:v>2.9093371595184747</c:v>
                </c:pt>
                <c:pt idx="89">
                  <c:v>2.9272513526490913</c:v>
                </c:pt>
                <c:pt idx="90">
                  <c:v>5.0328650266064079</c:v>
                </c:pt>
                <c:pt idx="91">
                  <c:v>1.3467709258937057</c:v>
                </c:pt>
                <c:pt idx="92">
                  <c:v>1.6336238191036312</c:v>
                </c:pt>
                <c:pt idx="93">
                  <c:v>3.0441635629448127</c:v>
                </c:pt>
                <c:pt idx="94">
                  <c:v>6.6117053914087052</c:v>
                </c:pt>
                <c:pt idx="95">
                  <c:v>6.9456997872241093</c:v>
                </c:pt>
                <c:pt idx="96">
                  <c:v>2.647990430888576</c:v>
                </c:pt>
                <c:pt idx="97">
                  <c:v>1.1593256732718804</c:v>
                </c:pt>
                <c:pt idx="98">
                  <c:v>2.3631448762325165</c:v>
                </c:pt>
                <c:pt idx="99">
                  <c:v>2.4467904271837293</c:v>
                </c:pt>
                <c:pt idx="100">
                  <c:v>2.36260588494524</c:v>
                </c:pt>
                <c:pt idx="101">
                  <c:v>4.1632919700619029</c:v>
                </c:pt>
                <c:pt idx="102">
                  <c:v>2.1580147914898715</c:v>
                </c:pt>
                <c:pt idx="103">
                  <c:v>2.4251783132977924</c:v>
                </c:pt>
                <c:pt idx="104">
                  <c:v>3.1708641414795817</c:v>
                </c:pt>
                <c:pt idx="105">
                  <c:v>2.6005090238204378</c:v>
                </c:pt>
                <c:pt idx="106">
                  <c:v>0.91473758347728384</c:v>
                </c:pt>
                <c:pt idx="107">
                  <c:v>0.5589967177308286</c:v>
                </c:pt>
                <c:pt idx="108">
                  <c:v>2.3842705234401613</c:v>
                </c:pt>
                <c:pt idx="109">
                  <c:v>2.466368123666105</c:v>
                </c:pt>
                <c:pt idx="110">
                  <c:v>2.6138932116930094</c:v>
                </c:pt>
                <c:pt idx="111">
                  <c:v>2.3699407122573732</c:v>
                </c:pt>
                <c:pt idx="112">
                  <c:v>2.3571901221311657</c:v>
                </c:pt>
                <c:pt idx="113">
                  <c:v>5.5241728300817101</c:v>
                </c:pt>
                <c:pt idx="114">
                  <c:v>2.3571173956913012</c:v>
                </c:pt>
                <c:pt idx="115">
                  <c:v>5.523891857079346</c:v>
                </c:pt>
                <c:pt idx="116">
                  <c:v>2.9206772285757481</c:v>
                </c:pt>
                <c:pt idx="117">
                  <c:v>2.6923539184547352</c:v>
                </c:pt>
                <c:pt idx="118">
                  <c:v>2.1245832358821715</c:v>
                </c:pt>
                <c:pt idx="119">
                  <c:v>3.0910729899133145</c:v>
                </c:pt>
                <c:pt idx="120">
                  <c:v>1.3374988440087112</c:v>
                </c:pt>
                <c:pt idx="121">
                  <c:v>4.1019735554661061</c:v>
                </c:pt>
                <c:pt idx="122">
                  <c:v>2.6330161921720241</c:v>
                </c:pt>
                <c:pt idx="123">
                  <c:v>2.7983147653891094</c:v>
                </c:pt>
                <c:pt idx="124">
                  <c:v>2.501262785813938</c:v>
                </c:pt>
                <c:pt idx="125">
                  <c:v>7.5984123758858146</c:v>
                </c:pt>
                <c:pt idx="126">
                  <c:v>3.1266357119534063</c:v>
                </c:pt>
                <c:pt idx="127">
                  <c:v>0.5902783229879679</c:v>
                </c:pt>
                <c:pt idx="128">
                  <c:v>2.3514887387757879</c:v>
                </c:pt>
                <c:pt idx="129">
                  <c:v>3.5138456772663389</c:v>
                </c:pt>
                <c:pt idx="130">
                  <c:v>2.1393653460746633</c:v>
                </c:pt>
                <c:pt idx="131">
                  <c:v>2.316668152405652</c:v>
                </c:pt>
                <c:pt idx="132">
                  <c:v>6.0924974750070913</c:v>
                </c:pt>
                <c:pt idx="133">
                  <c:v>6.6709032199938969</c:v>
                </c:pt>
                <c:pt idx="134">
                  <c:v>6.3326984637647508</c:v>
                </c:pt>
                <c:pt idx="135">
                  <c:v>2.3494198729505209</c:v>
                </c:pt>
                <c:pt idx="136">
                  <c:v>2.3491858267349142</c:v>
                </c:pt>
                <c:pt idx="137">
                  <c:v>3.0990049975607223</c:v>
                </c:pt>
                <c:pt idx="138">
                  <c:v>4.1024294561204062</c:v>
                </c:pt>
                <c:pt idx="139">
                  <c:v>0.92321994766806104</c:v>
                </c:pt>
                <c:pt idx="140">
                  <c:v>7.610985242089237</c:v>
                </c:pt>
                <c:pt idx="141">
                  <c:v>6.8350159210783357</c:v>
                </c:pt>
                <c:pt idx="142">
                  <c:v>8.290079602563841</c:v>
                </c:pt>
                <c:pt idx="143">
                  <c:v>1.9390798199240116</c:v>
                </c:pt>
                <c:pt idx="144">
                  <c:v>6.4585343566652798</c:v>
                </c:pt>
                <c:pt idx="145">
                  <c:v>6.5593418014540799</c:v>
                </c:pt>
                <c:pt idx="146">
                  <c:v>2.8121659153037495</c:v>
                </c:pt>
                <c:pt idx="147">
                  <c:v>4.4600095412136564</c:v>
                </c:pt>
                <c:pt idx="148">
                  <c:v>2.4064077127989432</c:v>
                </c:pt>
                <c:pt idx="149">
                  <c:v>2.3417307781902506</c:v>
                </c:pt>
                <c:pt idx="150">
                  <c:v>2.3401875113475152</c:v>
                </c:pt>
                <c:pt idx="151">
                  <c:v>2.3413323010563336</c:v>
                </c:pt>
                <c:pt idx="152">
                  <c:v>3.8935163989748487</c:v>
                </c:pt>
                <c:pt idx="153">
                  <c:v>6.3467659734056134</c:v>
                </c:pt>
                <c:pt idx="154">
                  <c:v>1.9637797971997444</c:v>
                </c:pt>
                <c:pt idx="155">
                  <c:v>2.3405553184031382</c:v>
                </c:pt>
                <c:pt idx="156">
                  <c:v>2.3387394372973689</c:v>
                </c:pt>
                <c:pt idx="157">
                  <c:v>2.3394344858416272</c:v>
                </c:pt>
                <c:pt idx="158">
                  <c:v>3.618594049363586</c:v>
                </c:pt>
                <c:pt idx="159">
                  <c:v>23.615417902877457</c:v>
                </c:pt>
                <c:pt idx="160">
                  <c:v>2.3080561211770219</c:v>
                </c:pt>
                <c:pt idx="161">
                  <c:v>2.3375079720077387</c:v>
                </c:pt>
                <c:pt idx="162">
                  <c:v>2.8358907426851228</c:v>
                </c:pt>
                <c:pt idx="163">
                  <c:v>4.5907235845363381</c:v>
                </c:pt>
                <c:pt idx="164">
                  <c:v>2.3493676695393968</c:v>
                </c:pt>
                <c:pt idx="165">
                  <c:v>2.7107122472410867</c:v>
                </c:pt>
                <c:pt idx="166">
                  <c:v>18.742137868559787</c:v>
                </c:pt>
                <c:pt idx="167">
                  <c:v>2.619774029551448</c:v>
                </c:pt>
                <c:pt idx="168">
                  <c:v>2.1360595670100988</c:v>
                </c:pt>
                <c:pt idx="169">
                  <c:v>4.9859094486266287</c:v>
                </c:pt>
                <c:pt idx="170">
                  <c:v>5.455098251126369</c:v>
                </c:pt>
                <c:pt idx="171">
                  <c:v>4.119483653074119</c:v>
                </c:pt>
                <c:pt idx="172">
                  <c:v>2.3621573930215547</c:v>
                </c:pt>
                <c:pt idx="173">
                  <c:v>2.4582861520199861</c:v>
                </c:pt>
                <c:pt idx="174">
                  <c:v>5.1919327610654031</c:v>
                </c:pt>
                <c:pt idx="175">
                  <c:v>2.3022738696545657</c:v>
                </c:pt>
                <c:pt idx="176">
                  <c:v>4.4438848284190966</c:v>
                </c:pt>
                <c:pt idx="177">
                  <c:v>7.3824721486127176</c:v>
                </c:pt>
                <c:pt idx="178">
                  <c:v>4.3734581921172566</c:v>
                </c:pt>
                <c:pt idx="179">
                  <c:v>2.3930205532535691</c:v>
                </c:pt>
                <c:pt idx="180">
                  <c:v>2.4475089303614528</c:v>
                </c:pt>
                <c:pt idx="181">
                  <c:v>5.8907673375251219</c:v>
                </c:pt>
                <c:pt idx="182">
                  <c:v>7.5860776298126567</c:v>
                </c:pt>
                <c:pt idx="183">
                  <c:v>2.3854864504188709</c:v>
                </c:pt>
                <c:pt idx="184">
                  <c:v>3.0096550388827126</c:v>
                </c:pt>
                <c:pt idx="185">
                  <c:v>2.3266295091173816</c:v>
                </c:pt>
                <c:pt idx="186">
                  <c:v>3.1808472891312127</c:v>
                </c:pt>
                <c:pt idx="187">
                  <c:v>1.005254450286077</c:v>
                </c:pt>
                <c:pt idx="188">
                  <c:v>1.7508213681998688</c:v>
                </c:pt>
                <c:pt idx="189">
                  <c:v>1.0276380674299577</c:v>
                </c:pt>
                <c:pt idx="190">
                  <c:v>3.3170865871219437</c:v>
                </c:pt>
                <c:pt idx="191">
                  <c:v>2.1758390095994566</c:v>
                </c:pt>
                <c:pt idx="192">
                  <c:v>5.1044313365061553</c:v>
                </c:pt>
                <c:pt idx="193">
                  <c:v>1.3535346662351044</c:v>
                </c:pt>
                <c:pt idx="194">
                  <c:v>4.5671223185427587</c:v>
                </c:pt>
                <c:pt idx="195">
                  <c:v>2.916110813044249</c:v>
                </c:pt>
                <c:pt idx="196">
                  <c:v>1.3926036828812678</c:v>
                </c:pt>
                <c:pt idx="197">
                  <c:v>2.1217252437108542</c:v>
                </c:pt>
                <c:pt idx="198">
                  <c:v>2.8365820262785713</c:v>
                </c:pt>
                <c:pt idx="199">
                  <c:v>3.3876672932158134</c:v>
                </c:pt>
                <c:pt idx="200">
                  <c:v>1.2592876998025007</c:v>
                </c:pt>
                <c:pt idx="201">
                  <c:v>3.7436482719518862</c:v>
                </c:pt>
                <c:pt idx="202">
                  <c:v>0.87472681034044453</c:v>
                </c:pt>
                <c:pt idx="203">
                  <c:v>3.7801941893356479</c:v>
                </c:pt>
                <c:pt idx="204">
                  <c:v>2.8440339610332068</c:v>
                </c:pt>
                <c:pt idx="205">
                  <c:v>3.2933013900218917</c:v>
                </c:pt>
                <c:pt idx="206">
                  <c:v>3.3095507903394652</c:v>
                </c:pt>
                <c:pt idx="207">
                  <c:v>3.4647007350695396</c:v>
                </c:pt>
                <c:pt idx="208">
                  <c:v>2.558130522636747</c:v>
                </c:pt>
                <c:pt idx="209">
                  <c:v>3.3205921633103133</c:v>
                </c:pt>
                <c:pt idx="210">
                  <c:v>1.496946123708907</c:v>
                </c:pt>
                <c:pt idx="211">
                  <c:v>2.1900253841547044</c:v>
                </c:pt>
                <c:pt idx="212">
                  <c:v>1.7210696193684885</c:v>
                </c:pt>
                <c:pt idx="213">
                  <c:v>2.6358029855856291</c:v>
                </c:pt>
                <c:pt idx="214">
                  <c:v>2.3186662493954708</c:v>
                </c:pt>
                <c:pt idx="215">
                  <c:v>3.6787751914917108</c:v>
                </c:pt>
                <c:pt idx="216">
                  <c:v>3.3717681804631834</c:v>
                </c:pt>
                <c:pt idx="217">
                  <c:v>6.5495361833785664</c:v>
                </c:pt>
                <c:pt idx="218">
                  <c:v>7.0967000623994938</c:v>
                </c:pt>
                <c:pt idx="219">
                  <c:v>3.5133924607710845</c:v>
                </c:pt>
                <c:pt idx="220">
                  <c:v>40.558413473806603</c:v>
                </c:pt>
                <c:pt idx="221">
                  <c:v>5.4891409889118998</c:v>
                </c:pt>
                <c:pt idx="222">
                  <c:v>2.3161832498208788</c:v>
                </c:pt>
                <c:pt idx="223">
                  <c:v>1.860468176001941</c:v>
                </c:pt>
                <c:pt idx="224">
                  <c:v>2.3896898153904109</c:v>
                </c:pt>
                <c:pt idx="225">
                  <c:v>2.0839356452651483</c:v>
                </c:pt>
                <c:pt idx="226">
                  <c:v>2.5295795084031845</c:v>
                </c:pt>
                <c:pt idx="227">
                  <c:v>2.3068641039251938</c:v>
                </c:pt>
                <c:pt idx="228">
                  <c:v>4.4117497637795928</c:v>
                </c:pt>
                <c:pt idx="229">
                  <c:v>2.6603903730830285</c:v>
                </c:pt>
                <c:pt idx="230">
                  <c:v>1.2877980642982254</c:v>
                </c:pt>
                <c:pt idx="231">
                  <c:v>2.7710806291765606</c:v>
                </c:pt>
                <c:pt idx="232">
                  <c:v>3.1601688589087114</c:v>
                </c:pt>
                <c:pt idx="233">
                  <c:v>5.0041237001437286</c:v>
                </c:pt>
                <c:pt idx="234">
                  <c:v>4.4973650646856331</c:v>
                </c:pt>
                <c:pt idx="235">
                  <c:v>4.2124658987605539</c:v>
                </c:pt>
                <c:pt idx="236">
                  <c:v>2.9562714135824839</c:v>
                </c:pt>
                <c:pt idx="237">
                  <c:v>2.7297380279327124</c:v>
                </c:pt>
                <c:pt idx="238">
                  <c:v>4.097918404201387</c:v>
                </c:pt>
                <c:pt idx="239">
                  <c:v>7.7035147149106171</c:v>
                </c:pt>
                <c:pt idx="240">
                  <c:v>3.0481130584697804</c:v>
                </c:pt>
                <c:pt idx="241">
                  <c:v>4.9224620050103018</c:v>
                </c:pt>
                <c:pt idx="242">
                  <c:v>2.4344731933707919</c:v>
                </c:pt>
                <c:pt idx="243">
                  <c:v>4.7185460048548036</c:v>
                </c:pt>
                <c:pt idx="244">
                  <c:v>2.9018152279438834</c:v>
                </c:pt>
                <c:pt idx="245">
                  <c:v>1.9181745241558961</c:v>
                </c:pt>
                <c:pt idx="246">
                  <c:v>15.938635603079723</c:v>
                </c:pt>
                <c:pt idx="247">
                  <c:v>5.1514339963397644</c:v>
                </c:pt>
                <c:pt idx="248">
                  <c:v>2.1068470513659521</c:v>
                </c:pt>
                <c:pt idx="249">
                  <c:v>7.2225919031430443</c:v>
                </c:pt>
                <c:pt idx="250">
                  <c:v>2.343013570268548</c:v>
                </c:pt>
                <c:pt idx="251">
                  <c:v>2.9536292461286249</c:v>
                </c:pt>
                <c:pt idx="252">
                  <c:v>5.8187059554750382</c:v>
                </c:pt>
                <c:pt idx="253">
                  <c:v>2.1786972417872996</c:v>
                </c:pt>
                <c:pt idx="254">
                  <c:v>1.5041417139556947</c:v>
                </c:pt>
                <c:pt idx="255">
                  <c:v>3.03903293374991</c:v>
                </c:pt>
                <c:pt idx="256">
                  <c:v>6.2977242597230072</c:v>
                </c:pt>
                <c:pt idx="257">
                  <c:v>2.7086442757474956</c:v>
                </c:pt>
                <c:pt idx="258">
                  <c:v>1.8799532187936383</c:v>
                </c:pt>
                <c:pt idx="259">
                  <c:v>5.4615295570792854</c:v>
                </c:pt>
                <c:pt idx="260">
                  <c:v>4.1632198804141627</c:v>
                </c:pt>
                <c:pt idx="261">
                  <c:v>2.4954364375765086</c:v>
                </c:pt>
                <c:pt idx="262">
                  <c:v>2.3416023973475917</c:v>
                </c:pt>
                <c:pt idx="263">
                  <c:v>2.9727882477094241</c:v>
                </c:pt>
                <c:pt idx="264">
                  <c:v>2.4239694076887934</c:v>
                </c:pt>
                <c:pt idx="265">
                  <c:v>3.888291149751518</c:v>
                </c:pt>
                <c:pt idx="266">
                  <c:v>3.538991291776731</c:v>
                </c:pt>
                <c:pt idx="267">
                  <c:v>4.1700319054950947</c:v>
                </c:pt>
                <c:pt idx="268">
                  <c:v>4.8341227723542373</c:v>
                </c:pt>
                <c:pt idx="269">
                  <c:v>2.7789858352854617</c:v>
                </c:pt>
                <c:pt idx="270">
                  <c:v>3.6674806663891517</c:v>
                </c:pt>
                <c:pt idx="271">
                  <c:v>2.9638555616528151</c:v>
                </c:pt>
                <c:pt idx="272">
                  <c:v>5.4800344724165964</c:v>
                </c:pt>
                <c:pt idx="273">
                  <c:v>5.5560007129583093</c:v>
                </c:pt>
                <c:pt idx="274">
                  <c:v>2.0725356153853793</c:v>
                </c:pt>
                <c:pt idx="275">
                  <c:v>1.3805069928773623</c:v>
                </c:pt>
                <c:pt idx="276">
                  <c:v>5.9944749317704922</c:v>
                </c:pt>
                <c:pt idx="277">
                  <c:v>3.9252662400783898</c:v>
                </c:pt>
                <c:pt idx="278">
                  <c:v>3.2200634487777138</c:v>
                </c:pt>
                <c:pt idx="279">
                  <c:v>2.8261580398435435</c:v>
                </c:pt>
                <c:pt idx="280">
                  <c:v>1.8249032774535889</c:v>
                </c:pt>
                <c:pt idx="281">
                  <c:v>2.690796684015142</c:v>
                </c:pt>
                <c:pt idx="282">
                  <c:v>3.6523370717425028</c:v>
                </c:pt>
                <c:pt idx="283">
                  <c:v>6.3898299659862658</c:v>
                </c:pt>
                <c:pt idx="284">
                  <c:v>6.0135736997489788</c:v>
                </c:pt>
                <c:pt idx="285">
                  <c:v>4.9902448555629935</c:v>
                </c:pt>
                <c:pt idx="286">
                  <c:v>7.0099071346747284</c:v>
                </c:pt>
                <c:pt idx="287">
                  <c:v>3.4361976622163484</c:v>
                </c:pt>
                <c:pt idx="288">
                  <c:v>6.2049381025250323</c:v>
                </c:pt>
                <c:pt idx="289">
                  <c:v>2.5462827181259704</c:v>
                </c:pt>
                <c:pt idx="290">
                  <c:v>8.9825757844833465</c:v>
                </c:pt>
                <c:pt idx="291">
                  <c:v>7.1139259004303925</c:v>
                </c:pt>
                <c:pt idx="292">
                  <c:v>4.8849410841930263</c:v>
                </c:pt>
                <c:pt idx="293">
                  <c:v>10.115876118186479</c:v>
                </c:pt>
                <c:pt idx="294">
                  <c:v>4.0617273705722132</c:v>
                </c:pt>
                <c:pt idx="295">
                  <c:v>2.5293554535632614</c:v>
                </c:pt>
                <c:pt idx="296">
                  <c:v>1.3760221398737529</c:v>
                </c:pt>
                <c:pt idx="297">
                  <c:v>5.4461209054969126</c:v>
                </c:pt>
                <c:pt idx="298">
                  <c:v>2.4519820271235955</c:v>
                </c:pt>
                <c:pt idx="299">
                  <c:v>2.9691845156259231</c:v>
                </c:pt>
                <c:pt idx="300">
                  <c:v>4.2744013629112958</c:v>
                </c:pt>
                <c:pt idx="301">
                  <c:v>4.1567305806071433</c:v>
                </c:pt>
                <c:pt idx="302">
                  <c:v>6.3584361023513152</c:v>
                </c:pt>
                <c:pt idx="303">
                  <c:v>3.7957367013258638</c:v>
                </c:pt>
                <c:pt idx="304">
                  <c:v>2.065777448789142</c:v>
                </c:pt>
                <c:pt idx="305">
                  <c:v>2.9076350476904511</c:v>
                </c:pt>
                <c:pt idx="306">
                  <c:v>2.7519239940377256</c:v>
                </c:pt>
                <c:pt idx="307">
                  <c:v>2.6631479316558027</c:v>
                </c:pt>
                <c:pt idx="308">
                  <c:v>3.4367073636882122</c:v>
                </c:pt>
                <c:pt idx="309">
                  <c:v>4.2957466124175374</c:v>
                </c:pt>
                <c:pt idx="310">
                  <c:v>6.6215261571515791</c:v>
                </c:pt>
                <c:pt idx="311">
                  <c:v>7.015953440202451</c:v>
                </c:pt>
                <c:pt idx="312">
                  <c:v>4.1688955908150405</c:v>
                </c:pt>
                <c:pt idx="313">
                  <c:v>3.100366963944194</c:v>
                </c:pt>
                <c:pt idx="314">
                  <c:v>49.119965022911039</c:v>
                </c:pt>
                <c:pt idx="315">
                  <c:v>2.3866229500100444</c:v>
                </c:pt>
                <c:pt idx="316">
                  <c:v>2.573085237077664</c:v>
                </c:pt>
                <c:pt idx="317">
                  <c:v>4.1421645057571821</c:v>
                </c:pt>
                <c:pt idx="318">
                  <c:v>3.4359781753357357</c:v>
                </c:pt>
                <c:pt idx="319">
                  <c:v>3.4356206086770764</c:v>
                </c:pt>
                <c:pt idx="320">
                  <c:v>7.2256528874441948</c:v>
                </c:pt>
                <c:pt idx="321">
                  <c:v>3.9676836330092691</c:v>
                </c:pt>
                <c:pt idx="322">
                  <c:v>3.8627697912968708</c:v>
                </c:pt>
                <c:pt idx="323">
                  <c:v>2.5373095023368104</c:v>
                </c:pt>
                <c:pt idx="324">
                  <c:v>2.8022789432758124</c:v>
                </c:pt>
                <c:pt idx="325">
                  <c:v>2.6821454970479248</c:v>
                </c:pt>
                <c:pt idx="326">
                  <c:v>4.1590371268607349</c:v>
                </c:pt>
                <c:pt idx="327">
                  <c:v>3.3816061042809507</c:v>
                </c:pt>
                <c:pt idx="328">
                  <c:v>3.8696535592520931</c:v>
                </c:pt>
                <c:pt idx="329">
                  <c:v>3.7495601184576968</c:v>
                </c:pt>
                <c:pt idx="330">
                  <c:v>4.0335551667995215</c:v>
                </c:pt>
                <c:pt idx="331">
                  <c:v>7.4495004667532019</c:v>
                </c:pt>
                <c:pt idx="332">
                  <c:v>6.2629121175934301</c:v>
                </c:pt>
                <c:pt idx="333">
                  <c:v>7.805124869119151</c:v>
                </c:pt>
                <c:pt idx="334">
                  <c:v>4.6363408662524614</c:v>
                </c:pt>
                <c:pt idx="335">
                  <c:v>4.1172248816559449</c:v>
                </c:pt>
                <c:pt idx="336">
                  <c:v>5.8741480048962913</c:v>
                </c:pt>
                <c:pt idx="337">
                  <c:v>3.184627840763306</c:v>
                </c:pt>
                <c:pt idx="338">
                  <c:v>3.580388161487666</c:v>
                </c:pt>
                <c:pt idx="339">
                  <c:v>6.019506012318856</c:v>
                </c:pt>
                <c:pt idx="340">
                  <c:v>5.2288235085014589</c:v>
                </c:pt>
                <c:pt idx="341">
                  <c:v>3.6940389671670362</c:v>
                </c:pt>
                <c:pt idx="342">
                  <c:v>5.6269296584130029</c:v>
                </c:pt>
                <c:pt idx="343">
                  <c:v>3.0286526690723177</c:v>
                </c:pt>
                <c:pt idx="344">
                  <c:v>2.2885605206667279</c:v>
                </c:pt>
                <c:pt idx="345">
                  <c:v>5.9228130773541992</c:v>
                </c:pt>
                <c:pt idx="346">
                  <c:v>5.6566851774561071</c:v>
                </c:pt>
                <c:pt idx="347">
                  <c:v>6.8347902537469807</c:v>
                </c:pt>
                <c:pt idx="348">
                  <c:v>6.834790217878929</c:v>
                </c:pt>
                <c:pt idx="349">
                  <c:v>4.8554870422459571</c:v>
                </c:pt>
                <c:pt idx="350">
                  <c:v>2.3361942467422478</c:v>
                </c:pt>
                <c:pt idx="351">
                  <c:v>17.765496244104483</c:v>
                </c:pt>
                <c:pt idx="352">
                  <c:v>4.8011699956296425</c:v>
                </c:pt>
                <c:pt idx="353">
                  <c:v>23.281224083621694</c:v>
                </c:pt>
                <c:pt idx="354">
                  <c:v>6.3367736059465409</c:v>
                </c:pt>
                <c:pt idx="355">
                  <c:v>7.6661002365087567</c:v>
                </c:pt>
                <c:pt idx="356">
                  <c:v>4.1240093685972115</c:v>
                </c:pt>
                <c:pt idx="357">
                  <c:v>4.5178331708787018</c:v>
                </c:pt>
                <c:pt idx="358">
                  <c:v>6.2717648630104845</c:v>
                </c:pt>
                <c:pt idx="359">
                  <c:v>4.5725143153291663</c:v>
                </c:pt>
                <c:pt idx="360">
                  <c:v>4.0599587132952601</c:v>
                </c:pt>
                <c:pt idx="361">
                  <c:v>4.0771057721542103</c:v>
                </c:pt>
                <c:pt idx="362">
                  <c:v>4.9455637351770338</c:v>
                </c:pt>
                <c:pt idx="363">
                  <c:v>5.9709004135183754</c:v>
                </c:pt>
                <c:pt idx="364">
                  <c:v>6.6393372846589731</c:v>
                </c:pt>
                <c:pt idx="365">
                  <c:v>4.7309259379058055</c:v>
                </c:pt>
                <c:pt idx="366">
                  <c:v>5.0180343042567364</c:v>
                </c:pt>
                <c:pt idx="367">
                  <c:v>2.6666247025237797</c:v>
                </c:pt>
                <c:pt idx="368">
                  <c:v>3.3975946480488175</c:v>
                </c:pt>
                <c:pt idx="369">
                  <c:v>2.9094155217629338</c:v>
                </c:pt>
                <c:pt idx="370">
                  <c:v>3.1186138918348973</c:v>
                </c:pt>
                <c:pt idx="371">
                  <c:v>2.3689873415313718</c:v>
                </c:pt>
                <c:pt idx="372">
                  <c:v>4.9393545544052495</c:v>
                </c:pt>
                <c:pt idx="373">
                  <c:v>5.0955436859231096</c:v>
                </c:pt>
                <c:pt idx="374">
                  <c:v>3.8074330539455601</c:v>
                </c:pt>
                <c:pt idx="375">
                  <c:v>3.0784128197937339</c:v>
                </c:pt>
                <c:pt idx="376">
                  <c:v>4.7438868151703888</c:v>
                </c:pt>
                <c:pt idx="377">
                  <c:v>4.4155229900591362</c:v>
                </c:pt>
                <c:pt idx="378">
                  <c:v>7.6255051702887284</c:v>
                </c:pt>
                <c:pt idx="379">
                  <c:v>3.886936301694075</c:v>
                </c:pt>
                <c:pt idx="380">
                  <c:v>5.4157877164266068</c:v>
                </c:pt>
                <c:pt idx="381">
                  <c:v>6.3838337847502782</c:v>
                </c:pt>
                <c:pt idx="382">
                  <c:v>3.5466073357215659</c:v>
                </c:pt>
                <c:pt idx="383">
                  <c:v>3.1691615039504324</c:v>
                </c:pt>
                <c:pt idx="384">
                  <c:v>9.1462695330206358</c:v>
                </c:pt>
                <c:pt idx="385">
                  <c:v>8.0072151578945547</c:v>
                </c:pt>
                <c:pt idx="386">
                  <c:v>8.4012381697010063</c:v>
                </c:pt>
                <c:pt idx="387">
                  <c:v>5.0132915688089055</c:v>
                </c:pt>
                <c:pt idx="388">
                  <c:v>3.0714693339370953</c:v>
                </c:pt>
                <c:pt idx="389">
                  <c:v>4.2682215880984655</c:v>
                </c:pt>
                <c:pt idx="390">
                  <c:v>4.3427708497599404</c:v>
                </c:pt>
                <c:pt idx="391">
                  <c:v>5.5702025399382222</c:v>
                </c:pt>
                <c:pt idx="392">
                  <c:v>6.6046482864025871</c:v>
                </c:pt>
                <c:pt idx="393">
                  <c:v>4.1038965411457928</c:v>
                </c:pt>
                <c:pt idx="394">
                  <c:v>4.9784305905514445</c:v>
                </c:pt>
                <c:pt idx="395">
                  <c:v>12.754921665441914</c:v>
                </c:pt>
                <c:pt idx="396">
                  <c:v>5.6917848527758856</c:v>
                </c:pt>
                <c:pt idx="397">
                  <c:v>4.4446416366924257</c:v>
                </c:pt>
                <c:pt idx="398">
                  <c:v>6.7083767736314162</c:v>
                </c:pt>
                <c:pt idx="399">
                  <c:v>3.7791369090447815</c:v>
                </c:pt>
                <c:pt idx="400">
                  <c:v>2.1503526942730318</c:v>
                </c:pt>
                <c:pt idx="401">
                  <c:v>5.247449524095237</c:v>
                </c:pt>
                <c:pt idx="402">
                  <c:v>3.5735490675010619</c:v>
                </c:pt>
                <c:pt idx="403">
                  <c:v>5.3425686662404113</c:v>
                </c:pt>
                <c:pt idx="404">
                  <c:v>2.7754784792314604</c:v>
                </c:pt>
                <c:pt idx="405">
                  <c:v>5.1109219004639979</c:v>
                </c:pt>
                <c:pt idx="406">
                  <c:v>5.3351250477396688</c:v>
                </c:pt>
                <c:pt idx="407">
                  <c:v>4.5272367992810656</c:v>
                </c:pt>
                <c:pt idx="408">
                  <c:v>3.8375893160891685</c:v>
                </c:pt>
                <c:pt idx="409">
                  <c:v>6.0125210840552441</c:v>
                </c:pt>
                <c:pt idx="410">
                  <c:v>3.5855173738092314</c:v>
                </c:pt>
                <c:pt idx="411">
                  <c:v>4.9167888154081112</c:v>
                </c:pt>
                <c:pt idx="412">
                  <c:v>7.3725627198883901</c:v>
                </c:pt>
                <c:pt idx="413">
                  <c:v>6.6381345613674263</c:v>
                </c:pt>
                <c:pt idx="414">
                  <c:v>6.9066340703094324</c:v>
                </c:pt>
                <c:pt idx="415">
                  <c:v>5.6540466028489194</c:v>
                </c:pt>
                <c:pt idx="416">
                  <c:v>5.847857481629088</c:v>
                </c:pt>
                <c:pt idx="417">
                  <c:v>4.7012439344786241</c:v>
                </c:pt>
                <c:pt idx="418">
                  <c:v>8.0464822496054627</c:v>
                </c:pt>
                <c:pt idx="419">
                  <c:v>3.9149524314643518</c:v>
                </c:pt>
                <c:pt idx="420">
                  <c:v>7.5532568356087708</c:v>
                </c:pt>
                <c:pt idx="421">
                  <c:v>8.511544031171054</c:v>
                </c:pt>
                <c:pt idx="422">
                  <c:v>3.8322503075426848</c:v>
                </c:pt>
                <c:pt idx="423">
                  <c:v>17.032032108465145</c:v>
                </c:pt>
                <c:pt idx="424">
                  <c:v>4.4839658825477073</c:v>
                </c:pt>
                <c:pt idx="425">
                  <c:v>3.2807962077583941</c:v>
                </c:pt>
                <c:pt idx="426">
                  <c:v>6.8950468309616362</c:v>
                </c:pt>
                <c:pt idx="427">
                  <c:v>8.5114636427840118</c:v>
                </c:pt>
                <c:pt idx="428">
                  <c:v>5.8263949461292128</c:v>
                </c:pt>
                <c:pt idx="429">
                  <c:v>3.8928152036820896</c:v>
                </c:pt>
                <c:pt idx="430">
                  <c:v>4.4078841499203003</c:v>
                </c:pt>
                <c:pt idx="431">
                  <c:v>5.4905776900248204</c:v>
                </c:pt>
                <c:pt idx="432">
                  <c:v>5.7800397328276691</c:v>
                </c:pt>
                <c:pt idx="433">
                  <c:v>4.0856810475096053</c:v>
                </c:pt>
                <c:pt idx="434">
                  <c:v>6.9958080460908887</c:v>
                </c:pt>
                <c:pt idx="435">
                  <c:v>5.7221398481993191</c:v>
                </c:pt>
                <c:pt idx="436">
                  <c:v>4.2596371076759283</c:v>
                </c:pt>
                <c:pt idx="437">
                  <c:v>5.960562602565429</c:v>
                </c:pt>
                <c:pt idx="438">
                  <c:v>4.0752841013670764</c:v>
                </c:pt>
                <c:pt idx="439">
                  <c:v>5.9658707290047612</c:v>
                </c:pt>
                <c:pt idx="440">
                  <c:v>3.5648341483618688</c:v>
                </c:pt>
                <c:pt idx="441">
                  <c:v>4.7830655915835543</c:v>
                </c:pt>
                <c:pt idx="442">
                  <c:v>6.0704379399598576</c:v>
                </c:pt>
                <c:pt idx="443">
                  <c:v>5.606360440658178</c:v>
                </c:pt>
                <c:pt idx="444">
                  <c:v>4.257741662521167</c:v>
                </c:pt>
                <c:pt idx="445">
                  <c:v>12.245449168956579</c:v>
                </c:pt>
                <c:pt idx="446">
                  <c:v>5.7402802861301909</c:v>
                </c:pt>
                <c:pt idx="447">
                  <c:v>5.1079710230237447</c:v>
                </c:pt>
                <c:pt idx="448">
                  <c:v>2.9783530388281583</c:v>
                </c:pt>
                <c:pt idx="449">
                  <c:v>4.335064563942419</c:v>
                </c:pt>
                <c:pt idx="450">
                  <c:v>3.5747372179961956</c:v>
                </c:pt>
                <c:pt idx="451">
                  <c:v>7.5059545953383751</c:v>
                </c:pt>
                <c:pt idx="452">
                  <c:v>5.3344710623628542</c:v>
                </c:pt>
                <c:pt idx="453">
                  <c:v>4.0350425561052008</c:v>
                </c:pt>
                <c:pt idx="454">
                  <c:v>5.1815827711502456</c:v>
                </c:pt>
                <c:pt idx="455">
                  <c:v>9.4169097643390298</c:v>
                </c:pt>
                <c:pt idx="456">
                  <c:v>6.3623502821080908</c:v>
                </c:pt>
                <c:pt idx="457">
                  <c:v>6.1867727602922518</c:v>
                </c:pt>
                <c:pt idx="458">
                  <c:v>5.1049238563953683</c:v>
                </c:pt>
                <c:pt idx="459">
                  <c:v>2.6491565603744882</c:v>
                </c:pt>
                <c:pt idx="460">
                  <c:v>7.4996422830720126</c:v>
                </c:pt>
                <c:pt idx="461">
                  <c:v>7.2344446969389091</c:v>
                </c:pt>
                <c:pt idx="462">
                  <c:v>4.5145341293892507</c:v>
                </c:pt>
                <c:pt idx="463">
                  <c:v>5.9318244511965244</c:v>
                </c:pt>
                <c:pt idx="464">
                  <c:v>3.5511613527866128</c:v>
                </c:pt>
                <c:pt idx="465">
                  <c:v>9.4468255680510325</c:v>
                </c:pt>
                <c:pt idx="466">
                  <c:v>9.4468255680510325</c:v>
                </c:pt>
                <c:pt idx="467">
                  <c:v>8.9290550074719857</c:v>
                </c:pt>
                <c:pt idx="468">
                  <c:v>4.8143080180251516</c:v>
                </c:pt>
                <c:pt idx="469">
                  <c:v>4.9919890798506907</c:v>
                </c:pt>
                <c:pt idx="470">
                  <c:v>8.2247899048230177</c:v>
                </c:pt>
                <c:pt idx="471">
                  <c:v>6.4603475972499584</c:v>
                </c:pt>
                <c:pt idx="472">
                  <c:v>5.078592631395189</c:v>
                </c:pt>
                <c:pt idx="473">
                  <c:v>4.8629923779602668</c:v>
                </c:pt>
                <c:pt idx="474">
                  <c:v>1.6599686619744105</c:v>
                </c:pt>
                <c:pt idx="475">
                  <c:v>4.0199661825271855</c:v>
                </c:pt>
                <c:pt idx="476">
                  <c:v>9.8424324307910105</c:v>
                </c:pt>
                <c:pt idx="477">
                  <c:v>3.2084567521099809</c:v>
                </c:pt>
                <c:pt idx="478">
                  <c:v>5.7673738190134323</c:v>
                </c:pt>
                <c:pt idx="479">
                  <c:v>4.4032233640523879</c:v>
                </c:pt>
                <c:pt idx="480">
                  <c:v>5.4304954216564436</c:v>
                </c:pt>
                <c:pt idx="481">
                  <c:v>17.34053488691508</c:v>
                </c:pt>
                <c:pt idx="482">
                  <c:v>5.6016475577095068</c:v>
                </c:pt>
                <c:pt idx="483">
                  <c:v>5.3868770868777309</c:v>
                </c:pt>
                <c:pt idx="484">
                  <c:v>4.8999580901890623</c:v>
                </c:pt>
                <c:pt idx="485">
                  <c:v>5.3530403932856245</c:v>
                </c:pt>
                <c:pt idx="486">
                  <c:v>5.944457118684471</c:v>
                </c:pt>
                <c:pt idx="487">
                  <c:v>3.4714295701787945</c:v>
                </c:pt>
                <c:pt idx="488">
                  <c:v>4.6080761061720583</c:v>
                </c:pt>
                <c:pt idx="489">
                  <c:v>9.4523628768578316</c:v>
                </c:pt>
                <c:pt idx="490">
                  <c:v>9.4523628768578316</c:v>
                </c:pt>
                <c:pt idx="491">
                  <c:v>5.4080194542170288</c:v>
                </c:pt>
                <c:pt idx="492">
                  <c:v>7.3069680054283701</c:v>
                </c:pt>
                <c:pt idx="493">
                  <c:v>9.4953641519440524</c:v>
                </c:pt>
                <c:pt idx="494">
                  <c:v>6.0842134274389768</c:v>
                </c:pt>
                <c:pt idx="495">
                  <c:v>3.6351484438109241</c:v>
                </c:pt>
                <c:pt idx="496">
                  <c:v>6.1490915584685588</c:v>
                </c:pt>
                <c:pt idx="497">
                  <c:v>7.4620012092595598</c:v>
                </c:pt>
                <c:pt idx="498">
                  <c:v>5.9906587546364847</c:v>
                </c:pt>
                <c:pt idx="499">
                  <c:v>3.5121209863214369</c:v>
                </c:pt>
                <c:pt idx="500">
                  <c:v>4.4182391695171379</c:v>
                </c:pt>
                <c:pt idx="501">
                  <c:v>5.4960439921523481</c:v>
                </c:pt>
                <c:pt idx="502">
                  <c:v>7.5316790985012645</c:v>
                </c:pt>
                <c:pt idx="503">
                  <c:v>6.2484688690402006</c:v>
                </c:pt>
                <c:pt idx="504">
                  <c:v>5.3805287835675841</c:v>
                </c:pt>
                <c:pt idx="505">
                  <c:v>5.5674582383996345</c:v>
                </c:pt>
                <c:pt idx="506">
                  <c:v>6.4497423606433903</c:v>
                </c:pt>
                <c:pt idx="507">
                  <c:v>5.5791475332629847</c:v>
                </c:pt>
                <c:pt idx="508">
                  <c:v>3.5064779312548811</c:v>
                </c:pt>
                <c:pt idx="509">
                  <c:v>4.3401691397824589</c:v>
                </c:pt>
                <c:pt idx="510">
                  <c:v>4.1848712057801905</c:v>
                </c:pt>
                <c:pt idx="511">
                  <c:v>5.5856773870331233</c:v>
                </c:pt>
                <c:pt idx="512">
                  <c:v>8.416050298315005</c:v>
                </c:pt>
                <c:pt idx="513">
                  <c:v>5.0024902753108185</c:v>
                </c:pt>
                <c:pt idx="514">
                  <c:v>7.0411747722993452</c:v>
                </c:pt>
                <c:pt idx="515">
                  <c:v>5.5683792044246614</c:v>
                </c:pt>
                <c:pt idx="516">
                  <c:v>3.6656003975410552</c:v>
                </c:pt>
                <c:pt idx="517">
                  <c:v>4.2515097496076626</c:v>
                </c:pt>
                <c:pt idx="518">
                  <c:v>5.284133389610151</c:v>
                </c:pt>
                <c:pt idx="519">
                  <c:v>3.1654931040696006</c:v>
                </c:pt>
                <c:pt idx="520">
                  <c:v>4.7087217366399914</c:v>
                </c:pt>
                <c:pt idx="521">
                  <c:v>5.4378742795173345</c:v>
                </c:pt>
                <c:pt idx="522">
                  <c:v>5.8252698892607118</c:v>
                </c:pt>
                <c:pt idx="523">
                  <c:v>5.7929789367280202</c:v>
                </c:pt>
                <c:pt idx="524">
                  <c:v>5.6233546995837278</c:v>
                </c:pt>
                <c:pt idx="525">
                  <c:v>4.0190856265485095</c:v>
                </c:pt>
                <c:pt idx="526">
                  <c:v>6.2962782306104508</c:v>
                </c:pt>
                <c:pt idx="527">
                  <c:v>3.9617290001190431</c:v>
                </c:pt>
                <c:pt idx="528">
                  <c:v>5.2334308145875372</c:v>
                </c:pt>
                <c:pt idx="529">
                  <c:v>4.1631384830332072</c:v>
                </c:pt>
                <c:pt idx="530">
                  <c:v>4.4613269278289636</c:v>
                </c:pt>
                <c:pt idx="531">
                  <c:v>3.2921460418728108</c:v>
                </c:pt>
                <c:pt idx="532">
                  <c:v>4.3090820284081524</c:v>
                </c:pt>
                <c:pt idx="533">
                  <c:v>3.0623987329888971</c:v>
                </c:pt>
                <c:pt idx="534">
                  <c:v>3.9502444409179542</c:v>
                </c:pt>
                <c:pt idx="535">
                  <c:v>3.7735776277313371</c:v>
                </c:pt>
                <c:pt idx="536">
                  <c:v>2.8540744445865749</c:v>
                </c:pt>
                <c:pt idx="537">
                  <c:v>3.1308188831669046</c:v>
                </c:pt>
                <c:pt idx="538">
                  <c:v>3.4708964200869956</c:v>
                </c:pt>
                <c:pt idx="539">
                  <c:v>6.1172131213594545</c:v>
                </c:pt>
                <c:pt idx="540">
                  <c:v>3.260178417722067</c:v>
                </c:pt>
                <c:pt idx="541">
                  <c:v>5.4817770975142377</c:v>
                </c:pt>
                <c:pt idx="542">
                  <c:v>9.5466408039480655</c:v>
                </c:pt>
                <c:pt idx="543">
                  <c:v>9.5466408039480655</c:v>
                </c:pt>
                <c:pt idx="544">
                  <c:v>9.5466408039480655</c:v>
                </c:pt>
                <c:pt idx="545">
                  <c:v>9.5466408039480655</c:v>
                </c:pt>
                <c:pt idx="546">
                  <c:v>9.5466408039480655</c:v>
                </c:pt>
                <c:pt idx="547">
                  <c:v>5.906273426611035</c:v>
                </c:pt>
                <c:pt idx="548">
                  <c:v>4.5862077392544824</c:v>
                </c:pt>
                <c:pt idx="549">
                  <c:v>4.5382311935417485</c:v>
                </c:pt>
                <c:pt idx="550">
                  <c:v>4.9898765873282915</c:v>
                </c:pt>
                <c:pt idx="551">
                  <c:v>4.7691992747021912</c:v>
                </c:pt>
                <c:pt idx="552">
                  <c:v>4.3319858154953694</c:v>
                </c:pt>
                <c:pt idx="553">
                  <c:v>4.8230638371102685</c:v>
                </c:pt>
                <c:pt idx="554">
                  <c:v>7.4449718192591536</c:v>
                </c:pt>
                <c:pt idx="555">
                  <c:v>5.3611486059563909</c:v>
                </c:pt>
                <c:pt idx="556">
                  <c:v>4.7185662965588211</c:v>
                </c:pt>
                <c:pt idx="557">
                  <c:v>5.3689375300253586</c:v>
                </c:pt>
                <c:pt idx="558">
                  <c:v>5.7082383813972255</c:v>
                </c:pt>
                <c:pt idx="559">
                  <c:v>5.576838314446559</c:v>
                </c:pt>
                <c:pt idx="560">
                  <c:v>4.6335308230175265</c:v>
                </c:pt>
                <c:pt idx="561">
                  <c:v>5.2714381297454818</c:v>
                </c:pt>
                <c:pt idx="562">
                  <c:v>4.5482996485158065</c:v>
                </c:pt>
                <c:pt idx="563">
                  <c:v>5.4883345748091363</c:v>
                </c:pt>
                <c:pt idx="564">
                  <c:v>2.1207657602050651</c:v>
                </c:pt>
                <c:pt idx="565">
                  <c:v>6.2974482637291453</c:v>
                </c:pt>
                <c:pt idx="566">
                  <c:v>6.2613401828806188</c:v>
                </c:pt>
                <c:pt idx="567">
                  <c:v>6.2541593991969835</c:v>
                </c:pt>
                <c:pt idx="568">
                  <c:v>6.2634216885415608</c:v>
                </c:pt>
                <c:pt idx="569">
                  <c:v>5.3134972511648462</c:v>
                </c:pt>
                <c:pt idx="570">
                  <c:v>6.1389830133206758</c:v>
                </c:pt>
                <c:pt idx="571">
                  <c:v>4.7025226357292862</c:v>
                </c:pt>
                <c:pt idx="572">
                  <c:v>5.4425665214737604</c:v>
                </c:pt>
                <c:pt idx="573">
                  <c:v>6.4914094311405099</c:v>
                </c:pt>
                <c:pt idx="574">
                  <c:v>4.4810529441064766</c:v>
                </c:pt>
                <c:pt idx="575">
                  <c:v>6.4622813492672027</c:v>
                </c:pt>
                <c:pt idx="576">
                  <c:v>5.9657051417059224</c:v>
                </c:pt>
                <c:pt idx="577">
                  <c:v>4.6298149264906403</c:v>
                </c:pt>
                <c:pt idx="578">
                  <c:v>6.0562618048751053</c:v>
                </c:pt>
                <c:pt idx="579">
                  <c:v>5.3860492464350864</c:v>
                </c:pt>
                <c:pt idx="580">
                  <c:v>4.8866387783949454</c:v>
                </c:pt>
                <c:pt idx="581">
                  <c:v>5.1177075726334165</c:v>
                </c:pt>
                <c:pt idx="582">
                  <c:v>7.0634025275591377</c:v>
                </c:pt>
                <c:pt idx="583">
                  <c:v>7.9950009157243276</c:v>
                </c:pt>
                <c:pt idx="584">
                  <c:v>6.3337559899457707</c:v>
                </c:pt>
                <c:pt idx="585">
                  <c:v>6.6473534430806458</c:v>
                </c:pt>
                <c:pt idx="586">
                  <c:v>3.092642862249452</c:v>
                </c:pt>
                <c:pt idx="587">
                  <c:v>4.0968980073842856</c:v>
                </c:pt>
                <c:pt idx="588">
                  <c:v>2.4365129569064092</c:v>
                </c:pt>
                <c:pt idx="589">
                  <c:v>5.0721927624656686</c:v>
                </c:pt>
                <c:pt idx="590">
                  <c:v>4.5957567507236314</c:v>
                </c:pt>
                <c:pt idx="591">
                  <c:v>5.8344981202230946</c:v>
                </c:pt>
                <c:pt idx="592">
                  <c:v>7.3116909442771298</c:v>
                </c:pt>
                <c:pt idx="593">
                  <c:v>4.3380248598517479</c:v>
                </c:pt>
                <c:pt idx="594">
                  <c:v>6.3752450213398619</c:v>
                </c:pt>
                <c:pt idx="595">
                  <c:v>3.4577860943387195</c:v>
                </c:pt>
                <c:pt idx="596">
                  <c:v>6.5780120151579382</c:v>
                </c:pt>
                <c:pt idx="597">
                  <c:v>5.5913683563381431</c:v>
                </c:pt>
                <c:pt idx="598">
                  <c:v>3.6542277977171156</c:v>
                </c:pt>
                <c:pt idx="599">
                  <c:v>4.7299982298090519</c:v>
                </c:pt>
                <c:pt idx="600">
                  <c:v>3.6881208640666552</c:v>
                </c:pt>
                <c:pt idx="601">
                  <c:v>9.0583021265689627</c:v>
                </c:pt>
                <c:pt idx="602">
                  <c:v>6.7381536452850597</c:v>
                </c:pt>
                <c:pt idx="603">
                  <c:v>5.3238182638385378</c:v>
                </c:pt>
                <c:pt idx="604">
                  <c:v>5.3356225188206858</c:v>
                </c:pt>
                <c:pt idx="605">
                  <c:v>5.3975893643552979</c:v>
                </c:pt>
                <c:pt idx="606">
                  <c:v>4.0560989730890951</c:v>
                </c:pt>
                <c:pt idx="607">
                  <c:v>3.1184443892970832</c:v>
                </c:pt>
                <c:pt idx="608">
                  <c:v>5.874557845355195</c:v>
                </c:pt>
                <c:pt idx="609">
                  <c:v>2.654428246243818</c:v>
                </c:pt>
                <c:pt idx="610">
                  <c:v>7.145265568068969</c:v>
                </c:pt>
                <c:pt idx="611">
                  <c:v>6.4595537937529839</c:v>
                </c:pt>
                <c:pt idx="612">
                  <c:v>6.532037672392339</c:v>
                </c:pt>
                <c:pt idx="613">
                  <c:v>6.276347287467356</c:v>
                </c:pt>
                <c:pt idx="614">
                  <c:v>6.5467035167312959</c:v>
                </c:pt>
                <c:pt idx="615">
                  <c:v>5.4869600385315778</c:v>
                </c:pt>
                <c:pt idx="616">
                  <c:v>3.2026020857101081</c:v>
                </c:pt>
                <c:pt idx="617">
                  <c:v>6.9459901010392402</c:v>
                </c:pt>
                <c:pt idx="618">
                  <c:v>5.7077908774604387</c:v>
                </c:pt>
                <c:pt idx="619">
                  <c:v>7.2959109629023366</c:v>
                </c:pt>
                <c:pt idx="620">
                  <c:v>3.1076703159171553</c:v>
                </c:pt>
                <c:pt idx="621">
                  <c:v>5.6481754668298541</c:v>
                </c:pt>
                <c:pt idx="622">
                  <c:v>5.6937001549669022</c:v>
                </c:pt>
                <c:pt idx="623">
                  <c:v>5.0888074901222327</c:v>
                </c:pt>
                <c:pt idx="624">
                  <c:v>4.7939349184699571</c:v>
                </c:pt>
                <c:pt idx="625">
                  <c:v>3.2949667056836147</c:v>
                </c:pt>
                <c:pt idx="626">
                  <c:v>5.7407631662619494</c:v>
                </c:pt>
                <c:pt idx="627">
                  <c:v>3.2012056227659924</c:v>
                </c:pt>
                <c:pt idx="628">
                  <c:v>4.9982997820947448</c:v>
                </c:pt>
                <c:pt idx="629">
                  <c:v>3.1734617132421707</c:v>
                </c:pt>
                <c:pt idx="630">
                  <c:v>5.459740835401365</c:v>
                </c:pt>
                <c:pt idx="631">
                  <c:v>4.1020758655696028</c:v>
                </c:pt>
                <c:pt idx="632">
                  <c:v>4.4488536295959511</c:v>
                </c:pt>
                <c:pt idx="633">
                  <c:v>6.4745641097238309</c:v>
                </c:pt>
                <c:pt idx="634">
                  <c:v>5.4269072557405371</c:v>
                </c:pt>
                <c:pt idx="635">
                  <c:v>6.6265277666425328</c:v>
                </c:pt>
                <c:pt idx="636">
                  <c:v>5.8901939756512371</c:v>
                </c:pt>
                <c:pt idx="637">
                  <c:v>4.6700788101587207</c:v>
                </c:pt>
                <c:pt idx="638">
                  <c:v>5.928429587348127</c:v>
                </c:pt>
                <c:pt idx="639">
                  <c:v>5.8310202817484562</c:v>
                </c:pt>
                <c:pt idx="640">
                  <c:v>4.1635567779082674</c:v>
                </c:pt>
                <c:pt idx="641">
                  <c:v>6.8984639735668125</c:v>
                </c:pt>
                <c:pt idx="642">
                  <c:v>4.416292619775156</c:v>
                </c:pt>
                <c:pt idx="643">
                  <c:v>5.9017951112460594</c:v>
                </c:pt>
                <c:pt idx="644">
                  <c:v>4.3445930184884425</c:v>
                </c:pt>
                <c:pt idx="645">
                  <c:v>2.8636584465286328</c:v>
                </c:pt>
                <c:pt idx="646">
                  <c:v>4.7886045809897357</c:v>
                </c:pt>
                <c:pt idx="647">
                  <c:v>4.4578818928223969</c:v>
                </c:pt>
                <c:pt idx="648">
                  <c:v>3.8272346062751956</c:v>
                </c:pt>
                <c:pt idx="649">
                  <c:v>4.3385262742112056</c:v>
                </c:pt>
                <c:pt idx="650">
                  <c:v>4.0577821780204424</c:v>
                </c:pt>
                <c:pt idx="651">
                  <c:v>3.5927926138716821</c:v>
                </c:pt>
                <c:pt idx="652">
                  <c:v>5.5234387875062501</c:v>
                </c:pt>
                <c:pt idx="653">
                  <c:v>5.6409617494033979</c:v>
                </c:pt>
                <c:pt idx="654">
                  <c:v>12.161058182370974</c:v>
                </c:pt>
                <c:pt idx="655">
                  <c:v>5.8835134791414676</c:v>
                </c:pt>
                <c:pt idx="656">
                  <c:v>5.4406897554803795</c:v>
                </c:pt>
                <c:pt idx="657">
                  <c:v>4.4149211939100095</c:v>
                </c:pt>
                <c:pt idx="658">
                  <c:v>4.962967623632955</c:v>
                </c:pt>
                <c:pt idx="659">
                  <c:v>7.6639219561286707</c:v>
                </c:pt>
                <c:pt idx="660">
                  <c:v>6.0853174730470627</c:v>
                </c:pt>
                <c:pt idx="661">
                  <c:v>11.867586672666727</c:v>
                </c:pt>
                <c:pt idx="662">
                  <c:v>3.1589991303462885</c:v>
                </c:pt>
                <c:pt idx="663">
                  <c:v>4.095123013222592</c:v>
                </c:pt>
                <c:pt idx="664">
                  <c:v>4.4781101146083362</c:v>
                </c:pt>
                <c:pt idx="665">
                  <c:v>5.0771095124672767</c:v>
                </c:pt>
                <c:pt idx="666">
                  <c:v>10.053037498977147</c:v>
                </c:pt>
                <c:pt idx="667">
                  <c:v>4.6837364029851143</c:v>
                </c:pt>
                <c:pt idx="668">
                  <c:v>5.2111045579173174</c:v>
                </c:pt>
                <c:pt idx="669">
                  <c:v>5.5452165647268608</c:v>
                </c:pt>
                <c:pt idx="670">
                  <c:v>6.0491619373977894</c:v>
                </c:pt>
                <c:pt idx="671">
                  <c:v>6.2073553913048505</c:v>
                </c:pt>
                <c:pt idx="672">
                  <c:v>5.447505681833694</c:v>
                </c:pt>
                <c:pt idx="673">
                  <c:v>5.7964067155797592</c:v>
                </c:pt>
                <c:pt idx="674">
                  <c:v>6.9280360777637346</c:v>
                </c:pt>
                <c:pt idx="675">
                  <c:v>4.1335347221514018</c:v>
                </c:pt>
                <c:pt idx="676">
                  <c:v>4.6425007532026354</c:v>
                </c:pt>
                <c:pt idx="677">
                  <c:v>4.1410334007383769</c:v>
                </c:pt>
                <c:pt idx="678">
                  <c:v>6.4656363656097824</c:v>
                </c:pt>
                <c:pt idx="679">
                  <c:v>4.8632002192749502</c:v>
                </c:pt>
                <c:pt idx="680">
                  <c:v>4.1106237417251412</c:v>
                </c:pt>
                <c:pt idx="681">
                  <c:v>3.5394534630098553</c:v>
                </c:pt>
                <c:pt idx="682">
                  <c:v>5.5804506703392072</c:v>
                </c:pt>
                <c:pt idx="683">
                  <c:v>3.6262400686595848</c:v>
                </c:pt>
                <c:pt idx="684">
                  <c:v>5.1810857468492406</c:v>
                </c:pt>
                <c:pt idx="685">
                  <c:v>5.7425807312570161</c:v>
                </c:pt>
                <c:pt idx="686">
                  <c:v>4.3856867927281291</c:v>
                </c:pt>
                <c:pt idx="687">
                  <c:v>7.2424668852579517</c:v>
                </c:pt>
                <c:pt idx="688">
                  <c:v>7.7347775712791691</c:v>
                </c:pt>
                <c:pt idx="689">
                  <c:v>10.016583288106117</c:v>
                </c:pt>
                <c:pt idx="690">
                  <c:v>5.4783298734657304</c:v>
                </c:pt>
                <c:pt idx="691">
                  <c:v>6.5606479833049551</c:v>
                </c:pt>
                <c:pt idx="692">
                  <c:v>6.6569989818873232</c:v>
                </c:pt>
                <c:pt idx="693">
                  <c:v>7.844148608687167</c:v>
                </c:pt>
                <c:pt idx="694">
                  <c:v>6.1371926469723856</c:v>
                </c:pt>
                <c:pt idx="695">
                  <c:v>7.7047121276331749</c:v>
                </c:pt>
                <c:pt idx="696">
                  <c:v>4.3637495275695475</c:v>
                </c:pt>
                <c:pt idx="697">
                  <c:v>6.246820489437285</c:v>
                </c:pt>
                <c:pt idx="698">
                  <c:v>5.0413201192943147</c:v>
                </c:pt>
                <c:pt idx="699">
                  <c:v>5.7154970924633366</c:v>
                </c:pt>
                <c:pt idx="700">
                  <c:v>5.6267043582380261</c:v>
                </c:pt>
                <c:pt idx="701">
                  <c:v>6.0873404490539</c:v>
                </c:pt>
                <c:pt idx="702">
                  <c:v>8.8938547497171943</c:v>
                </c:pt>
                <c:pt idx="703">
                  <c:v>4.7875267773242181</c:v>
                </c:pt>
                <c:pt idx="704">
                  <c:v>4.7314387395019972</c:v>
                </c:pt>
                <c:pt idx="705">
                  <c:v>4.246725554723354</c:v>
                </c:pt>
                <c:pt idx="706">
                  <c:v>5.5462940043775637</c:v>
                </c:pt>
                <c:pt idx="707">
                  <c:v>4.4421702689480602</c:v>
                </c:pt>
                <c:pt idx="708">
                  <c:v>7.4635539265971707</c:v>
                </c:pt>
                <c:pt idx="709">
                  <c:v>5.2317945257690326</c:v>
                </c:pt>
                <c:pt idx="710">
                  <c:v>5.8194188706101775</c:v>
                </c:pt>
                <c:pt idx="711">
                  <c:v>6.2366698896114823</c:v>
                </c:pt>
                <c:pt idx="712">
                  <c:v>6.0725833006780769</c:v>
                </c:pt>
                <c:pt idx="713">
                  <c:v>4.8057318598128562</c:v>
                </c:pt>
                <c:pt idx="714">
                  <c:v>4.2034035432938914</c:v>
                </c:pt>
                <c:pt idx="715">
                  <c:v>5.6373827305075501</c:v>
                </c:pt>
                <c:pt idx="716">
                  <c:v>6.3968124187740454</c:v>
                </c:pt>
                <c:pt idx="717">
                  <c:v>5.2295649403082445</c:v>
                </c:pt>
                <c:pt idx="718">
                  <c:v>4.9339355871390209</c:v>
                </c:pt>
                <c:pt idx="719">
                  <c:v>2.7880795545943862</c:v>
                </c:pt>
                <c:pt idx="720">
                  <c:v>4.5272747914232996</c:v>
                </c:pt>
                <c:pt idx="721">
                  <c:v>5.3023393556172973</c:v>
                </c:pt>
                <c:pt idx="722">
                  <c:v>6.9983437124100965</c:v>
                </c:pt>
                <c:pt idx="723">
                  <c:v>7.7008286998217157</c:v>
                </c:pt>
                <c:pt idx="724">
                  <c:v>4.9966007602917948</c:v>
                </c:pt>
                <c:pt idx="725">
                  <c:v>21.962006408288094</c:v>
                </c:pt>
                <c:pt idx="726">
                  <c:v>7.1163954336233086</c:v>
                </c:pt>
                <c:pt idx="727">
                  <c:v>4.1038931754335293</c:v>
                </c:pt>
                <c:pt idx="728">
                  <c:v>6.0038589106623421</c:v>
                </c:pt>
                <c:pt idx="729">
                  <c:v>3.8507260375290611</c:v>
                </c:pt>
                <c:pt idx="730">
                  <c:v>6.8186867440876497</c:v>
                </c:pt>
                <c:pt idx="731">
                  <c:v>11.88482293956104</c:v>
                </c:pt>
                <c:pt idx="732">
                  <c:v>7.8745502027921868</c:v>
                </c:pt>
                <c:pt idx="733">
                  <c:v>4.557566497152699</c:v>
                </c:pt>
                <c:pt idx="734">
                  <c:v>10.415953438003111</c:v>
                </c:pt>
                <c:pt idx="735">
                  <c:v>2.6540431877545756</c:v>
                </c:pt>
                <c:pt idx="736">
                  <c:v>3.5640985090793547</c:v>
                </c:pt>
                <c:pt idx="737">
                  <c:v>3.0269184152802882</c:v>
                </c:pt>
                <c:pt idx="738">
                  <c:v>5.8549281938883322</c:v>
                </c:pt>
                <c:pt idx="739">
                  <c:v>5.0724896770521575</c:v>
                </c:pt>
                <c:pt idx="740">
                  <c:v>6.5833922364793489</c:v>
                </c:pt>
                <c:pt idx="741">
                  <c:v>5.3347385303403785</c:v>
                </c:pt>
                <c:pt idx="742">
                  <c:v>3.9035766597619355</c:v>
                </c:pt>
                <c:pt idx="743">
                  <c:v>6.2490124023121947</c:v>
                </c:pt>
                <c:pt idx="744">
                  <c:v>5.0748537395861408</c:v>
                </c:pt>
                <c:pt idx="745">
                  <c:v>5.3651204963693138</c:v>
                </c:pt>
                <c:pt idx="746">
                  <c:v>2.7744249694846022</c:v>
                </c:pt>
                <c:pt idx="747">
                  <c:v>4.2352182918650643</c:v>
                </c:pt>
                <c:pt idx="748">
                  <c:v>4.9071458337428258</c:v>
                </c:pt>
                <c:pt idx="749">
                  <c:v>4.3155153254467251</c:v>
                </c:pt>
                <c:pt idx="750">
                  <c:v>4.6880760026599315</c:v>
                </c:pt>
                <c:pt idx="751">
                  <c:v>4.6438449603301866</c:v>
                </c:pt>
                <c:pt idx="752">
                  <c:v>5.1712448153576824</c:v>
                </c:pt>
                <c:pt idx="753">
                  <c:v>5.2322103004041418</c:v>
                </c:pt>
                <c:pt idx="754">
                  <c:v>5.404607926655367</c:v>
                </c:pt>
                <c:pt idx="755">
                  <c:v>6.684721227995956</c:v>
                </c:pt>
                <c:pt idx="756">
                  <c:v>4.0595621303315426</c:v>
                </c:pt>
                <c:pt idx="757">
                  <c:v>3.348412175628396</c:v>
                </c:pt>
                <c:pt idx="758">
                  <c:v>6.9871762451448438</c:v>
                </c:pt>
                <c:pt idx="759">
                  <c:v>4.0282239432156404</c:v>
                </c:pt>
                <c:pt idx="760">
                  <c:v>4.8273363806254412</c:v>
                </c:pt>
                <c:pt idx="761">
                  <c:v>6.8349699659685186</c:v>
                </c:pt>
                <c:pt idx="762">
                  <c:v>6.1235385773159532</c:v>
                </c:pt>
                <c:pt idx="763">
                  <c:v>4.9300332159604121</c:v>
                </c:pt>
                <c:pt idx="764">
                  <c:v>4.5260747242517141</c:v>
                </c:pt>
                <c:pt idx="765">
                  <c:v>4.4522406046183889</c:v>
                </c:pt>
                <c:pt idx="766">
                  <c:v>4.0575294677428699</c:v>
                </c:pt>
                <c:pt idx="767">
                  <c:v>5.6888272141845952</c:v>
                </c:pt>
                <c:pt idx="768">
                  <c:v>4.9325188719775088</c:v>
                </c:pt>
                <c:pt idx="769">
                  <c:v>4.3025943117503092</c:v>
                </c:pt>
                <c:pt idx="770">
                  <c:v>5.4376091598592868</c:v>
                </c:pt>
                <c:pt idx="771">
                  <c:v>5.2725266487324696</c:v>
                </c:pt>
                <c:pt idx="772">
                  <c:v>7.5482833159667511</c:v>
                </c:pt>
                <c:pt idx="773">
                  <c:v>4.4411524474127901</c:v>
                </c:pt>
                <c:pt idx="774">
                  <c:v>5.7503177612929894</c:v>
                </c:pt>
                <c:pt idx="775">
                  <c:v>7.3497578288281229</c:v>
                </c:pt>
                <c:pt idx="776">
                  <c:v>5.867384286844934</c:v>
                </c:pt>
                <c:pt idx="777">
                  <c:v>5.4358463972996303</c:v>
                </c:pt>
                <c:pt idx="778">
                  <c:v>9.6026399978460759</c:v>
                </c:pt>
                <c:pt idx="779">
                  <c:v>4.7209223598760444</c:v>
                </c:pt>
                <c:pt idx="780">
                  <c:v>6.0317588891198017</c:v>
                </c:pt>
                <c:pt idx="781">
                  <c:v>5.0714888062503256</c:v>
                </c:pt>
                <c:pt idx="782">
                  <c:v>4.161492578827394</c:v>
                </c:pt>
                <c:pt idx="783">
                  <c:v>5.7146670083527873</c:v>
                </c:pt>
                <c:pt idx="784">
                  <c:v>5.3722653297195357</c:v>
                </c:pt>
                <c:pt idx="785">
                  <c:v>5.6320675052236693</c:v>
                </c:pt>
                <c:pt idx="786">
                  <c:v>5.1803788497684362</c:v>
                </c:pt>
                <c:pt idx="787">
                  <c:v>4.4037133171066847</c:v>
                </c:pt>
                <c:pt idx="788">
                  <c:v>10.234745731269472</c:v>
                </c:pt>
                <c:pt idx="789">
                  <c:v>5.1737673324168583</c:v>
                </c:pt>
                <c:pt idx="790">
                  <c:v>5.5396073087155786</c:v>
                </c:pt>
                <c:pt idx="791">
                  <c:v>4.9495068406134219</c:v>
                </c:pt>
                <c:pt idx="792">
                  <c:v>3.6645950427129979</c:v>
                </c:pt>
                <c:pt idx="793">
                  <c:v>4.3290289077994908</c:v>
                </c:pt>
                <c:pt idx="794">
                  <c:v>5.7431272565492506</c:v>
                </c:pt>
                <c:pt idx="795">
                  <c:v>4.9118582350783679</c:v>
                </c:pt>
                <c:pt idx="796">
                  <c:v>2.4422732560599885</c:v>
                </c:pt>
                <c:pt idx="797">
                  <c:v>8.5161943337596266</c:v>
                </c:pt>
                <c:pt idx="798">
                  <c:v>6.6828007163827365</c:v>
                </c:pt>
                <c:pt idx="799">
                  <c:v>5.5529505813290401</c:v>
                </c:pt>
                <c:pt idx="800">
                  <c:v>5.0998272751454294</c:v>
                </c:pt>
                <c:pt idx="801">
                  <c:v>5.7223008137231268</c:v>
                </c:pt>
                <c:pt idx="802">
                  <c:v>4.2516250930939563</c:v>
                </c:pt>
                <c:pt idx="803">
                  <c:v>5.9046413540055616</c:v>
                </c:pt>
                <c:pt idx="804">
                  <c:v>3.2331116245013858</c:v>
                </c:pt>
                <c:pt idx="805">
                  <c:v>5.2778453800037806</c:v>
                </c:pt>
                <c:pt idx="806">
                  <c:v>4.0682975405967241</c:v>
                </c:pt>
                <c:pt idx="807">
                  <c:v>6.5865244010437998</c:v>
                </c:pt>
                <c:pt idx="808">
                  <c:v>6.5453651978169782</c:v>
                </c:pt>
                <c:pt idx="809">
                  <c:v>3.6020613412137492</c:v>
                </c:pt>
                <c:pt idx="810">
                  <c:v>3.663697296903444</c:v>
                </c:pt>
                <c:pt idx="811">
                  <c:v>4.0315779958087248</c:v>
                </c:pt>
                <c:pt idx="812">
                  <c:v>5.2173092054957744</c:v>
                </c:pt>
                <c:pt idx="813">
                  <c:v>4.0556087582945279</c:v>
                </c:pt>
                <c:pt idx="814">
                  <c:v>6.7231024088366249</c:v>
                </c:pt>
                <c:pt idx="815">
                  <c:v>4.5310301344506394</c:v>
                </c:pt>
                <c:pt idx="816">
                  <c:v>5.3932422802318314</c:v>
                </c:pt>
                <c:pt idx="817">
                  <c:v>5.9565131991648919</c:v>
                </c:pt>
                <c:pt idx="818">
                  <c:v>5.195662710779497</c:v>
                </c:pt>
                <c:pt idx="819">
                  <c:v>4.4658063164371784</c:v>
                </c:pt>
                <c:pt idx="820">
                  <c:v>2.9274325987582501</c:v>
                </c:pt>
                <c:pt idx="821">
                  <c:v>4.1739710758394981</c:v>
                </c:pt>
                <c:pt idx="822">
                  <c:v>3.9376524402182942</c:v>
                </c:pt>
                <c:pt idx="823">
                  <c:v>5.1180428637876183</c:v>
                </c:pt>
                <c:pt idx="824">
                  <c:v>3.474711872186738</c:v>
                </c:pt>
                <c:pt idx="825">
                  <c:v>7.9330181878135191</c:v>
                </c:pt>
                <c:pt idx="826">
                  <c:v>5.7669393531648163</c:v>
                </c:pt>
                <c:pt idx="827">
                  <c:v>4.0082715208043904</c:v>
                </c:pt>
                <c:pt idx="828">
                  <c:v>5.8261239735253509</c:v>
                </c:pt>
                <c:pt idx="829">
                  <c:v>3.455737101706374</c:v>
                </c:pt>
                <c:pt idx="830">
                  <c:v>7.9913700980793534</c:v>
                </c:pt>
                <c:pt idx="831">
                  <c:v>5.6443640584979287</c:v>
                </c:pt>
                <c:pt idx="832">
                  <c:v>4.389095175036636</c:v>
                </c:pt>
                <c:pt idx="833">
                  <c:v>5.7734311152841098</c:v>
                </c:pt>
                <c:pt idx="834">
                  <c:v>6.4568472270598933</c:v>
                </c:pt>
                <c:pt idx="835">
                  <c:v>5.7250704563617578</c:v>
                </c:pt>
                <c:pt idx="836">
                  <c:v>5.1773168166621337</c:v>
                </c:pt>
                <c:pt idx="837">
                  <c:v>4.1531167620777039</c:v>
                </c:pt>
                <c:pt idx="838">
                  <c:v>5.7801517561722981</c:v>
                </c:pt>
                <c:pt idx="839">
                  <c:v>6.495951740228886</c:v>
                </c:pt>
                <c:pt idx="840">
                  <c:v>4.4101397976132821</c:v>
                </c:pt>
                <c:pt idx="841">
                  <c:v>2.5991902143013901</c:v>
                </c:pt>
                <c:pt idx="842">
                  <c:v>5.4674719736531197</c:v>
                </c:pt>
                <c:pt idx="843">
                  <c:v>4.8234359138623564</c:v>
                </c:pt>
                <c:pt idx="844">
                  <c:v>2.5114527642233613</c:v>
                </c:pt>
                <c:pt idx="845">
                  <c:v>2.7402065126058499</c:v>
                </c:pt>
                <c:pt idx="846">
                  <c:v>5.2356196846591496</c:v>
                </c:pt>
                <c:pt idx="847">
                  <c:v>5.8504513283965895</c:v>
                </c:pt>
                <c:pt idx="848">
                  <c:v>3.9936598484105592</c:v>
                </c:pt>
                <c:pt idx="849">
                  <c:v>5.88884659485882</c:v>
                </c:pt>
                <c:pt idx="850">
                  <c:v>3.9519334825232288</c:v>
                </c:pt>
                <c:pt idx="851">
                  <c:v>5.1168857675766626</c:v>
                </c:pt>
                <c:pt idx="852">
                  <c:v>5.1328214508282075</c:v>
                </c:pt>
                <c:pt idx="853">
                  <c:v>5.0597642749995693</c:v>
                </c:pt>
                <c:pt idx="854">
                  <c:v>4.5518562502482842</c:v>
                </c:pt>
                <c:pt idx="855">
                  <c:v>3.7156214069272315</c:v>
                </c:pt>
                <c:pt idx="856">
                  <c:v>5.4337622755947921</c:v>
                </c:pt>
                <c:pt idx="857">
                  <c:v>7.0458886539845151</c:v>
                </c:pt>
                <c:pt idx="858">
                  <c:v>3.1881109875201714</c:v>
                </c:pt>
                <c:pt idx="859">
                  <c:v>2.9387954362254911</c:v>
                </c:pt>
                <c:pt idx="860">
                  <c:v>6.6213460469340264</c:v>
                </c:pt>
                <c:pt idx="861">
                  <c:v>6.4024938586022788</c:v>
                </c:pt>
                <c:pt idx="862">
                  <c:v>3.4659211101659975</c:v>
                </c:pt>
                <c:pt idx="863">
                  <c:v>4.4984758046693472</c:v>
                </c:pt>
                <c:pt idx="864">
                  <c:v>6.0190600033210826</c:v>
                </c:pt>
                <c:pt idx="865">
                  <c:v>3.7577713546316263</c:v>
                </c:pt>
                <c:pt idx="866">
                  <c:v>6.4364850759429659</c:v>
                </c:pt>
                <c:pt idx="867">
                  <c:v>5.0713686745108335</c:v>
                </c:pt>
                <c:pt idx="868">
                  <c:v>5.4896010372593729</c:v>
                </c:pt>
                <c:pt idx="869">
                  <c:v>8.3180205443362265</c:v>
                </c:pt>
                <c:pt idx="870">
                  <c:v>5.8090274504808059</c:v>
                </c:pt>
                <c:pt idx="871">
                  <c:v>6.1551535553275691</c:v>
                </c:pt>
                <c:pt idx="872">
                  <c:v>5.6578716077851245</c:v>
                </c:pt>
                <c:pt idx="873">
                  <c:v>3.73237181882679</c:v>
                </c:pt>
                <c:pt idx="874">
                  <c:v>8.8667235170331491</c:v>
                </c:pt>
                <c:pt idx="875">
                  <c:v>8.4577688535298634</c:v>
                </c:pt>
                <c:pt idx="876">
                  <c:v>5.2235111766276434</c:v>
                </c:pt>
                <c:pt idx="877">
                  <c:v>6.1465619100205284</c:v>
                </c:pt>
                <c:pt idx="878">
                  <c:v>2.2983313025016119</c:v>
                </c:pt>
                <c:pt idx="879">
                  <c:v>4.2777180073736032</c:v>
                </c:pt>
                <c:pt idx="880">
                  <c:v>5.0389787459869515</c:v>
                </c:pt>
                <c:pt idx="881">
                  <c:v>3.5370349391268499</c:v>
                </c:pt>
                <c:pt idx="882">
                  <c:v>5.0835571573635931</c:v>
                </c:pt>
                <c:pt idx="883">
                  <c:v>4.0370505017386007</c:v>
                </c:pt>
                <c:pt idx="884">
                  <c:v>2.6366974919044259</c:v>
                </c:pt>
                <c:pt idx="885">
                  <c:v>5.4347961036039694</c:v>
                </c:pt>
                <c:pt idx="886">
                  <c:v>6.3606312346735239</c:v>
                </c:pt>
                <c:pt idx="887">
                  <c:v>4.3576698732570947</c:v>
                </c:pt>
                <c:pt idx="888">
                  <c:v>7.7639904742996997</c:v>
                </c:pt>
                <c:pt idx="889">
                  <c:v>7.7639904679053808</c:v>
                </c:pt>
                <c:pt idx="890">
                  <c:v>2.6155589140233757</c:v>
                </c:pt>
                <c:pt idx="891">
                  <c:v>5.4823415510704336</c:v>
                </c:pt>
                <c:pt idx="892">
                  <c:v>2.9325207917921805</c:v>
                </c:pt>
                <c:pt idx="893">
                  <c:v>23.149395838315154</c:v>
                </c:pt>
                <c:pt idx="894">
                  <c:v>5.460295557139534</c:v>
                </c:pt>
                <c:pt idx="895">
                  <c:v>5.4265071854329303</c:v>
                </c:pt>
                <c:pt idx="896">
                  <c:v>4.9136550906204457</c:v>
                </c:pt>
                <c:pt idx="897">
                  <c:v>4.3984456118939192</c:v>
                </c:pt>
                <c:pt idx="898">
                  <c:v>7.1602783264909098</c:v>
                </c:pt>
                <c:pt idx="899">
                  <c:v>6.2919921147382141</c:v>
                </c:pt>
                <c:pt idx="900">
                  <c:v>7.2987292769682677</c:v>
                </c:pt>
                <c:pt idx="901">
                  <c:v>4.034089842548723</c:v>
                </c:pt>
                <c:pt idx="902">
                  <c:v>5.2194062705120503</c:v>
                </c:pt>
                <c:pt idx="903">
                  <c:v>4.2083580137426839</c:v>
                </c:pt>
                <c:pt idx="904">
                  <c:v>2.6136753948880926</c:v>
                </c:pt>
                <c:pt idx="905">
                  <c:v>5.4407533089677322</c:v>
                </c:pt>
                <c:pt idx="906">
                  <c:v>3.0601203360228384</c:v>
                </c:pt>
                <c:pt idx="907">
                  <c:v>5.5950244516169834</c:v>
                </c:pt>
                <c:pt idx="908">
                  <c:v>4.9877191760121438</c:v>
                </c:pt>
                <c:pt idx="909">
                  <c:v>5.5370352186285627</c:v>
                </c:pt>
                <c:pt idx="910">
                  <c:v>5.0756698481551101</c:v>
                </c:pt>
                <c:pt idx="911">
                  <c:v>9.9190893853195981</c:v>
                </c:pt>
                <c:pt idx="912">
                  <c:v>3.8695967067722847</c:v>
                </c:pt>
                <c:pt idx="913">
                  <c:v>5.946987826588928</c:v>
                </c:pt>
                <c:pt idx="914">
                  <c:v>4.6620604930027438</c:v>
                </c:pt>
                <c:pt idx="915">
                  <c:v>6.9574404980955018</c:v>
                </c:pt>
                <c:pt idx="916">
                  <c:v>7.4276108885154413</c:v>
                </c:pt>
                <c:pt idx="917">
                  <c:v>3.9243396613118793</c:v>
                </c:pt>
                <c:pt idx="918">
                  <c:v>3.4924003755633084</c:v>
                </c:pt>
                <c:pt idx="919">
                  <c:v>6.0402020918294355</c:v>
                </c:pt>
                <c:pt idx="920">
                  <c:v>5.2538836979125252</c:v>
                </c:pt>
                <c:pt idx="921">
                  <c:v>6.227580420964606</c:v>
                </c:pt>
                <c:pt idx="922">
                  <c:v>4.9548448666579832</c:v>
                </c:pt>
                <c:pt idx="923">
                  <c:v>6.0707847870209113</c:v>
                </c:pt>
                <c:pt idx="924">
                  <c:v>5.4234828687495371</c:v>
                </c:pt>
                <c:pt idx="925">
                  <c:v>4.9677490628515946</c:v>
                </c:pt>
                <c:pt idx="926">
                  <c:v>5.23155340836876</c:v>
                </c:pt>
                <c:pt idx="927">
                  <c:v>5.0864722798938207</c:v>
                </c:pt>
                <c:pt idx="928">
                  <c:v>5.5232054501569472</c:v>
                </c:pt>
                <c:pt idx="929">
                  <c:v>4.4489726272540819</c:v>
                </c:pt>
                <c:pt idx="930">
                  <c:v>8.548086037067776</c:v>
                </c:pt>
                <c:pt idx="931">
                  <c:v>6.4852853337317384</c:v>
                </c:pt>
                <c:pt idx="932">
                  <c:v>4.0931560986026785</c:v>
                </c:pt>
                <c:pt idx="933">
                  <c:v>3.4214068224826066</c:v>
                </c:pt>
                <c:pt idx="934">
                  <c:v>6.347437205633315</c:v>
                </c:pt>
                <c:pt idx="935">
                  <c:v>6.2846904801237224</c:v>
                </c:pt>
                <c:pt idx="936">
                  <c:v>5.1365905464775583</c:v>
                </c:pt>
                <c:pt idx="937">
                  <c:v>6.5282290084494541</c:v>
                </c:pt>
                <c:pt idx="938">
                  <c:v>3.6423475713573272</c:v>
                </c:pt>
                <c:pt idx="939">
                  <c:v>4.4432672354463927</c:v>
                </c:pt>
                <c:pt idx="940">
                  <c:v>6.3033755302433256</c:v>
                </c:pt>
                <c:pt idx="941">
                  <c:v>4.2141299136145829</c:v>
                </c:pt>
                <c:pt idx="942">
                  <c:v>8.3048036614148195</c:v>
                </c:pt>
                <c:pt idx="943">
                  <c:v>5.5122676317093715</c:v>
                </c:pt>
                <c:pt idx="944">
                  <c:v>4.7372549187288726</c:v>
                </c:pt>
                <c:pt idx="945">
                  <c:v>2.901082477744044</c:v>
                </c:pt>
                <c:pt idx="946">
                  <c:v>7.1462044950264811</c:v>
                </c:pt>
                <c:pt idx="947">
                  <c:v>5.7703579461653831</c:v>
                </c:pt>
                <c:pt idx="948">
                  <c:v>6.1043454024351096</c:v>
                </c:pt>
                <c:pt idx="949">
                  <c:v>5.1773090085572804</c:v>
                </c:pt>
                <c:pt idx="950">
                  <c:v>2.7007525390141978</c:v>
                </c:pt>
                <c:pt idx="951">
                  <c:v>4.3959205193675546</c:v>
                </c:pt>
                <c:pt idx="952">
                  <c:v>6.3854725575697326</c:v>
                </c:pt>
                <c:pt idx="953">
                  <c:v>7.641969209142017</c:v>
                </c:pt>
                <c:pt idx="954">
                  <c:v>8.956683681662911</c:v>
                </c:pt>
                <c:pt idx="955">
                  <c:v>10.629563006047666</c:v>
                </c:pt>
                <c:pt idx="956">
                  <c:v>5.7068005355319276</c:v>
                </c:pt>
                <c:pt idx="957">
                  <c:v>3.9448811353230058</c:v>
                </c:pt>
                <c:pt idx="958">
                  <c:v>5.4707043172826602</c:v>
                </c:pt>
                <c:pt idx="959">
                  <c:v>6.2367001813118268</c:v>
                </c:pt>
                <c:pt idx="960">
                  <c:v>7.3393371290534262</c:v>
                </c:pt>
                <c:pt idx="961">
                  <c:v>9.9501275053523557</c:v>
                </c:pt>
                <c:pt idx="962">
                  <c:v>6.1184919327336038</c:v>
                </c:pt>
                <c:pt idx="963">
                  <c:v>5.3745012765767868</c:v>
                </c:pt>
                <c:pt idx="964">
                  <c:v>6.5295974541752333</c:v>
                </c:pt>
                <c:pt idx="965">
                  <c:v>3.7942064474684694</c:v>
                </c:pt>
                <c:pt idx="966">
                  <c:v>5.3634165867188299</c:v>
                </c:pt>
                <c:pt idx="967">
                  <c:v>6.305400975155556</c:v>
                </c:pt>
                <c:pt idx="968">
                  <c:v>4.2219924748490474</c:v>
                </c:pt>
                <c:pt idx="969">
                  <c:v>7.3244675356363089</c:v>
                </c:pt>
                <c:pt idx="970">
                  <c:v>6.0293511804142694</c:v>
                </c:pt>
                <c:pt idx="971">
                  <c:v>4.720618029055669</c:v>
                </c:pt>
                <c:pt idx="972">
                  <c:v>8.8755393616467124</c:v>
                </c:pt>
                <c:pt idx="973">
                  <c:v>5.7492064795441271</c:v>
                </c:pt>
                <c:pt idx="974">
                  <c:v>6.6099786773272324</c:v>
                </c:pt>
                <c:pt idx="975">
                  <c:v>15.010828698702147</c:v>
                </c:pt>
                <c:pt idx="976">
                  <c:v>4.7727101239431562</c:v>
                </c:pt>
                <c:pt idx="977">
                  <c:v>3.7481618782632133</c:v>
                </c:pt>
                <c:pt idx="978">
                  <c:v>3.7617493100845447</c:v>
                </c:pt>
                <c:pt idx="979">
                  <c:v>4.1227231309889243</c:v>
                </c:pt>
                <c:pt idx="980">
                  <c:v>6.1040891266911173</c:v>
                </c:pt>
                <c:pt idx="981">
                  <c:v>7.6454368858849042</c:v>
                </c:pt>
                <c:pt idx="982">
                  <c:v>4.9997544627018851</c:v>
                </c:pt>
                <c:pt idx="983">
                  <c:v>6.5203659424332718</c:v>
                </c:pt>
                <c:pt idx="984">
                  <c:v>6.3759775897468129</c:v>
                </c:pt>
                <c:pt idx="985">
                  <c:v>5.2958325069620003</c:v>
                </c:pt>
                <c:pt idx="986">
                  <c:v>3.8004654070485033</c:v>
                </c:pt>
                <c:pt idx="987">
                  <c:v>5.960792038209008</c:v>
                </c:pt>
                <c:pt idx="988">
                  <c:v>5.4793022742735262</c:v>
                </c:pt>
                <c:pt idx="989">
                  <c:v>4.2176428541905615</c:v>
                </c:pt>
                <c:pt idx="990">
                  <c:v>3.8613573354021011</c:v>
                </c:pt>
                <c:pt idx="991">
                  <c:v>4.8151951945778277</c:v>
                </c:pt>
                <c:pt idx="992">
                  <c:v>4.7199141896760519</c:v>
                </c:pt>
                <c:pt idx="993">
                  <c:v>5.1211747475854725</c:v>
                </c:pt>
                <c:pt idx="994">
                  <c:v>5.4338073655289989</c:v>
                </c:pt>
                <c:pt idx="995">
                  <c:v>4.9555005119815316</c:v>
                </c:pt>
                <c:pt idx="996">
                  <c:v>4.7588698300885817</c:v>
                </c:pt>
                <c:pt idx="997">
                  <c:v>5.9004898308968423</c:v>
                </c:pt>
                <c:pt idx="998">
                  <c:v>5.5169594575555658</c:v>
                </c:pt>
                <c:pt idx="999">
                  <c:v>4.2358764188467628</c:v>
                </c:pt>
                <c:pt idx="1000">
                  <c:v>4.430050097864572</c:v>
                </c:pt>
                <c:pt idx="1001">
                  <c:v>6.8255093640494842</c:v>
                </c:pt>
                <c:pt idx="1002">
                  <c:v>4.1102072419206879</c:v>
                </c:pt>
                <c:pt idx="1003">
                  <c:v>8.0136508128085921</c:v>
                </c:pt>
                <c:pt idx="1004">
                  <c:v>3.3065475401686606</c:v>
                </c:pt>
                <c:pt idx="1005">
                  <c:v>5.5345800351244732</c:v>
                </c:pt>
                <c:pt idx="1006">
                  <c:v>5.2078239853922961</c:v>
                </c:pt>
                <c:pt idx="1007">
                  <c:v>5.5871475516770888</c:v>
                </c:pt>
                <c:pt idx="1008">
                  <c:v>7.9398920788891685</c:v>
                </c:pt>
                <c:pt idx="1009">
                  <c:v>6.3439474095952821</c:v>
                </c:pt>
                <c:pt idx="1010">
                  <c:v>8.5643339957045157</c:v>
                </c:pt>
                <c:pt idx="1011">
                  <c:v>5.531160299908584</c:v>
                </c:pt>
                <c:pt idx="1012">
                  <c:v>5.5049161126575754</c:v>
                </c:pt>
                <c:pt idx="1013">
                  <c:v>5.8919205463245472</c:v>
                </c:pt>
                <c:pt idx="1014">
                  <c:v>5.0328227418942229</c:v>
                </c:pt>
                <c:pt idx="1015">
                  <c:v>5.3852834190009862</c:v>
                </c:pt>
                <c:pt idx="1016">
                  <c:v>3.8021272317733787</c:v>
                </c:pt>
                <c:pt idx="1017">
                  <c:v>4.3700276375656069</c:v>
                </c:pt>
                <c:pt idx="1018">
                  <c:v>5.39354087970999</c:v>
                </c:pt>
                <c:pt idx="1019">
                  <c:v>4.4647566349045116</c:v>
                </c:pt>
                <c:pt idx="1020">
                  <c:v>7.329014803695955</c:v>
                </c:pt>
                <c:pt idx="1021">
                  <c:v>5.3212264330748216</c:v>
                </c:pt>
                <c:pt idx="1022">
                  <c:v>8.1754529917226471</c:v>
                </c:pt>
                <c:pt idx="1023">
                  <c:v>5.3732465632000883</c:v>
                </c:pt>
                <c:pt idx="1024">
                  <c:v>7.0636010655162469</c:v>
                </c:pt>
                <c:pt idx="1025">
                  <c:v>6.4133030122381403</c:v>
                </c:pt>
                <c:pt idx="1026">
                  <c:v>7.4731255251244164</c:v>
                </c:pt>
                <c:pt idx="1027">
                  <c:v>5.9183202290428802</c:v>
                </c:pt>
                <c:pt idx="1028">
                  <c:v>5.5256169736971339</c:v>
                </c:pt>
                <c:pt idx="1029">
                  <c:v>3.7796843230934782</c:v>
                </c:pt>
                <c:pt idx="1030">
                  <c:v>6.2350503158762152</c:v>
                </c:pt>
                <c:pt idx="1031">
                  <c:v>2.8255568769359907</c:v>
                </c:pt>
                <c:pt idx="1032">
                  <c:v>5.1087827285727823</c:v>
                </c:pt>
                <c:pt idx="1033">
                  <c:v>4.1248398165082323</c:v>
                </c:pt>
                <c:pt idx="1034">
                  <c:v>5.5838717420144572</c:v>
                </c:pt>
                <c:pt idx="1035">
                  <c:v>5.780467459127542</c:v>
                </c:pt>
                <c:pt idx="1036">
                  <c:v>4.3767777959079668</c:v>
                </c:pt>
                <c:pt idx="1037">
                  <c:v>4.1948306293115794</c:v>
                </c:pt>
                <c:pt idx="1038">
                  <c:v>4.2547077852120303</c:v>
                </c:pt>
                <c:pt idx="1039">
                  <c:v>7.914131797997026</c:v>
                </c:pt>
                <c:pt idx="1040">
                  <c:v>3.9027054602961799</c:v>
                </c:pt>
                <c:pt idx="1041">
                  <c:v>9.1874537995865424</c:v>
                </c:pt>
                <c:pt idx="1042">
                  <c:v>4.988528384080813</c:v>
                </c:pt>
                <c:pt idx="1043">
                  <c:v>5.2145506865124771</c:v>
                </c:pt>
                <c:pt idx="1044">
                  <c:v>4.8083316231314424</c:v>
                </c:pt>
                <c:pt idx="1045">
                  <c:v>4.7368011823447107</c:v>
                </c:pt>
                <c:pt idx="1046">
                  <c:v>4.0732994504283822</c:v>
                </c:pt>
                <c:pt idx="1047">
                  <c:v>5.9455258434251617</c:v>
                </c:pt>
                <c:pt idx="1048">
                  <c:v>3.3186898006069736</c:v>
                </c:pt>
                <c:pt idx="1049">
                  <c:v>3.9764241492009424</c:v>
                </c:pt>
                <c:pt idx="1050">
                  <c:v>6.5802931935048807</c:v>
                </c:pt>
                <c:pt idx="1051">
                  <c:v>5.7058062176548434</c:v>
                </c:pt>
                <c:pt idx="1052">
                  <c:v>8.1215517396521602</c:v>
                </c:pt>
                <c:pt idx="1053">
                  <c:v>4.4472445631406696</c:v>
                </c:pt>
                <c:pt idx="1054">
                  <c:v>7.9063243804576233</c:v>
                </c:pt>
                <c:pt idx="1055">
                  <c:v>6.2550435692359008</c:v>
                </c:pt>
                <c:pt idx="1056">
                  <c:v>4.2931281343680547</c:v>
                </c:pt>
                <c:pt idx="1057">
                  <c:v>8.4864959164595515</c:v>
                </c:pt>
                <c:pt idx="1058">
                  <c:v>5.4254752396980503</c:v>
                </c:pt>
                <c:pt idx="1059">
                  <c:v>5.3185579328025767</c:v>
                </c:pt>
                <c:pt idx="1060">
                  <c:v>5.343103031232312</c:v>
                </c:pt>
                <c:pt idx="1061">
                  <c:v>4.8351491641999305</c:v>
                </c:pt>
                <c:pt idx="1062">
                  <c:v>5.8221815917579773</c:v>
                </c:pt>
                <c:pt idx="1063">
                  <c:v>4.3080807465841602</c:v>
                </c:pt>
                <c:pt idx="1064">
                  <c:v>6.354958875527128</c:v>
                </c:pt>
                <c:pt idx="1065">
                  <c:v>8.4714925649820803</c:v>
                </c:pt>
                <c:pt idx="1066">
                  <c:v>5.1056981018409067</c:v>
                </c:pt>
                <c:pt idx="1067">
                  <c:v>8.5945398951737104</c:v>
                </c:pt>
                <c:pt idx="1068">
                  <c:v>5.1739459547122681</c:v>
                </c:pt>
                <c:pt idx="1069">
                  <c:v>6.2799747000757984</c:v>
                </c:pt>
                <c:pt idx="1070">
                  <c:v>5.1727935546325723</c:v>
                </c:pt>
                <c:pt idx="1071">
                  <c:v>4.2069028287915469</c:v>
                </c:pt>
                <c:pt idx="1072">
                  <c:v>6.3090641814156481</c:v>
                </c:pt>
                <c:pt idx="1073">
                  <c:v>5.6055569396986025</c:v>
                </c:pt>
                <c:pt idx="1074">
                  <c:v>4.8124154045085525</c:v>
                </c:pt>
                <c:pt idx="1075">
                  <c:v>5.0695380216910664</c:v>
                </c:pt>
                <c:pt idx="1076">
                  <c:v>9.2001521350310309</c:v>
                </c:pt>
                <c:pt idx="1077">
                  <c:v>4.7428704746873613</c:v>
                </c:pt>
                <c:pt idx="1078">
                  <c:v>3.7564739592983778</c:v>
                </c:pt>
                <c:pt idx="1079">
                  <c:v>5.2807148425041106</c:v>
                </c:pt>
                <c:pt idx="1080">
                  <c:v>5.7106634637905511</c:v>
                </c:pt>
                <c:pt idx="1081">
                  <c:v>3.9575127751319208</c:v>
                </c:pt>
                <c:pt idx="1082">
                  <c:v>7.446269595922919</c:v>
                </c:pt>
                <c:pt idx="1083">
                  <c:v>5.303536131243165</c:v>
                </c:pt>
                <c:pt idx="1084">
                  <c:v>6.1819762048556832</c:v>
                </c:pt>
                <c:pt idx="1085">
                  <c:v>5.5191017976153844</c:v>
                </c:pt>
                <c:pt idx="1086">
                  <c:v>3.9646621434873359</c:v>
                </c:pt>
                <c:pt idx="1087">
                  <c:v>6.4964081986870745</c:v>
                </c:pt>
                <c:pt idx="1088">
                  <c:v>5.5043557728394079</c:v>
                </c:pt>
                <c:pt idx="1089">
                  <c:v>5.5961917701149169</c:v>
                </c:pt>
                <c:pt idx="1090">
                  <c:v>5.4601550742043443</c:v>
                </c:pt>
                <c:pt idx="1091">
                  <c:v>9.6257820988319374</c:v>
                </c:pt>
                <c:pt idx="1092">
                  <c:v>6.9420974883697664</c:v>
                </c:pt>
                <c:pt idx="1093">
                  <c:v>5.7610478016991697</c:v>
                </c:pt>
                <c:pt idx="1094">
                  <c:v>7.6237222960427609</c:v>
                </c:pt>
                <c:pt idx="1095">
                  <c:v>6.8595990776578919</c:v>
                </c:pt>
                <c:pt idx="1096">
                  <c:v>7.7342761486017233</c:v>
                </c:pt>
                <c:pt idx="1097">
                  <c:v>8.2792611146619315</c:v>
                </c:pt>
                <c:pt idx="1098">
                  <c:v>5.6466075922169203</c:v>
                </c:pt>
                <c:pt idx="1099">
                  <c:v>7.5017983325066053</c:v>
                </c:pt>
                <c:pt idx="1100">
                  <c:v>7.0643671657069707</c:v>
                </c:pt>
                <c:pt idx="1101">
                  <c:v>5.5476976087965202</c:v>
                </c:pt>
                <c:pt idx="1102">
                  <c:v>3.1822174173444151</c:v>
                </c:pt>
                <c:pt idx="1103">
                  <c:v>5.564344368580028</c:v>
                </c:pt>
                <c:pt idx="1104">
                  <c:v>6.9600106346173334</c:v>
                </c:pt>
                <c:pt idx="1105">
                  <c:v>3.580566562255636</c:v>
                </c:pt>
                <c:pt idx="1106">
                  <c:v>5.5056278535873364</c:v>
                </c:pt>
                <c:pt idx="1107">
                  <c:v>6.0958588840958168</c:v>
                </c:pt>
                <c:pt idx="1108">
                  <c:v>3.9620694751613219</c:v>
                </c:pt>
                <c:pt idx="1109">
                  <c:v>6.2720648984722933</c:v>
                </c:pt>
                <c:pt idx="1110">
                  <c:v>4.3405241764293976</c:v>
                </c:pt>
                <c:pt idx="1111">
                  <c:v>5.6007244824410325</c:v>
                </c:pt>
                <c:pt idx="1112">
                  <c:v>5.3992859750560642</c:v>
                </c:pt>
                <c:pt idx="1113">
                  <c:v>5.469996064071184</c:v>
                </c:pt>
                <c:pt idx="1114">
                  <c:v>6.2012446474609728</c:v>
                </c:pt>
                <c:pt idx="1115">
                  <c:v>3.8768681859158196</c:v>
                </c:pt>
                <c:pt idx="1116">
                  <c:v>5.5372749120029985</c:v>
                </c:pt>
                <c:pt idx="1117">
                  <c:v>5.50771942537851</c:v>
                </c:pt>
                <c:pt idx="1118">
                  <c:v>3.3776950600143985</c:v>
                </c:pt>
                <c:pt idx="1119">
                  <c:v>2.5732689520050243</c:v>
                </c:pt>
                <c:pt idx="1120">
                  <c:v>6.7353763195338843</c:v>
                </c:pt>
                <c:pt idx="1121">
                  <c:v>6.1202160975458888</c:v>
                </c:pt>
                <c:pt idx="1122">
                  <c:v>4.7403140905302283</c:v>
                </c:pt>
                <c:pt idx="1123">
                  <c:v>4.2833279743376727</c:v>
                </c:pt>
                <c:pt idx="1124">
                  <c:v>5.3804191883610946</c:v>
                </c:pt>
                <c:pt idx="1125">
                  <c:v>2.9509456595416821</c:v>
                </c:pt>
                <c:pt idx="1126">
                  <c:v>8.4898827690348142</c:v>
                </c:pt>
                <c:pt idx="1127">
                  <c:v>8.0695135750200908</c:v>
                </c:pt>
                <c:pt idx="1128">
                  <c:v>14.306140660125058</c:v>
                </c:pt>
                <c:pt idx="1129">
                  <c:v>6.5759790291040261</c:v>
                </c:pt>
                <c:pt idx="1130">
                  <c:v>5.3254890776693387</c:v>
                </c:pt>
                <c:pt idx="1131">
                  <c:v>9.202760890824722</c:v>
                </c:pt>
                <c:pt idx="1132">
                  <c:v>7.6817745890975271</c:v>
                </c:pt>
                <c:pt idx="1133">
                  <c:v>11.625656806284404</c:v>
                </c:pt>
                <c:pt idx="1134">
                  <c:v>4.8742310334638042</c:v>
                </c:pt>
                <c:pt idx="1135">
                  <c:v>5.1112647753127254</c:v>
                </c:pt>
                <c:pt idx="1136">
                  <c:v>12.339071746009731</c:v>
                </c:pt>
                <c:pt idx="1137">
                  <c:v>7.9995231377554958</c:v>
                </c:pt>
                <c:pt idx="1138">
                  <c:v>8.4726639938289114</c:v>
                </c:pt>
                <c:pt idx="1139">
                  <c:v>5.0616891255624328</c:v>
                </c:pt>
                <c:pt idx="1140">
                  <c:v>4.3177971380523008</c:v>
                </c:pt>
                <c:pt idx="1141">
                  <c:v>4.8318025580530843</c:v>
                </c:pt>
                <c:pt idx="1142">
                  <c:v>13.707726800286402</c:v>
                </c:pt>
                <c:pt idx="1143">
                  <c:v>9.0093457692469645</c:v>
                </c:pt>
                <c:pt idx="1144">
                  <c:v>6.7537167200345039</c:v>
                </c:pt>
                <c:pt idx="1145">
                  <c:v>6.737394392256439</c:v>
                </c:pt>
                <c:pt idx="1146">
                  <c:v>6.8153924610926797</c:v>
                </c:pt>
                <c:pt idx="1147">
                  <c:v>6.5937669053896322</c:v>
                </c:pt>
                <c:pt idx="1148">
                  <c:v>7.0145189367820242</c:v>
                </c:pt>
                <c:pt idx="1149">
                  <c:v>6.1515669261174857</c:v>
                </c:pt>
                <c:pt idx="1150">
                  <c:v>9.8403747180794454</c:v>
                </c:pt>
                <c:pt idx="1151">
                  <c:v>4.8705265141035596</c:v>
                </c:pt>
                <c:pt idx="1152">
                  <c:v>9.8250629009555048</c:v>
                </c:pt>
                <c:pt idx="1153">
                  <c:v>6.8914705020135179</c:v>
                </c:pt>
                <c:pt idx="1154">
                  <c:v>4.4721187802806348</c:v>
                </c:pt>
                <c:pt idx="1155">
                  <c:v>5.6165702314284314</c:v>
                </c:pt>
                <c:pt idx="1156">
                  <c:v>8.0085555622652791</c:v>
                </c:pt>
                <c:pt idx="1157">
                  <c:v>9.0515366450192669</c:v>
                </c:pt>
                <c:pt idx="1158">
                  <c:v>9.8167521506123361</c:v>
                </c:pt>
                <c:pt idx="1159">
                  <c:v>5.5361592293141486</c:v>
                </c:pt>
                <c:pt idx="1160">
                  <c:v>11.399681273180807</c:v>
                </c:pt>
                <c:pt idx="1161">
                  <c:v>5.9729384247280608</c:v>
                </c:pt>
                <c:pt idx="1162">
                  <c:v>6.8942698767548309</c:v>
                </c:pt>
                <c:pt idx="1163">
                  <c:v>4.5346531856242125</c:v>
                </c:pt>
                <c:pt idx="1164">
                  <c:v>4.0799703545244173</c:v>
                </c:pt>
                <c:pt idx="1165">
                  <c:v>7.8411260816701427</c:v>
                </c:pt>
                <c:pt idx="1166">
                  <c:v>6.6900770296447032</c:v>
                </c:pt>
                <c:pt idx="1167">
                  <c:v>11.272214084955277</c:v>
                </c:pt>
                <c:pt idx="1168">
                  <c:v>10.965215588743812</c:v>
                </c:pt>
                <c:pt idx="1169">
                  <c:v>5.1832977570777539</c:v>
                </c:pt>
                <c:pt idx="1170">
                  <c:v>5.5048938972485475</c:v>
                </c:pt>
                <c:pt idx="1171">
                  <c:v>17.410284249724409</c:v>
                </c:pt>
                <c:pt idx="1172">
                  <c:v>6.6029019311792476</c:v>
                </c:pt>
                <c:pt idx="1173">
                  <c:v>7.1570906765107978</c:v>
                </c:pt>
                <c:pt idx="1174">
                  <c:v>4.8403574051932949</c:v>
                </c:pt>
                <c:pt idx="1175">
                  <c:v>5.1467328501098644</c:v>
                </c:pt>
                <c:pt idx="1176">
                  <c:v>7.5197628412245425</c:v>
                </c:pt>
                <c:pt idx="1177">
                  <c:v>4.2257702419488021</c:v>
                </c:pt>
                <c:pt idx="1178">
                  <c:v>5.7403253007543258</c:v>
                </c:pt>
                <c:pt idx="1179">
                  <c:v>4.9375190614231386</c:v>
                </c:pt>
                <c:pt idx="1180">
                  <c:v>5.1001683179383344</c:v>
                </c:pt>
                <c:pt idx="1181">
                  <c:v>7.936359087150378</c:v>
                </c:pt>
                <c:pt idx="1182">
                  <c:v>8.1252097475553278</c:v>
                </c:pt>
                <c:pt idx="1183">
                  <c:v>6.3550094784534608</c:v>
                </c:pt>
                <c:pt idx="1184">
                  <c:v>3.9733286371739167</c:v>
                </c:pt>
                <c:pt idx="1185">
                  <c:v>5.5685290255557769</c:v>
                </c:pt>
                <c:pt idx="1186">
                  <c:v>5.4210301833030048</c:v>
                </c:pt>
                <c:pt idx="1187">
                  <c:v>10.200038292105306</c:v>
                </c:pt>
                <c:pt idx="1188">
                  <c:v>7.6479375296617054</c:v>
                </c:pt>
                <c:pt idx="1189">
                  <c:v>5.643039306980663</c:v>
                </c:pt>
                <c:pt idx="1190">
                  <c:v>6.758009118352315</c:v>
                </c:pt>
                <c:pt idx="1191">
                  <c:v>6.154636717346806</c:v>
                </c:pt>
                <c:pt idx="1192">
                  <c:v>5.9892363208479047</c:v>
                </c:pt>
                <c:pt idx="1193">
                  <c:v>5.0579751795141288</c:v>
                </c:pt>
                <c:pt idx="1194">
                  <c:v>7.1457691741565199</c:v>
                </c:pt>
                <c:pt idx="1195">
                  <c:v>9.0545471659252943</c:v>
                </c:pt>
                <c:pt idx="1196">
                  <c:v>4.0465270578145436</c:v>
                </c:pt>
                <c:pt idx="1197">
                  <c:v>7.7519631713386303</c:v>
                </c:pt>
                <c:pt idx="1198">
                  <c:v>7.3286878431700497</c:v>
                </c:pt>
                <c:pt idx="1199">
                  <c:v>14.821660191092839</c:v>
                </c:pt>
                <c:pt idx="1200">
                  <c:v>9.7382966667371598</c:v>
                </c:pt>
                <c:pt idx="1201">
                  <c:v>9.1031496625061923</c:v>
                </c:pt>
                <c:pt idx="1202">
                  <c:v>9.6077497142864399</c:v>
                </c:pt>
                <c:pt idx="1203">
                  <c:v>6.0674372383541311</c:v>
                </c:pt>
                <c:pt idx="1204">
                  <c:v>7.7768529903236336</c:v>
                </c:pt>
                <c:pt idx="1205">
                  <c:v>5.4056242913424875</c:v>
                </c:pt>
                <c:pt idx="1206">
                  <c:v>5.7378999923306289</c:v>
                </c:pt>
                <c:pt idx="1207">
                  <c:v>6.1495454877252316</c:v>
                </c:pt>
                <c:pt idx="1208">
                  <c:v>8.5196215868565162</c:v>
                </c:pt>
                <c:pt idx="1209">
                  <c:v>6.2184603599909947</c:v>
                </c:pt>
                <c:pt idx="1210">
                  <c:v>6.3191646189150852</c:v>
                </c:pt>
                <c:pt idx="1211">
                  <c:v>5.1408091570777019</c:v>
                </c:pt>
                <c:pt idx="1212">
                  <c:v>9.7543140807200448</c:v>
                </c:pt>
                <c:pt idx="1213">
                  <c:v>14.443764830135249</c:v>
                </c:pt>
                <c:pt idx="1214">
                  <c:v>5.137764448562927</c:v>
                </c:pt>
                <c:pt idx="1215">
                  <c:v>18.609665130433932</c:v>
                </c:pt>
                <c:pt idx="1216">
                  <c:v>6.3251469769387043</c:v>
                </c:pt>
                <c:pt idx="1217">
                  <c:v>4.5103881600379143</c:v>
                </c:pt>
                <c:pt idx="1218">
                  <c:v>13.605403150742056</c:v>
                </c:pt>
                <c:pt idx="1219">
                  <c:v>5.0983916095413226</c:v>
                </c:pt>
                <c:pt idx="1220">
                  <c:v>5.2548559682661482</c:v>
                </c:pt>
                <c:pt idx="1221">
                  <c:v>8.9499420739807292</c:v>
                </c:pt>
                <c:pt idx="1222">
                  <c:v>4.1884457631231138</c:v>
                </c:pt>
                <c:pt idx="1223">
                  <c:v>6.4009385232702138</c:v>
                </c:pt>
                <c:pt idx="1224">
                  <c:v>6.4835370801701639</c:v>
                </c:pt>
                <c:pt idx="1225">
                  <c:v>4.1324366270211623</c:v>
                </c:pt>
                <c:pt idx="1226">
                  <c:v>7.0308983871168591</c:v>
                </c:pt>
                <c:pt idx="1227">
                  <c:v>3.7336310752801061</c:v>
                </c:pt>
                <c:pt idx="1228">
                  <c:v>5.4829833065662008</c:v>
                </c:pt>
                <c:pt idx="1229">
                  <c:v>6.8840435604110013</c:v>
                </c:pt>
                <c:pt idx="1230">
                  <c:v>5.3372395353360558</c:v>
                </c:pt>
                <c:pt idx="1231">
                  <c:v>8.0510512529709057</c:v>
                </c:pt>
                <c:pt idx="1232">
                  <c:v>7.4530053336986066</c:v>
                </c:pt>
                <c:pt idx="1233">
                  <c:v>5.2520228491883705</c:v>
                </c:pt>
                <c:pt idx="1234">
                  <c:v>7.6440067088758292</c:v>
                </c:pt>
                <c:pt idx="1235">
                  <c:v>8.9154965062546339</c:v>
                </c:pt>
                <c:pt idx="1236">
                  <c:v>4.7037933109822889</c:v>
                </c:pt>
                <c:pt idx="1237">
                  <c:v>7.8871210318825993</c:v>
                </c:pt>
                <c:pt idx="1238">
                  <c:v>6.9535850118914793</c:v>
                </c:pt>
                <c:pt idx="1239">
                  <c:v>8.228415523480848</c:v>
                </c:pt>
                <c:pt idx="1240">
                  <c:v>5.7628417647748744</c:v>
                </c:pt>
                <c:pt idx="1241">
                  <c:v>9.3214238295101701</c:v>
                </c:pt>
                <c:pt idx="1242">
                  <c:v>7.2760857970113539</c:v>
                </c:pt>
                <c:pt idx="1243">
                  <c:v>10.189067590647099</c:v>
                </c:pt>
                <c:pt idx="1244">
                  <c:v>8.2798837260914109</c:v>
                </c:pt>
                <c:pt idx="1245">
                  <c:v>10.3568738144318</c:v>
                </c:pt>
                <c:pt idx="1246">
                  <c:v>6.9840992901118737</c:v>
                </c:pt>
                <c:pt idx="1247">
                  <c:v>4.7157859498624211</c:v>
                </c:pt>
                <c:pt idx="1248">
                  <c:v>8.2200268129337868</c:v>
                </c:pt>
                <c:pt idx="1249">
                  <c:v>9.292495603698562</c:v>
                </c:pt>
                <c:pt idx="1250">
                  <c:v>6.1779555748274655</c:v>
                </c:pt>
                <c:pt idx="1251">
                  <c:v>3.8716324612700213</c:v>
                </c:pt>
                <c:pt idx="1252">
                  <c:v>5.6007109826715444</c:v>
                </c:pt>
                <c:pt idx="1253">
                  <c:v>21.864392689094561</c:v>
                </c:pt>
                <c:pt idx="1254">
                  <c:v>7.6258652851530551</c:v>
                </c:pt>
                <c:pt idx="1255">
                  <c:v>9.4247777446419896</c:v>
                </c:pt>
                <c:pt idx="1256">
                  <c:v>6.6168035957499649</c:v>
                </c:pt>
                <c:pt idx="1257">
                  <c:v>11.191232375858538</c:v>
                </c:pt>
                <c:pt idx="1258">
                  <c:v>9.3672054827769493</c:v>
                </c:pt>
                <c:pt idx="1259">
                  <c:v>5.727912802234048</c:v>
                </c:pt>
                <c:pt idx="1260">
                  <c:v>5.628267878171707</c:v>
                </c:pt>
                <c:pt idx="1261">
                  <c:v>10.629244109300421</c:v>
                </c:pt>
                <c:pt idx="1262">
                  <c:v>4.1483470651149865</c:v>
                </c:pt>
                <c:pt idx="1263">
                  <c:v>5.3957096018774786</c:v>
                </c:pt>
                <c:pt idx="1264">
                  <c:v>10.152651054701968</c:v>
                </c:pt>
                <c:pt idx="1265">
                  <c:v>8.8235578085340354</c:v>
                </c:pt>
                <c:pt idx="1266">
                  <c:v>19.213489566877342</c:v>
                </c:pt>
                <c:pt idx="1267">
                  <c:v>5.5800514666843739</c:v>
                </c:pt>
                <c:pt idx="1268">
                  <c:v>6.0926707392795567</c:v>
                </c:pt>
                <c:pt idx="1269">
                  <c:v>5.1986184419650101</c:v>
                </c:pt>
                <c:pt idx="1270">
                  <c:v>9.3438661754164727</c:v>
                </c:pt>
                <c:pt idx="1271">
                  <c:v>5.4063523929240889</c:v>
                </c:pt>
                <c:pt idx="1272">
                  <c:v>13.637571580327037</c:v>
                </c:pt>
                <c:pt idx="1273">
                  <c:v>7.5247371742480151</c:v>
                </c:pt>
                <c:pt idx="1274">
                  <c:v>2.7176661062635392</c:v>
                </c:pt>
                <c:pt idx="1275">
                  <c:v>7.245061676476257</c:v>
                </c:pt>
                <c:pt idx="1276">
                  <c:v>7.5064908391235265</c:v>
                </c:pt>
                <c:pt idx="1277">
                  <c:v>4.7088839047401096</c:v>
                </c:pt>
                <c:pt idx="1278">
                  <c:v>2.1005775478048641</c:v>
                </c:pt>
                <c:pt idx="1279">
                  <c:v>4.869574678652822</c:v>
                </c:pt>
                <c:pt idx="1280">
                  <c:v>15.042658018337246</c:v>
                </c:pt>
                <c:pt idx="1281">
                  <c:v>17.410153924146936</c:v>
                </c:pt>
                <c:pt idx="1282">
                  <c:v>53.437629882006341</c:v>
                </c:pt>
                <c:pt idx="1283">
                  <c:v>8.9259172427614359</c:v>
                </c:pt>
                <c:pt idx="1284">
                  <c:v>60.663392919902073</c:v>
                </c:pt>
                <c:pt idx="1285">
                  <c:v>7.3622400262960559</c:v>
                </c:pt>
                <c:pt idx="1286">
                  <c:v>2.2357664715757464</c:v>
                </c:pt>
                <c:pt idx="1287">
                  <c:v>6.0952868198354073</c:v>
                </c:pt>
                <c:pt idx="1288">
                  <c:v>7.5203017234818095</c:v>
                </c:pt>
                <c:pt idx="1289">
                  <c:v>6.8597507709368637</c:v>
                </c:pt>
                <c:pt idx="1290">
                  <c:v>11.339278072400125</c:v>
                </c:pt>
                <c:pt idx="1291">
                  <c:v>6.5310155025577119</c:v>
                </c:pt>
                <c:pt idx="1292">
                  <c:v>1.2450132157839335</c:v>
                </c:pt>
                <c:pt idx="1293">
                  <c:v>5.7049830475592085</c:v>
                </c:pt>
                <c:pt idx="1294">
                  <c:v>13.709646701638285</c:v>
                </c:pt>
                <c:pt idx="1295">
                  <c:v>6.1066708738725088</c:v>
                </c:pt>
                <c:pt idx="1296">
                  <c:v>3.5837335103591599</c:v>
                </c:pt>
                <c:pt idx="1297">
                  <c:v>10.149612223111101</c:v>
                </c:pt>
                <c:pt idx="1298">
                  <c:v>36.855972276894995</c:v>
                </c:pt>
                <c:pt idx="1299">
                  <c:v>6.2895666601294895</c:v>
                </c:pt>
                <c:pt idx="1300">
                  <c:v>6.9563830278896299</c:v>
                </c:pt>
                <c:pt idx="1301">
                  <c:v>4.6574466299392823</c:v>
                </c:pt>
                <c:pt idx="1302">
                  <c:v>10.237909003629612</c:v>
                </c:pt>
                <c:pt idx="1303">
                  <c:v>3.6670347746309186</c:v>
                </c:pt>
                <c:pt idx="1304">
                  <c:v>10.965916351008975</c:v>
                </c:pt>
                <c:pt idx="1305">
                  <c:v>9.4325904010094739</c:v>
                </c:pt>
                <c:pt idx="1306">
                  <c:v>6.7051817561283729</c:v>
                </c:pt>
                <c:pt idx="1307">
                  <c:v>7.8309952732115606</c:v>
                </c:pt>
                <c:pt idx="1308">
                  <c:v>9.9309596955401833</c:v>
                </c:pt>
                <c:pt idx="1309">
                  <c:v>7.5950478687662821</c:v>
                </c:pt>
                <c:pt idx="1310">
                  <c:v>6.6348227583923318</c:v>
                </c:pt>
                <c:pt idx="1311">
                  <c:v>17.581824365192293</c:v>
                </c:pt>
                <c:pt idx="1312">
                  <c:v>3.7482311340936221</c:v>
                </c:pt>
                <c:pt idx="1313">
                  <c:v>11.964124475999787</c:v>
                </c:pt>
                <c:pt idx="1314">
                  <c:v>1.7795983783320626</c:v>
                </c:pt>
                <c:pt idx="1315">
                  <c:v>11.951786051217638</c:v>
                </c:pt>
                <c:pt idx="1316">
                  <c:v>10.92034397217931</c:v>
                </c:pt>
                <c:pt idx="1317">
                  <c:v>19.952249268434148</c:v>
                </c:pt>
                <c:pt idx="1318">
                  <c:v>3.9205083561477436</c:v>
                </c:pt>
                <c:pt idx="1319">
                  <c:v>12.522830695639394</c:v>
                </c:pt>
                <c:pt idx="1320">
                  <c:v>7.1674267012760629</c:v>
                </c:pt>
                <c:pt idx="1321">
                  <c:v>36.09395636620512</c:v>
                </c:pt>
                <c:pt idx="1322">
                  <c:v>14.546568550220989</c:v>
                </c:pt>
                <c:pt idx="1323">
                  <c:v>27.871521607734884</c:v>
                </c:pt>
                <c:pt idx="1324">
                  <c:v>12.623822438582252</c:v>
                </c:pt>
                <c:pt idx="1325">
                  <c:v>12.872568048420943</c:v>
                </c:pt>
                <c:pt idx="1326">
                  <c:v>11.687592434624476</c:v>
                </c:pt>
                <c:pt idx="1327">
                  <c:v>16.891834601970608</c:v>
                </c:pt>
                <c:pt idx="1328">
                  <c:v>4.2519978254649438</c:v>
                </c:pt>
                <c:pt idx="1329">
                  <c:v>5.8073106849377565</c:v>
                </c:pt>
                <c:pt idx="1330">
                  <c:v>4.210206234068373</c:v>
                </c:pt>
                <c:pt idx="1331">
                  <c:v>6.0009165934764619</c:v>
                </c:pt>
                <c:pt idx="1332">
                  <c:v>42.008622386457631</c:v>
                </c:pt>
                <c:pt idx="1333">
                  <c:v>14.099438881497834</c:v>
                </c:pt>
                <c:pt idx="1334">
                  <c:v>13.670199190747018</c:v>
                </c:pt>
                <c:pt idx="1335">
                  <c:v>28.813319839778245</c:v>
                </c:pt>
                <c:pt idx="1336">
                  <c:v>17.335464888313798</c:v>
                </c:pt>
                <c:pt idx="1337">
                  <c:v>53.641268550253216</c:v>
                </c:pt>
                <c:pt idx="1338">
                  <c:v>15.315560789418869</c:v>
                </c:pt>
                <c:pt idx="1339">
                  <c:v>15.846834810672746</c:v>
                </c:pt>
                <c:pt idx="1340">
                  <c:v>30.059500577176699</c:v>
                </c:pt>
                <c:pt idx="1341">
                  <c:v>17.43296994031305</c:v>
                </c:pt>
                <c:pt idx="1342">
                  <c:v>29.001820116197095</c:v>
                </c:pt>
                <c:pt idx="1343">
                  <c:v>16.339142459951933</c:v>
                </c:pt>
                <c:pt idx="1344">
                  <c:v>14.666355376396293</c:v>
                </c:pt>
                <c:pt idx="1345">
                  <c:v>25.290599087180876</c:v>
                </c:pt>
                <c:pt idx="1346">
                  <c:v>8.6071326985856658</c:v>
                </c:pt>
                <c:pt idx="1347">
                  <c:v>11.206643920300026</c:v>
                </c:pt>
                <c:pt idx="1348">
                  <c:v>0</c:v>
                </c:pt>
                <c:pt idx="1349">
                  <c:v>3.9782753134544069</c:v>
                </c:pt>
                <c:pt idx="1350">
                  <c:v>33.858635768480987</c:v>
                </c:pt>
                <c:pt idx="1351">
                  <c:v>18.764872294849841</c:v>
                </c:pt>
                <c:pt idx="1352">
                  <c:v>4.3218224708078496</c:v>
                </c:pt>
                <c:pt idx="1353">
                  <c:v>15.160797005921756</c:v>
                </c:pt>
                <c:pt idx="1354">
                  <c:v>75.796479275159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92-42E5-B680-84D2820F10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35960928"/>
        <c:axId val="877913552"/>
      </c:barChart>
      <c:catAx>
        <c:axId val="1135922928"/>
        <c:scaling>
          <c:orientation val="minMax"/>
        </c:scaling>
        <c:delete val="1"/>
        <c:axPos val="b"/>
        <c:majorTickMark val="none"/>
        <c:minorTickMark val="none"/>
        <c:tickLblPos val="nextTo"/>
        <c:crossAx val="877968880"/>
        <c:crosses val="autoZero"/>
        <c:auto val="1"/>
        <c:lblAlgn val="ctr"/>
        <c:lblOffset val="100"/>
        <c:noMultiLvlLbl val="0"/>
      </c:catAx>
      <c:valAx>
        <c:axId val="877968880"/>
        <c:scaling>
          <c:orientation val="minMax"/>
          <c:min val="-1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 sz="900"/>
                  <a:t>Additional loss in p.p.</a:t>
                </a:r>
              </a:p>
            </c:rich>
          </c:tx>
          <c:layout>
            <c:manualLayout>
              <c:xMode val="edge"/>
              <c:yMode val="edge"/>
              <c:x val="2.3148148148148147E-2"/>
              <c:y val="1.313429571303587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[&gt;=-4]General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5922928"/>
        <c:crosses val="autoZero"/>
        <c:crossBetween val="between"/>
        <c:majorUnit val="1"/>
      </c:valAx>
      <c:valAx>
        <c:axId val="877913552"/>
        <c:scaling>
          <c:orientation val="minMax"/>
          <c:max val="12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 sz="900"/>
                  <a:t>Additional</a:t>
                </a:r>
                <a:r>
                  <a:rPr lang="en-GB" sz="900" baseline="0"/>
                  <a:t> loss in % of initial losses</a:t>
                </a:r>
              </a:p>
              <a:p>
                <a:pPr>
                  <a:defRPr sz="900"/>
                </a:pPr>
                <a:r>
                  <a:rPr lang="en-GB" sz="900" baseline="0"/>
                  <a:t> through yield shocks</a:t>
                </a:r>
                <a:endParaRPr lang="en-GB" sz="900"/>
              </a:p>
            </c:rich>
          </c:tx>
          <c:layout>
            <c:manualLayout>
              <c:xMode val="edge"/>
              <c:yMode val="edge"/>
              <c:x val="0.9236805555555555"/>
              <c:y val="0.3697019122609673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[&lt;=80]General;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5960928"/>
        <c:crosses val="max"/>
        <c:crossBetween val="between"/>
        <c:majorUnit val="10"/>
      </c:valAx>
      <c:catAx>
        <c:axId val="1135960928"/>
        <c:scaling>
          <c:orientation val="minMax"/>
        </c:scaling>
        <c:delete val="1"/>
        <c:axPos val="b"/>
        <c:majorTickMark val="out"/>
        <c:minorTickMark val="none"/>
        <c:tickLblPos val="nextTo"/>
        <c:crossAx val="877913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716175869031348E-2"/>
          <c:y val="5.8750754747205897E-2"/>
          <c:w val="0.80788271370404807"/>
          <c:h val="0.8971199462743213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T2.3'!$B$5</c:f>
              <c:strCache>
                <c:ptCount val="1"/>
                <c:pt idx="0">
                  <c:v>Total loss (in % of initial corp bond holdings)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val>
            <c:numRef>
              <c:f>'T2.3'!$B$6:$B$1360</c:f>
              <c:numCache>
                <c:formatCode>General</c:formatCode>
                <c:ptCount val="1355"/>
                <c:pt idx="0">
                  <c:v>0</c:v>
                </c:pt>
                <c:pt idx="1">
                  <c:v>0</c:v>
                </c:pt>
                <c:pt idx="2">
                  <c:v>-3.177727109972403E-2</c:v>
                </c:pt>
                <c:pt idx="3">
                  <c:v>-5.3130427301761166E-2</c:v>
                </c:pt>
                <c:pt idx="4">
                  <c:v>-0.12165711897070355</c:v>
                </c:pt>
                <c:pt idx="5">
                  <c:v>-0.12405408771095071</c:v>
                </c:pt>
                <c:pt idx="6">
                  <c:v>-0.12813218596353895</c:v>
                </c:pt>
                <c:pt idx="7">
                  <c:v>-0.13777791809026702</c:v>
                </c:pt>
                <c:pt idx="8">
                  <c:v>-0.17329457404601081</c:v>
                </c:pt>
                <c:pt idx="9">
                  <c:v>-0.17329457404601081</c:v>
                </c:pt>
                <c:pt idx="10">
                  <c:v>-0.17763592713968421</c:v>
                </c:pt>
                <c:pt idx="11">
                  <c:v>-0.17784927877423348</c:v>
                </c:pt>
                <c:pt idx="12">
                  <c:v>-0.18581065386520984</c:v>
                </c:pt>
                <c:pt idx="13">
                  <c:v>-0.19384618632424439</c:v>
                </c:pt>
                <c:pt idx="14">
                  <c:v>-0.20037294002153294</c:v>
                </c:pt>
                <c:pt idx="15">
                  <c:v>-0.20067550793130529</c:v>
                </c:pt>
                <c:pt idx="16">
                  <c:v>-0.22285834436399657</c:v>
                </c:pt>
                <c:pt idx="17">
                  <c:v>-0.24977420294775393</c:v>
                </c:pt>
                <c:pt idx="18">
                  <c:v>-0.26983422092246367</c:v>
                </c:pt>
                <c:pt idx="19">
                  <c:v>-0.27138560735469325</c:v>
                </c:pt>
                <c:pt idx="20">
                  <c:v>-0.28628749506730439</c:v>
                </c:pt>
                <c:pt idx="21">
                  <c:v>-0.31459928555319955</c:v>
                </c:pt>
                <c:pt idx="22">
                  <c:v>-0.33688721088541879</c:v>
                </c:pt>
                <c:pt idx="23">
                  <c:v>-0.33703605917013202</c:v>
                </c:pt>
                <c:pt idx="24">
                  <c:v>-0.35550209222989809</c:v>
                </c:pt>
                <c:pt idx="25">
                  <c:v>-0.38045312276403137</c:v>
                </c:pt>
                <c:pt idx="26">
                  <c:v>-0.38907105307718121</c:v>
                </c:pt>
                <c:pt idx="27">
                  <c:v>-0.3969722800942142</c:v>
                </c:pt>
                <c:pt idx="28">
                  <c:v>-0.40298684882499092</c:v>
                </c:pt>
                <c:pt idx="29">
                  <c:v>-0.40419032789146497</c:v>
                </c:pt>
                <c:pt idx="30">
                  <c:v>-0.40431530553025463</c:v>
                </c:pt>
                <c:pt idx="31">
                  <c:v>-0.43038903926652078</c:v>
                </c:pt>
                <c:pt idx="32">
                  <c:v>-0.45880416955186665</c:v>
                </c:pt>
                <c:pt idx="33">
                  <c:v>-0.49325061503803241</c:v>
                </c:pt>
                <c:pt idx="34">
                  <c:v>-0.49687567881742017</c:v>
                </c:pt>
                <c:pt idx="35">
                  <c:v>-0.49816158399372334</c:v>
                </c:pt>
                <c:pt idx="36">
                  <c:v>-0.5082833844557173</c:v>
                </c:pt>
                <c:pt idx="37">
                  <c:v>-0.52007527301661194</c:v>
                </c:pt>
                <c:pt idx="38">
                  <c:v>-0.53815418125974634</c:v>
                </c:pt>
                <c:pt idx="39">
                  <c:v>-0.54697204060151039</c:v>
                </c:pt>
                <c:pt idx="40">
                  <c:v>-0.58798175397933017</c:v>
                </c:pt>
                <c:pt idx="41">
                  <c:v>-0.60648034325640521</c:v>
                </c:pt>
                <c:pt idx="42">
                  <c:v>-0.6198101081730707</c:v>
                </c:pt>
                <c:pt idx="43">
                  <c:v>-0.63150040494658344</c:v>
                </c:pt>
                <c:pt idx="44">
                  <c:v>-0.6318654269167322</c:v>
                </c:pt>
                <c:pt idx="45">
                  <c:v>-0.64520243505609232</c:v>
                </c:pt>
                <c:pt idx="46">
                  <c:v>-0.65053510497434186</c:v>
                </c:pt>
                <c:pt idx="47">
                  <c:v>-0.65670334496244975</c:v>
                </c:pt>
                <c:pt idx="48">
                  <c:v>-0.69080451088741046</c:v>
                </c:pt>
                <c:pt idx="49">
                  <c:v>-0.69699052435987685</c:v>
                </c:pt>
                <c:pt idx="50">
                  <c:v>-0.70078447037490288</c:v>
                </c:pt>
                <c:pt idx="51">
                  <c:v>-0.70542887514398078</c:v>
                </c:pt>
                <c:pt idx="52">
                  <c:v>-0.71039875095019689</c:v>
                </c:pt>
                <c:pt idx="53">
                  <c:v>-0.72103917454239097</c:v>
                </c:pt>
                <c:pt idx="54">
                  <c:v>-0.73246488326221837</c:v>
                </c:pt>
                <c:pt idx="55">
                  <c:v>-0.76289572757812329</c:v>
                </c:pt>
                <c:pt idx="56">
                  <c:v>-0.7692197015661042</c:v>
                </c:pt>
                <c:pt idx="57">
                  <c:v>-0.7718790911675506</c:v>
                </c:pt>
                <c:pt idx="58">
                  <c:v>-0.77588228208851817</c:v>
                </c:pt>
                <c:pt idx="59">
                  <c:v>-0.80688138972558388</c:v>
                </c:pt>
                <c:pt idx="60">
                  <c:v>-0.80893930247618961</c:v>
                </c:pt>
                <c:pt idx="61">
                  <c:v>-0.81238318969576384</c:v>
                </c:pt>
                <c:pt idx="62">
                  <c:v>-0.81515026052922657</c:v>
                </c:pt>
                <c:pt idx="63">
                  <c:v>-0.82388242360797082</c:v>
                </c:pt>
                <c:pt idx="64">
                  <c:v>-0.83028302138862287</c:v>
                </c:pt>
                <c:pt idx="65">
                  <c:v>-0.83080619310175163</c:v>
                </c:pt>
                <c:pt idx="66">
                  <c:v>-0.8515931623978269</c:v>
                </c:pt>
                <c:pt idx="67">
                  <c:v>-0.85453115947961777</c:v>
                </c:pt>
                <c:pt idx="68">
                  <c:v>-0.86868529532654926</c:v>
                </c:pt>
                <c:pt idx="69">
                  <c:v>-0.91505429914416747</c:v>
                </c:pt>
                <c:pt idx="70">
                  <c:v>-0.95152278242771982</c:v>
                </c:pt>
                <c:pt idx="71">
                  <c:v>-0.95236858142805547</c:v>
                </c:pt>
                <c:pt idx="72">
                  <c:v>-0.96946796475289521</c:v>
                </c:pt>
                <c:pt idx="73">
                  <c:v>-1.0011447111642247</c:v>
                </c:pt>
                <c:pt idx="74">
                  <c:v>-1.0206318904108835</c:v>
                </c:pt>
                <c:pt idx="75">
                  <c:v>-1.0401138284729381</c:v>
                </c:pt>
                <c:pt idx="76">
                  <c:v>-1.0636918086807283</c:v>
                </c:pt>
                <c:pt idx="77">
                  <c:v>-1.0827832197407716</c:v>
                </c:pt>
                <c:pt idx="78">
                  <c:v>-1.0860291955085228</c:v>
                </c:pt>
                <c:pt idx="79">
                  <c:v>-1.1182680667005021</c:v>
                </c:pt>
                <c:pt idx="80">
                  <c:v>-1.1182945163497211</c:v>
                </c:pt>
                <c:pt idx="81">
                  <c:v>-1.1305142743814289</c:v>
                </c:pt>
                <c:pt idx="82">
                  <c:v>-1.1319319233635297</c:v>
                </c:pt>
                <c:pt idx="83">
                  <c:v>-1.1477105126600369</c:v>
                </c:pt>
                <c:pt idx="84">
                  <c:v>-1.1505539251599921</c:v>
                </c:pt>
                <c:pt idx="85">
                  <c:v>-1.1590057578190995</c:v>
                </c:pt>
                <c:pt idx="86">
                  <c:v>-1.1649744177506391</c:v>
                </c:pt>
                <c:pt idx="87">
                  <c:v>-1.1676075527169443</c:v>
                </c:pt>
                <c:pt idx="88">
                  <c:v>-1.1684316162054176</c:v>
                </c:pt>
                <c:pt idx="89">
                  <c:v>-1.182591498863194</c:v>
                </c:pt>
                <c:pt idx="90">
                  <c:v>-1.186591061055841</c:v>
                </c:pt>
                <c:pt idx="91">
                  <c:v>-1.2035677847703321</c:v>
                </c:pt>
                <c:pt idx="92">
                  <c:v>-1.2045614126686199</c:v>
                </c:pt>
                <c:pt idx="93">
                  <c:v>-1.2099001300526082</c:v>
                </c:pt>
                <c:pt idx="94">
                  <c:v>-1.2111016946022648</c:v>
                </c:pt>
                <c:pt idx="95">
                  <c:v>-1.2329626846125656</c:v>
                </c:pt>
                <c:pt idx="96">
                  <c:v>-1.2329648926989669</c:v>
                </c:pt>
                <c:pt idx="97">
                  <c:v>-1.2426100792680512</c:v>
                </c:pt>
                <c:pt idx="98">
                  <c:v>-1.2549269908216663</c:v>
                </c:pt>
                <c:pt idx="99">
                  <c:v>-1.267029591448376</c:v>
                </c:pt>
                <c:pt idx="100">
                  <c:v>-1.2793922165954763</c:v>
                </c:pt>
                <c:pt idx="101">
                  <c:v>-1.2804524973300253</c:v>
                </c:pt>
                <c:pt idx="102">
                  <c:v>-1.3112890608262497</c:v>
                </c:pt>
                <c:pt idx="103">
                  <c:v>-1.3119639711818607</c:v>
                </c:pt>
                <c:pt idx="104">
                  <c:v>-1.3232670291632656</c:v>
                </c:pt>
                <c:pt idx="105">
                  <c:v>-1.3262994969126027</c:v>
                </c:pt>
                <c:pt idx="106">
                  <c:v>-1.3317980035273256</c:v>
                </c:pt>
                <c:pt idx="107">
                  <c:v>-1.3346587926938602</c:v>
                </c:pt>
                <c:pt idx="108">
                  <c:v>-1.3357553554139263</c:v>
                </c:pt>
                <c:pt idx="109">
                  <c:v>-1.3427936213837817</c:v>
                </c:pt>
                <c:pt idx="110">
                  <c:v>-1.3560427519876206</c:v>
                </c:pt>
                <c:pt idx="111">
                  <c:v>-1.3840787556647087</c:v>
                </c:pt>
                <c:pt idx="112">
                  <c:v>-1.3886101025034732</c:v>
                </c:pt>
                <c:pt idx="113">
                  <c:v>-1.3894637060781254</c:v>
                </c:pt>
                <c:pt idx="114">
                  <c:v>-1.3948973819599328</c:v>
                </c:pt>
                <c:pt idx="115">
                  <c:v>-1.403034827483205</c:v>
                </c:pt>
                <c:pt idx="116">
                  <c:v>-1.4058685611117892</c:v>
                </c:pt>
                <c:pt idx="117">
                  <c:v>-1.4180210893020271</c:v>
                </c:pt>
                <c:pt idx="118">
                  <c:v>-1.4292674819664601</c:v>
                </c:pt>
                <c:pt idx="119">
                  <c:v>-1.4499589161823878</c:v>
                </c:pt>
                <c:pt idx="120">
                  <c:v>-1.4647052158849767</c:v>
                </c:pt>
                <c:pt idx="121">
                  <c:v>-1.4678170110876678</c:v>
                </c:pt>
                <c:pt idx="122">
                  <c:v>-1.4705598244013682</c:v>
                </c:pt>
                <c:pt idx="123">
                  <c:v>-1.4747928883152726</c:v>
                </c:pt>
                <c:pt idx="124">
                  <c:v>-1.4948759187878415</c:v>
                </c:pt>
                <c:pt idx="125">
                  <c:v>-1.5006904847942844</c:v>
                </c:pt>
                <c:pt idx="126">
                  <c:v>-1.5208665843522513</c:v>
                </c:pt>
                <c:pt idx="127">
                  <c:v>-1.5238578174395805</c:v>
                </c:pt>
                <c:pt idx="128">
                  <c:v>-1.5494040490823882</c:v>
                </c:pt>
                <c:pt idx="129">
                  <c:v>-1.5859802719580853</c:v>
                </c:pt>
                <c:pt idx="130">
                  <c:v>-1.601168993789887</c:v>
                </c:pt>
                <c:pt idx="131">
                  <c:v>-1.6039902113441968</c:v>
                </c:pt>
                <c:pt idx="132">
                  <c:v>-1.6225900974797629</c:v>
                </c:pt>
                <c:pt idx="133">
                  <c:v>-1.6549514097743234</c:v>
                </c:pt>
                <c:pt idx="134">
                  <c:v>-1.6580615046103779</c:v>
                </c:pt>
                <c:pt idx="135">
                  <c:v>-1.6609476679797446</c:v>
                </c:pt>
                <c:pt idx="136">
                  <c:v>-1.662774465491115</c:v>
                </c:pt>
                <c:pt idx="137">
                  <c:v>-1.7000000000000102</c:v>
                </c:pt>
                <c:pt idx="138">
                  <c:v>-1.7059422254131578</c:v>
                </c:pt>
                <c:pt idx="139">
                  <c:v>-1.7159218734485564</c:v>
                </c:pt>
                <c:pt idx="140">
                  <c:v>-1.7242682317604168</c:v>
                </c:pt>
                <c:pt idx="141">
                  <c:v>-1.7452459819396007</c:v>
                </c:pt>
                <c:pt idx="142">
                  <c:v>-1.7643671337181139</c:v>
                </c:pt>
                <c:pt idx="143">
                  <c:v>-1.7654600242146889</c:v>
                </c:pt>
                <c:pt idx="144">
                  <c:v>-1.774772419489079</c:v>
                </c:pt>
                <c:pt idx="145">
                  <c:v>-1.7766934510981709</c:v>
                </c:pt>
                <c:pt idx="146">
                  <c:v>-1.7772322335519355</c:v>
                </c:pt>
                <c:pt idx="147">
                  <c:v>-1.784981462482941</c:v>
                </c:pt>
                <c:pt idx="148">
                  <c:v>-1.7971510934708292</c:v>
                </c:pt>
                <c:pt idx="149">
                  <c:v>-1.7992380785343833</c:v>
                </c:pt>
                <c:pt idx="150">
                  <c:v>-1.7997627818437592</c:v>
                </c:pt>
                <c:pt idx="151">
                  <c:v>-1.8007796920989003</c:v>
                </c:pt>
                <c:pt idx="152">
                  <c:v>-1.8065200982956151</c:v>
                </c:pt>
                <c:pt idx="153">
                  <c:v>-1.8071638498879234</c:v>
                </c:pt>
                <c:pt idx="154">
                  <c:v>-1.8137139808051539</c:v>
                </c:pt>
                <c:pt idx="155">
                  <c:v>-1.8309270671550539</c:v>
                </c:pt>
                <c:pt idx="156">
                  <c:v>-1.833364377297676</c:v>
                </c:pt>
                <c:pt idx="157">
                  <c:v>-1.8334248415451999</c:v>
                </c:pt>
                <c:pt idx="158">
                  <c:v>-1.8378331039564992</c:v>
                </c:pt>
                <c:pt idx="159">
                  <c:v>-1.843620587510518</c:v>
                </c:pt>
                <c:pt idx="160">
                  <c:v>-1.8501314657199996</c:v>
                </c:pt>
                <c:pt idx="161">
                  <c:v>-1.8599873385383718</c:v>
                </c:pt>
                <c:pt idx="162">
                  <c:v>-1.8607385545309878</c:v>
                </c:pt>
                <c:pt idx="163">
                  <c:v>-1.8625800819585319</c:v>
                </c:pt>
                <c:pt idx="164">
                  <c:v>-1.8659685037150511</c:v>
                </c:pt>
                <c:pt idx="165">
                  <c:v>-1.8675431496512049</c:v>
                </c:pt>
                <c:pt idx="166">
                  <c:v>-1.8675431496512049</c:v>
                </c:pt>
                <c:pt idx="167">
                  <c:v>-1.8708818065188759</c:v>
                </c:pt>
                <c:pt idx="168">
                  <c:v>-1.8802933396204438</c:v>
                </c:pt>
                <c:pt idx="169">
                  <c:v>-1.8849690048601584</c:v>
                </c:pt>
                <c:pt idx="170">
                  <c:v>-1.8866741021966653</c:v>
                </c:pt>
                <c:pt idx="171">
                  <c:v>-1.8968333884377526</c:v>
                </c:pt>
                <c:pt idx="172">
                  <c:v>-1.9112134526959736</c:v>
                </c:pt>
                <c:pt idx="173">
                  <c:v>-1.9158525281606082</c:v>
                </c:pt>
                <c:pt idx="174">
                  <c:v>-1.9164345531117548</c:v>
                </c:pt>
                <c:pt idx="175">
                  <c:v>-1.918122731276354</c:v>
                </c:pt>
                <c:pt idx="176">
                  <c:v>-1.9191232944054084</c:v>
                </c:pt>
                <c:pt idx="177">
                  <c:v>-1.9278639189567439</c:v>
                </c:pt>
                <c:pt idx="178">
                  <c:v>-1.9352197626725842</c:v>
                </c:pt>
                <c:pt idx="179">
                  <c:v>-1.9446602478728245</c:v>
                </c:pt>
                <c:pt idx="180">
                  <c:v>-1.9446602478728245</c:v>
                </c:pt>
                <c:pt idx="181">
                  <c:v>-1.9581673450580885</c:v>
                </c:pt>
                <c:pt idx="182">
                  <c:v>-1.9730600122486075</c:v>
                </c:pt>
                <c:pt idx="183">
                  <c:v>-1.9737399245612255</c:v>
                </c:pt>
                <c:pt idx="184">
                  <c:v>-1.9747561656731412</c:v>
                </c:pt>
                <c:pt idx="185">
                  <c:v>-1.9925654258091068</c:v>
                </c:pt>
                <c:pt idx="186">
                  <c:v>-2.0015589819733157</c:v>
                </c:pt>
                <c:pt idx="187">
                  <c:v>-2.0035933461834987</c:v>
                </c:pt>
                <c:pt idx="188">
                  <c:v>-2.0121361992643019</c:v>
                </c:pt>
                <c:pt idx="189">
                  <c:v>-2.0376683748769957</c:v>
                </c:pt>
                <c:pt idx="190">
                  <c:v>-2.0376683949085357</c:v>
                </c:pt>
                <c:pt idx="191">
                  <c:v>-2.0428483843966538</c:v>
                </c:pt>
                <c:pt idx="192">
                  <c:v>-2.0457142018900782</c:v>
                </c:pt>
                <c:pt idx="193">
                  <c:v>-2.0493465680990064</c:v>
                </c:pt>
                <c:pt idx="194">
                  <c:v>-2.0502195576463285</c:v>
                </c:pt>
                <c:pt idx="195">
                  <c:v>-2.0512916822108305</c:v>
                </c:pt>
                <c:pt idx="196">
                  <c:v>-2.0534530795956996</c:v>
                </c:pt>
                <c:pt idx="197">
                  <c:v>-2.0638718894373347</c:v>
                </c:pt>
                <c:pt idx="198">
                  <c:v>-2.0638718894373347</c:v>
                </c:pt>
                <c:pt idx="199">
                  <c:v>-2.0638718894373347</c:v>
                </c:pt>
                <c:pt idx="200">
                  <c:v>-2.0638718894373347</c:v>
                </c:pt>
                <c:pt idx="201">
                  <c:v>-2.0638718894373347</c:v>
                </c:pt>
                <c:pt idx="202">
                  <c:v>-2.0683069518712913</c:v>
                </c:pt>
                <c:pt idx="203">
                  <c:v>-2.0817845902672478</c:v>
                </c:pt>
                <c:pt idx="204">
                  <c:v>-2.0855330767039915</c:v>
                </c:pt>
                <c:pt idx="205">
                  <c:v>-2.0864759654717102</c:v>
                </c:pt>
                <c:pt idx="206">
                  <c:v>-2.1056420476156514</c:v>
                </c:pt>
                <c:pt idx="207">
                  <c:v>-2.1068821902494905</c:v>
                </c:pt>
                <c:pt idx="208">
                  <c:v>-2.1212002042523483</c:v>
                </c:pt>
                <c:pt idx="209">
                  <c:v>-2.122780935592893</c:v>
                </c:pt>
                <c:pt idx="210">
                  <c:v>-2.1254809463011686</c:v>
                </c:pt>
                <c:pt idx="211">
                  <c:v>-2.1259352921086379</c:v>
                </c:pt>
                <c:pt idx="212">
                  <c:v>-2.1260751170153678</c:v>
                </c:pt>
                <c:pt idx="213">
                  <c:v>-2.1305485671187072</c:v>
                </c:pt>
                <c:pt idx="214">
                  <c:v>-2.1313899437383044</c:v>
                </c:pt>
                <c:pt idx="215">
                  <c:v>-2.1347119626832627</c:v>
                </c:pt>
                <c:pt idx="216">
                  <c:v>-2.1355583425122835</c:v>
                </c:pt>
                <c:pt idx="217">
                  <c:v>-2.1370791518610703</c:v>
                </c:pt>
                <c:pt idx="218">
                  <c:v>-2.1431198204991428</c:v>
                </c:pt>
                <c:pt idx="219">
                  <c:v>-2.1542599334238139</c:v>
                </c:pt>
                <c:pt idx="220">
                  <c:v>-2.1658158481257979</c:v>
                </c:pt>
                <c:pt idx="221">
                  <c:v>-2.1763545675369893</c:v>
                </c:pt>
                <c:pt idx="222">
                  <c:v>-2.1766284958230449</c:v>
                </c:pt>
                <c:pt idx="223">
                  <c:v>-2.1899551951515122</c:v>
                </c:pt>
                <c:pt idx="224">
                  <c:v>-2.2051511196598481</c:v>
                </c:pt>
                <c:pt idx="225">
                  <c:v>-2.2105848510124186</c:v>
                </c:pt>
                <c:pt idx="226">
                  <c:v>-2.224296301368399</c:v>
                </c:pt>
                <c:pt idx="227">
                  <c:v>-2.235751973982834</c:v>
                </c:pt>
                <c:pt idx="228">
                  <c:v>-2.2393094118131875</c:v>
                </c:pt>
                <c:pt idx="229">
                  <c:v>-2.2418349411972511</c:v>
                </c:pt>
                <c:pt idx="230">
                  <c:v>-2.244145707368622</c:v>
                </c:pt>
                <c:pt idx="231">
                  <c:v>-2.2566202801677093</c:v>
                </c:pt>
                <c:pt idx="232">
                  <c:v>-2.2631826223606191</c:v>
                </c:pt>
                <c:pt idx="233">
                  <c:v>-2.2639945968097597</c:v>
                </c:pt>
                <c:pt idx="234">
                  <c:v>-2.2672535451488094</c:v>
                </c:pt>
                <c:pt idx="235">
                  <c:v>-2.2771325358062025</c:v>
                </c:pt>
                <c:pt idx="236">
                  <c:v>-2.2781884307523361</c:v>
                </c:pt>
                <c:pt idx="237">
                  <c:v>-2.2854927542740544</c:v>
                </c:pt>
                <c:pt idx="238">
                  <c:v>-2.2858244177342475</c:v>
                </c:pt>
                <c:pt idx="239">
                  <c:v>-2.291386945960411</c:v>
                </c:pt>
                <c:pt idx="240">
                  <c:v>-2.2914698627714074</c:v>
                </c:pt>
                <c:pt idx="241">
                  <c:v>-2.2923499743777924</c:v>
                </c:pt>
                <c:pt idx="242">
                  <c:v>-2.2946430275571976</c:v>
                </c:pt>
                <c:pt idx="243">
                  <c:v>-2.2979327830914924</c:v>
                </c:pt>
                <c:pt idx="244">
                  <c:v>-2.3066972459835884</c:v>
                </c:pt>
                <c:pt idx="245">
                  <c:v>-2.3067820723894226</c:v>
                </c:pt>
                <c:pt idx="246">
                  <c:v>-2.3178084940685224</c:v>
                </c:pt>
                <c:pt idx="247">
                  <c:v>-2.3193701102029802</c:v>
                </c:pt>
                <c:pt idx="248">
                  <c:v>-2.3208415543828442</c:v>
                </c:pt>
                <c:pt idx="249">
                  <c:v>-2.3219381165345765</c:v>
                </c:pt>
                <c:pt idx="250">
                  <c:v>-2.3249057563158497</c:v>
                </c:pt>
                <c:pt idx="251">
                  <c:v>-2.3250939594070958</c:v>
                </c:pt>
                <c:pt idx="252">
                  <c:v>-2.3367175916741036</c:v>
                </c:pt>
                <c:pt idx="253">
                  <c:v>-2.3414230160487972</c:v>
                </c:pt>
                <c:pt idx="254">
                  <c:v>-2.3648755174160034</c:v>
                </c:pt>
                <c:pt idx="255">
                  <c:v>-2.370630139124279</c:v>
                </c:pt>
                <c:pt idx="256">
                  <c:v>-2.3733161501334017</c:v>
                </c:pt>
                <c:pt idx="257">
                  <c:v>-2.3809490959427393</c:v>
                </c:pt>
                <c:pt idx="258">
                  <c:v>-2.3829336571225528</c:v>
                </c:pt>
                <c:pt idx="259">
                  <c:v>-2.3916760017695688</c:v>
                </c:pt>
                <c:pt idx="260">
                  <c:v>-2.401545366896833</c:v>
                </c:pt>
                <c:pt idx="261">
                  <c:v>-2.4069751048883843</c:v>
                </c:pt>
                <c:pt idx="262">
                  <c:v>-2.4196208267111903</c:v>
                </c:pt>
                <c:pt idx="263">
                  <c:v>-2.4217175319226047</c:v>
                </c:pt>
                <c:pt idx="264">
                  <c:v>-2.4322225933141173</c:v>
                </c:pt>
                <c:pt idx="265">
                  <c:v>-2.4405197802403302</c:v>
                </c:pt>
                <c:pt idx="266">
                  <c:v>-2.4456241533107757</c:v>
                </c:pt>
                <c:pt idx="267">
                  <c:v>-2.4542485243753558</c:v>
                </c:pt>
                <c:pt idx="268">
                  <c:v>-2.4545644249967897</c:v>
                </c:pt>
                <c:pt idx="269">
                  <c:v>-2.4632601053626151</c:v>
                </c:pt>
                <c:pt idx="270">
                  <c:v>-2.4654550480221933</c:v>
                </c:pt>
                <c:pt idx="271">
                  <c:v>-2.4781655336867718</c:v>
                </c:pt>
                <c:pt idx="272">
                  <c:v>-2.4853869240599757</c:v>
                </c:pt>
                <c:pt idx="273">
                  <c:v>-2.4934375763120147</c:v>
                </c:pt>
                <c:pt idx="274">
                  <c:v>-2.5013387983566671</c:v>
                </c:pt>
                <c:pt idx="275">
                  <c:v>-2.5057507966090116</c:v>
                </c:pt>
                <c:pt idx="276">
                  <c:v>-2.5150947061537248</c:v>
                </c:pt>
                <c:pt idx="277">
                  <c:v>-2.5184805202359088</c:v>
                </c:pt>
                <c:pt idx="278">
                  <c:v>-2.5370621300339917</c:v>
                </c:pt>
                <c:pt idx="279">
                  <c:v>-2.5452738250563387</c:v>
                </c:pt>
                <c:pt idx="280">
                  <c:v>-2.5547451629558053</c:v>
                </c:pt>
                <c:pt idx="281">
                  <c:v>-2.5743041324094871</c:v>
                </c:pt>
                <c:pt idx="282">
                  <c:v>-2.5754547105601122</c:v>
                </c:pt>
                <c:pt idx="283">
                  <c:v>-2.5828583044035365</c:v>
                </c:pt>
                <c:pt idx="284">
                  <c:v>-2.5870786286379297</c:v>
                </c:pt>
                <c:pt idx="285">
                  <c:v>-2.6048186883684168</c:v>
                </c:pt>
                <c:pt idx="286">
                  <c:v>-2.6064803063629105</c:v>
                </c:pt>
                <c:pt idx="287">
                  <c:v>-2.6154768580923728</c:v>
                </c:pt>
                <c:pt idx="288">
                  <c:v>-2.618512008248993</c:v>
                </c:pt>
                <c:pt idx="289">
                  <c:v>-2.6383135518002634</c:v>
                </c:pt>
                <c:pt idx="290">
                  <c:v>-2.6445165144197942</c:v>
                </c:pt>
                <c:pt idx="291">
                  <c:v>-2.6462500148422916</c:v>
                </c:pt>
                <c:pt idx="292">
                  <c:v>-2.656208122271126</c:v>
                </c:pt>
                <c:pt idx="293">
                  <c:v>-2.6595354168126386</c:v>
                </c:pt>
                <c:pt idx="294">
                  <c:v>-2.6641151803039578</c:v>
                </c:pt>
                <c:pt idx="295">
                  <c:v>-2.6717293926118404</c:v>
                </c:pt>
                <c:pt idx="296">
                  <c:v>-2.6725270997226418</c:v>
                </c:pt>
                <c:pt idx="297">
                  <c:v>-2.6936793740347125</c:v>
                </c:pt>
                <c:pt idx="298">
                  <c:v>-2.6969998385491136</c:v>
                </c:pt>
                <c:pt idx="299">
                  <c:v>-2.7001676084752737</c:v>
                </c:pt>
                <c:pt idx="300">
                  <c:v>-2.713677033865594</c:v>
                </c:pt>
                <c:pt idx="301">
                  <c:v>-2.7181080420036992</c:v>
                </c:pt>
                <c:pt idx="302">
                  <c:v>-2.7194079177011767</c:v>
                </c:pt>
                <c:pt idx="303">
                  <c:v>-2.7250963490027273</c:v>
                </c:pt>
                <c:pt idx="304">
                  <c:v>-2.7308673972983066</c:v>
                </c:pt>
                <c:pt idx="305">
                  <c:v>-2.7339080414789838</c:v>
                </c:pt>
                <c:pt idx="306">
                  <c:v>-2.7404942835885397</c:v>
                </c:pt>
                <c:pt idx="307">
                  <c:v>-2.7584240247565108</c:v>
                </c:pt>
                <c:pt idx="308">
                  <c:v>-2.759038565961669</c:v>
                </c:pt>
                <c:pt idx="309">
                  <c:v>-2.7683110430760172</c:v>
                </c:pt>
                <c:pt idx="310">
                  <c:v>-2.7719331472890825</c:v>
                </c:pt>
                <c:pt idx="311">
                  <c:v>-2.7729953843837185</c:v>
                </c:pt>
                <c:pt idx="312">
                  <c:v>-2.7732519851250133</c:v>
                </c:pt>
                <c:pt idx="313">
                  <c:v>-2.7815596745172622</c:v>
                </c:pt>
                <c:pt idx="314">
                  <c:v>-2.7868682251374257</c:v>
                </c:pt>
                <c:pt idx="315">
                  <c:v>-2.7935941113468306</c:v>
                </c:pt>
                <c:pt idx="316">
                  <c:v>-2.7938133096745856</c:v>
                </c:pt>
                <c:pt idx="317">
                  <c:v>-2.7941035399523355</c:v>
                </c:pt>
                <c:pt idx="318">
                  <c:v>-2.7962001656869671</c:v>
                </c:pt>
                <c:pt idx="319">
                  <c:v>-2.7971339631895566</c:v>
                </c:pt>
                <c:pt idx="320">
                  <c:v>-2.8103567219693386</c:v>
                </c:pt>
                <c:pt idx="321">
                  <c:v>-2.8109626668859438</c:v>
                </c:pt>
                <c:pt idx="322">
                  <c:v>-2.8131423126755575</c:v>
                </c:pt>
                <c:pt idx="323">
                  <c:v>-2.8186576592017598</c:v>
                </c:pt>
                <c:pt idx="324">
                  <c:v>-2.8250758508870635</c:v>
                </c:pt>
                <c:pt idx="325">
                  <c:v>-2.8301493447570469</c:v>
                </c:pt>
                <c:pt idx="326">
                  <c:v>-2.8376971820038421</c:v>
                </c:pt>
                <c:pt idx="327">
                  <c:v>-2.8383335240723233</c:v>
                </c:pt>
                <c:pt idx="328">
                  <c:v>-2.8407266415179011</c:v>
                </c:pt>
                <c:pt idx="329">
                  <c:v>-2.8447366896252753</c:v>
                </c:pt>
                <c:pt idx="330">
                  <c:v>-2.8478507015580496</c:v>
                </c:pt>
                <c:pt idx="331">
                  <c:v>-2.8517536245442114</c:v>
                </c:pt>
                <c:pt idx="332">
                  <c:v>-2.8524379957074886</c:v>
                </c:pt>
                <c:pt idx="333">
                  <c:v>-2.8530375940020241</c:v>
                </c:pt>
                <c:pt idx="334">
                  <c:v>-2.8577532616640933</c:v>
                </c:pt>
                <c:pt idx="335">
                  <c:v>-2.8595486112138748</c:v>
                </c:pt>
                <c:pt idx="336">
                  <c:v>-2.8639542033039529</c:v>
                </c:pt>
                <c:pt idx="337">
                  <c:v>-2.8640080137990984</c:v>
                </c:pt>
                <c:pt idx="338">
                  <c:v>-2.8665468302863557</c:v>
                </c:pt>
                <c:pt idx="339">
                  <c:v>-2.8726538721761283</c:v>
                </c:pt>
                <c:pt idx="340">
                  <c:v>-2.8746943342240474</c:v>
                </c:pt>
                <c:pt idx="341">
                  <c:v>-2.8752854025283741</c:v>
                </c:pt>
                <c:pt idx="342">
                  <c:v>-2.8783708362855713</c:v>
                </c:pt>
                <c:pt idx="343">
                  <c:v>-2.8802020494382723</c:v>
                </c:pt>
                <c:pt idx="344">
                  <c:v>-2.8954529250007828</c:v>
                </c:pt>
                <c:pt idx="345">
                  <c:v>-2.8987951232559395</c:v>
                </c:pt>
                <c:pt idx="346">
                  <c:v>-2.9021177245412981</c:v>
                </c:pt>
                <c:pt idx="347">
                  <c:v>-2.9088236218973931</c:v>
                </c:pt>
                <c:pt idx="348">
                  <c:v>-2.909519841492004</c:v>
                </c:pt>
                <c:pt idx="349">
                  <c:v>-2.9099895331933539</c:v>
                </c:pt>
                <c:pt idx="350">
                  <c:v>-2.910399554475358</c:v>
                </c:pt>
                <c:pt idx="351">
                  <c:v>-2.9237908664225203</c:v>
                </c:pt>
                <c:pt idx="352">
                  <c:v>-2.9242365379165065</c:v>
                </c:pt>
                <c:pt idx="353">
                  <c:v>-2.934254694358879</c:v>
                </c:pt>
                <c:pt idx="354">
                  <c:v>-2.9400952805728937</c:v>
                </c:pt>
                <c:pt idx="355">
                  <c:v>-2.9412622366235435</c:v>
                </c:pt>
                <c:pt idx="356">
                  <c:v>-2.9552676943536018</c:v>
                </c:pt>
                <c:pt idx="357">
                  <c:v>-2.9568156101115144</c:v>
                </c:pt>
                <c:pt idx="358">
                  <c:v>-2.9623100179989379</c:v>
                </c:pt>
                <c:pt idx="359">
                  <c:v>-2.9663690958100659</c:v>
                </c:pt>
                <c:pt idx="360">
                  <c:v>-2.9789078510752711</c:v>
                </c:pt>
                <c:pt idx="361">
                  <c:v>-2.9803609936227855</c:v>
                </c:pt>
                <c:pt idx="362">
                  <c:v>-2.9819107594214707</c:v>
                </c:pt>
                <c:pt idx="363">
                  <c:v>-2.9893519944256397</c:v>
                </c:pt>
                <c:pt idx="364">
                  <c:v>-2.9894697518538704</c:v>
                </c:pt>
                <c:pt idx="365">
                  <c:v>-2.9897325795887593</c:v>
                </c:pt>
                <c:pt idx="366">
                  <c:v>-2.9905874193549802</c:v>
                </c:pt>
                <c:pt idx="367">
                  <c:v>-2.9927429683024975</c:v>
                </c:pt>
                <c:pt idx="368">
                  <c:v>-2.9974437796161171</c:v>
                </c:pt>
                <c:pt idx="369">
                  <c:v>-2.9975203042524825</c:v>
                </c:pt>
                <c:pt idx="370">
                  <c:v>-2.9988179058495308</c:v>
                </c:pt>
                <c:pt idx="371">
                  <c:v>-3.010136625293018</c:v>
                </c:pt>
                <c:pt idx="372">
                  <c:v>-3.017457964920065</c:v>
                </c:pt>
                <c:pt idx="373">
                  <c:v>-3.0181106220476868</c:v>
                </c:pt>
                <c:pt idx="374">
                  <c:v>-3.0204621705263781</c:v>
                </c:pt>
                <c:pt idx="375">
                  <c:v>-3.0217415491781785</c:v>
                </c:pt>
                <c:pt idx="376">
                  <c:v>-3.0224100393993556</c:v>
                </c:pt>
                <c:pt idx="377">
                  <c:v>-3.0247745966915325</c:v>
                </c:pt>
                <c:pt idx="378">
                  <c:v>-3.0258452921095502</c:v>
                </c:pt>
                <c:pt idx="379">
                  <c:v>-3.0275557065047325</c:v>
                </c:pt>
                <c:pt idx="380">
                  <c:v>-3.0294969676586474</c:v>
                </c:pt>
                <c:pt idx="381">
                  <c:v>-3.0384154367367371</c:v>
                </c:pt>
                <c:pt idx="382">
                  <c:v>-3.0505559685075796</c:v>
                </c:pt>
                <c:pt idx="383">
                  <c:v>-3.0526545791553978</c:v>
                </c:pt>
                <c:pt idx="384">
                  <c:v>-3.0551477475513322</c:v>
                </c:pt>
                <c:pt idx="385">
                  <c:v>-3.05845361697873</c:v>
                </c:pt>
                <c:pt idx="386">
                  <c:v>-3.0657234913693925</c:v>
                </c:pt>
                <c:pt idx="387">
                  <c:v>-3.0667244448089503</c:v>
                </c:pt>
                <c:pt idx="388">
                  <c:v>-3.0735463538847014</c:v>
                </c:pt>
                <c:pt idx="389">
                  <c:v>-3.0781075633306596</c:v>
                </c:pt>
                <c:pt idx="390">
                  <c:v>-3.0836616975257454</c:v>
                </c:pt>
                <c:pt idx="391">
                  <c:v>-3.0895930374428873</c:v>
                </c:pt>
                <c:pt idx="392">
                  <c:v>-3.0953472535170894</c:v>
                </c:pt>
                <c:pt idx="393">
                  <c:v>-3.097792235986951</c:v>
                </c:pt>
                <c:pt idx="394">
                  <c:v>-3.0998895783385381</c:v>
                </c:pt>
                <c:pt idx="395">
                  <c:v>-3.1002354938915571</c:v>
                </c:pt>
                <c:pt idx="396">
                  <c:v>-3.1045089640374406</c:v>
                </c:pt>
                <c:pt idx="397">
                  <c:v>-3.1118077093414933</c:v>
                </c:pt>
                <c:pt idx="398">
                  <c:v>-3.1124327028171854</c:v>
                </c:pt>
                <c:pt idx="399">
                  <c:v>-3.1129598347067189</c:v>
                </c:pt>
                <c:pt idx="400">
                  <c:v>-3.1159688598289348</c:v>
                </c:pt>
                <c:pt idx="401">
                  <c:v>-3.1172539254542446</c:v>
                </c:pt>
                <c:pt idx="402">
                  <c:v>-3.1196229001590239</c:v>
                </c:pt>
                <c:pt idx="403">
                  <c:v>-3.1248025237668893</c:v>
                </c:pt>
                <c:pt idx="404">
                  <c:v>-3.1265003589648774</c:v>
                </c:pt>
                <c:pt idx="405">
                  <c:v>-3.1408803878256579</c:v>
                </c:pt>
                <c:pt idx="406">
                  <c:v>-3.1411427517849053</c:v>
                </c:pt>
                <c:pt idx="407">
                  <c:v>-3.1440294773963666</c:v>
                </c:pt>
                <c:pt idx="408">
                  <c:v>-3.152221632230535</c:v>
                </c:pt>
                <c:pt idx="409">
                  <c:v>-3.1535072312081671</c:v>
                </c:pt>
                <c:pt idx="410">
                  <c:v>-3.1576697684709472</c:v>
                </c:pt>
                <c:pt idx="411">
                  <c:v>-3.1649326483697156</c:v>
                </c:pt>
                <c:pt idx="412">
                  <c:v>-3.16830771758783</c:v>
                </c:pt>
                <c:pt idx="413">
                  <c:v>-3.1793961684925551</c:v>
                </c:pt>
                <c:pt idx="414">
                  <c:v>-3.1818996820276499</c:v>
                </c:pt>
                <c:pt idx="415">
                  <c:v>-3.1819952865798036</c:v>
                </c:pt>
                <c:pt idx="416">
                  <c:v>-3.1827323510353693</c:v>
                </c:pt>
                <c:pt idx="417">
                  <c:v>-3.1917617675963301</c:v>
                </c:pt>
                <c:pt idx="418">
                  <c:v>-3.1918126117165322</c:v>
                </c:pt>
                <c:pt idx="419">
                  <c:v>-3.1937952660718874</c:v>
                </c:pt>
                <c:pt idx="420">
                  <c:v>-3.2009837088250377</c:v>
                </c:pt>
                <c:pt idx="421">
                  <c:v>-3.2020202727462301</c:v>
                </c:pt>
                <c:pt idx="422">
                  <c:v>-3.2035610025615733</c:v>
                </c:pt>
                <c:pt idx="423">
                  <c:v>-3.204789895853958</c:v>
                </c:pt>
                <c:pt idx="424">
                  <c:v>-3.2179164639714068</c:v>
                </c:pt>
                <c:pt idx="425">
                  <c:v>-3.2181191166638223</c:v>
                </c:pt>
                <c:pt idx="426">
                  <c:v>-3.2185919778828427</c:v>
                </c:pt>
                <c:pt idx="427">
                  <c:v>-3.2187111708513085</c:v>
                </c:pt>
                <c:pt idx="428">
                  <c:v>-3.2316164474332547</c:v>
                </c:pt>
                <c:pt idx="429">
                  <c:v>-3.2360751435636872</c:v>
                </c:pt>
                <c:pt idx="430">
                  <c:v>-3.2367487814512006</c:v>
                </c:pt>
                <c:pt idx="431">
                  <c:v>-3.2398742231919542</c:v>
                </c:pt>
                <c:pt idx="432">
                  <c:v>-3.2399915057406097</c:v>
                </c:pt>
                <c:pt idx="433">
                  <c:v>-3.2469888612373663</c:v>
                </c:pt>
                <c:pt idx="434">
                  <c:v>-3.2475945810257478</c:v>
                </c:pt>
                <c:pt idx="435">
                  <c:v>-3.24969524253707</c:v>
                </c:pt>
                <c:pt idx="436">
                  <c:v>-3.2497973826866922</c:v>
                </c:pt>
                <c:pt idx="437">
                  <c:v>-3.2551682248476363</c:v>
                </c:pt>
                <c:pt idx="438">
                  <c:v>-3.2602893335087186</c:v>
                </c:pt>
                <c:pt idx="439">
                  <c:v>-3.2604455566174377</c:v>
                </c:pt>
                <c:pt idx="440">
                  <c:v>-3.2612011599085799</c:v>
                </c:pt>
                <c:pt idx="441">
                  <c:v>-3.2614904534016902</c:v>
                </c:pt>
                <c:pt idx="442">
                  <c:v>-3.2620772610510893</c:v>
                </c:pt>
                <c:pt idx="443">
                  <c:v>-3.2634424742552981</c:v>
                </c:pt>
                <c:pt idx="444">
                  <c:v>-3.264214301943527</c:v>
                </c:pt>
                <c:pt idx="445">
                  <c:v>-3.2682913128297435</c:v>
                </c:pt>
                <c:pt idx="446">
                  <c:v>-3.2707504657347819</c:v>
                </c:pt>
                <c:pt idx="447">
                  <c:v>-3.2738813064637116</c:v>
                </c:pt>
                <c:pt idx="448">
                  <c:v>-3.2750087403402595</c:v>
                </c:pt>
                <c:pt idx="449">
                  <c:v>-3.2755495446019904</c:v>
                </c:pt>
                <c:pt idx="450">
                  <c:v>-3.2865679781210209</c:v>
                </c:pt>
                <c:pt idx="451">
                  <c:v>-3.2896728244681288</c:v>
                </c:pt>
                <c:pt idx="452">
                  <c:v>-3.2896862070271657</c:v>
                </c:pt>
                <c:pt idx="453">
                  <c:v>-3.2973191624498646</c:v>
                </c:pt>
                <c:pt idx="454">
                  <c:v>-3.2990536366695729</c:v>
                </c:pt>
                <c:pt idx="455">
                  <c:v>-3.3221673921006771</c:v>
                </c:pt>
                <c:pt idx="456">
                  <c:v>-3.3224714586381281</c:v>
                </c:pt>
                <c:pt idx="457">
                  <c:v>-3.3265920142789516</c:v>
                </c:pt>
                <c:pt idx="458">
                  <c:v>-3.338722170245449</c:v>
                </c:pt>
                <c:pt idx="459">
                  <c:v>-3.3403384642663991</c:v>
                </c:pt>
                <c:pt idx="460">
                  <c:v>-3.3442933646273834</c:v>
                </c:pt>
                <c:pt idx="461">
                  <c:v>-3.3444191814824413</c:v>
                </c:pt>
                <c:pt idx="462">
                  <c:v>-3.3471581831350106</c:v>
                </c:pt>
                <c:pt idx="463">
                  <c:v>-3.348022250994994</c:v>
                </c:pt>
                <c:pt idx="464">
                  <c:v>-3.3577441853254406</c:v>
                </c:pt>
                <c:pt idx="465">
                  <c:v>-3.3595052431309855</c:v>
                </c:pt>
                <c:pt idx="466">
                  <c:v>-3.3604902032248076</c:v>
                </c:pt>
                <c:pt idx="467">
                  <c:v>-3.3677603555855833</c:v>
                </c:pt>
                <c:pt idx="468">
                  <c:v>-3.3696522866108793</c:v>
                </c:pt>
                <c:pt idx="469">
                  <c:v>-3.3725557962391477</c:v>
                </c:pt>
                <c:pt idx="470">
                  <c:v>-3.3730804892683492</c:v>
                </c:pt>
                <c:pt idx="471">
                  <c:v>-3.3745400585829026</c:v>
                </c:pt>
                <c:pt idx="472">
                  <c:v>-3.3750406110283833</c:v>
                </c:pt>
                <c:pt idx="473">
                  <c:v>-3.3804664427097961</c:v>
                </c:pt>
                <c:pt idx="474">
                  <c:v>-3.383423805424568</c:v>
                </c:pt>
                <c:pt idx="475">
                  <c:v>-3.3878641719407154</c:v>
                </c:pt>
                <c:pt idx="476">
                  <c:v>-3.3938016482968876</c:v>
                </c:pt>
                <c:pt idx="477">
                  <c:v>-3.4030183991742415</c:v>
                </c:pt>
                <c:pt idx="478">
                  <c:v>-3.4047586779256434</c:v>
                </c:pt>
                <c:pt idx="479">
                  <c:v>-3.4089009352575133</c:v>
                </c:pt>
                <c:pt idx="480">
                  <c:v>-3.4149564986470207</c:v>
                </c:pt>
                <c:pt idx="481">
                  <c:v>-3.416930042364946</c:v>
                </c:pt>
                <c:pt idx="482">
                  <c:v>-3.4218287386775375</c:v>
                </c:pt>
                <c:pt idx="483">
                  <c:v>-3.4240101234349618</c:v>
                </c:pt>
                <c:pt idx="484">
                  <c:v>-3.4301986304311556</c:v>
                </c:pt>
                <c:pt idx="485">
                  <c:v>-3.4357549506393665</c:v>
                </c:pt>
                <c:pt idx="486">
                  <c:v>-3.4402529630748169</c:v>
                </c:pt>
                <c:pt idx="487">
                  <c:v>-3.4416657179796917</c:v>
                </c:pt>
                <c:pt idx="488">
                  <c:v>-3.4504162940953229</c:v>
                </c:pt>
                <c:pt idx="489">
                  <c:v>-3.4516470754068012</c:v>
                </c:pt>
                <c:pt idx="490">
                  <c:v>-3.4565368287748166</c:v>
                </c:pt>
                <c:pt idx="491">
                  <c:v>-3.4603105124982201</c:v>
                </c:pt>
                <c:pt idx="492">
                  <c:v>-3.4639186634614023</c:v>
                </c:pt>
                <c:pt idx="493">
                  <c:v>-3.4655999649417111</c:v>
                </c:pt>
                <c:pt idx="494">
                  <c:v>-3.4733019939238434</c:v>
                </c:pt>
                <c:pt idx="495">
                  <c:v>-3.4881193850526184</c:v>
                </c:pt>
                <c:pt idx="496">
                  <c:v>-3.4909914879315238</c:v>
                </c:pt>
                <c:pt idx="497">
                  <c:v>-3.5019858578007437</c:v>
                </c:pt>
                <c:pt idx="498">
                  <c:v>-3.5149862329375692</c:v>
                </c:pt>
                <c:pt idx="499">
                  <c:v>-3.514986237604572</c:v>
                </c:pt>
                <c:pt idx="500">
                  <c:v>-3.5188571881310788</c:v>
                </c:pt>
                <c:pt idx="501">
                  <c:v>-3.5196394378330642</c:v>
                </c:pt>
                <c:pt idx="502">
                  <c:v>-3.5202938099361898</c:v>
                </c:pt>
                <c:pt idx="503">
                  <c:v>-3.5223176644720375</c:v>
                </c:pt>
                <c:pt idx="504">
                  <c:v>-3.5238554481056825</c:v>
                </c:pt>
                <c:pt idx="505">
                  <c:v>-3.5285389899497872</c:v>
                </c:pt>
                <c:pt idx="506">
                  <c:v>-3.5299675369691226</c:v>
                </c:pt>
                <c:pt idx="507">
                  <c:v>-3.5376169704966536</c:v>
                </c:pt>
                <c:pt idx="508">
                  <c:v>-3.5542612839717815</c:v>
                </c:pt>
                <c:pt idx="509">
                  <c:v>-3.5584571395939846</c:v>
                </c:pt>
                <c:pt idx="510">
                  <c:v>-3.5610302718028057</c:v>
                </c:pt>
                <c:pt idx="511">
                  <c:v>-3.5638537386408147</c:v>
                </c:pt>
                <c:pt idx="512">
                  <c:v>-3.5642708053685697</c:v>
                </c:pt>
                <c:pt idx="513">
                  <c:v>-3.5648465301897718</c:v>
                </c:pt>
                <c:pt idx="514">
                  <c:v>-3.567105153699794</c:v>
                </c:pt>
                <c:pt idx="515">
                  <c:v>-3.56981820556281</c:v>
                </c:pt>
                <c:pt idx="516">
                  <c:v>-3.5710191805640439</c:v>
                </c:pt>
                <c:pt idx="517">
                  <c:v>-3.5727238955183025</c:v>
                </c:pt>
                <c:pt idx="518">
                  <c:v>-3.5753277412817792</c:v>
                </c:pt>
                <c:pt idx="519">
                  <c:v>-3.5759413604053178</c:v>
                </c:pt>
                <c:pt idx="520">
                  <c:v>-3.5764910307144349</c:v>
                </c:pt>
                <c:pt idx="521">
                  <c:v>-3.5775717627616368</c:v>
                </c:pt>
                <c:pt idx="522">
                  <c:v>-3.5813828976335484</c:v>
                </c:pt>
                <c:pt idx="523">
                  <c:v>-3.582034117726546</c:v>
                </c:pt>
                <c:pt idx="524">
                  <c:v>-3.5838267170465365</c:v>
                </c:pt>
                <c:pt idx="525">
                  <c:v>-3.587609728758566</c:v>
                </c:pt>
                <c:pt idx="526">
                  <c:v>-3.5889739435762325</c:v>
                </c:pt>
                <c:pt idx="527">
                  <c:v>-3.5891674557542332</c:v>
                </c:pt>
                <c:pt idx="528">
                  <c:v>-3.5947188217019201</c:v>
                </c:pt>
                <c:pt idx="529">
                  <c:v>-3.596807796148477</c:v>
                </c:pt>
                <c:pt idx="530">
                  <c:v>-3.5973341994411214</c:v>
                </c:pt>
                <c:pt idx="531">
                  <c:v>-3.6009707807949423</c:v>
                </c:pt>
                <c:pt idx="532">
                  <c:v>-3.6043546370865354</c:v>
                </c:pt>
                <c:pt idx="533">
                  <c:v>-3.6081954052480056</c:v>
                </c:pt>
                <c:pt idx="534">
                  <c:v>-3.6119285706330579</c:v>
                </c:pt>
                <c:pt idx="535">
                  <c:v>-3.6153767144986033</c:v>
                </c:pt>
                <c:pt idx="536">
                  <c:v>-3.6176634796594684</c:v>
                </c:pt>
                <c:pt idx="537">
                  <c:v>-3.6297359815480088</c:v>
                </c:pt>
                <c:pt idx="538">
                  <c:v>-3.6314714926352418</c:v>
                </c:pt>
                <c:pt idx="539">
                  <c:v>-3.6317559751450212</c:v>
                </c:pt>
                <c:pt idx="540">
                  <c:v>-3.6324360557699991</c:v>
                </c:pt>
                <c:pt idx="541">
                  <c:v>-3.6344636544924627</c:v>
                </c:pt>
                <c:pt idx="542">
                  <c:v>-3.6415791193919946</c:v>
                </c:pt>
                <c:pt idx="543">
                  <c:v>-3.6422870408364378</c:v>
                </c:pt>
                <c:pt idx="544">
                  <c:v>-3.6535248917359273</c:v>
                </c:pt>
                <c:pt idx="545">
                  <c:v>-3.6583653536601339</c:v>
                </c:pt>
                <c:pt idx="546">
                  <c:v>-3.6755909762065384</c:v>
                </c:pt>
                <c:pt idx="547">
                  <c:v>-3.683015640461377</c:v>
                </c:pt>
                <c:pt idx="548">
                  <c:v>-3.6837502064730439</c:v>
                </c:pt>
                <c:pt idx="549">
                  <c:v>-3.6979224034497675</c:v>
                </c:pt>
                <c:pt idx="550">
                  <c:v>-3.6988880538376669</c:v>
                </c:pt>
                <c:pt idx="551">
                  <c:v>-3.7105713465182362</c:v>
                </c:pt>
                <c:pt idx="552">
                  <c:v>-3.712994883384888</c:v>
                </c:pt>
                <c:pt idx="553">
                  <c:v>-3.7141209638459758</c:v>
                </c:pt>
                <c:pt idx="554">
                  <c:v>-3.716379967687057</c:v>
                </c:pt>
                <c:pt idx="555">
                  <c:v>-3.723368033300658</c:v>
                </c:pt>
                <c:pt idx="556">
                  <c:v>-3.7258154508380952</c:v>
                </c:pt>
                <c:pt idx="557">
                  <c:v>-3.727670436240583</c:v>
                </c:pt>
                <c:pt idx="558">
                  <c:v>-3.7298320657766539</c:v>
                </c:pt>
                <c:pt idx="559">
                  <c:v>-3.7306444194096642</c:v>
                </c:pt>
                <c:pt idx="560">
                  <c:v>-3.742650172581504</c:v>
                </c:pt>
                <c:pt idx="561">
                  <c:v>-3.7443316395771276</c:v>
                </c:pt>
                <c:pt idx="562">
                  <c:v>-3.7538262350627023</c:v>
                </c:pt>
                <c:pt idx="563">
                  <c:v>-3.7553577312344135</c:v>
                </c:pt>
                <c:pt idx="564">
                  <c:v>-3.7572967232988286</c:v>
                </c:pt>
                <c:pt idx="565">
                  <c:v>-3.7628096922784597</c:v>
                </c:pt>
                <c:pt idx="566">
                  <c:v>-3.7648181487090886</c:v>
                </c:pt>
                <c:pt idx="567">
                  <c:v>-3.7715773616194181</c:v>
                </c:pt>
                <c:pt idx="568">
                  <c:v>-3.775727165887615</c:v>
                </c:pt>
                <c:pt idx="569">
                  <c:v>-3.78340008870819</c:v>
                </c:pt>
                <c:pt idx="570">
                  <c:v>-3.7836948060141387</c:v>
                </c:pt>
                <c:pt idx="571">
                  <c:v>-3.784898248485693</c:v>
                </c:pt>
                <c:pt idx="572">
                  <c:v>-3.786442764972433</c:v>
                </c:pt>
                <c:pt idx="573">
                  <c:v>-3.7868270250761955</c:v>
                </c:pt>
                <c:pt idx="574">
                  <c:v>-3.7870916786562403</c:v>
                </c:pt>
                <c:pt idx="575">
                  <c:v>-3.7884273386523213</c:v>
                </c:pt>
                <c:pt idx="576">
                  <c:v>-3.7937630836161715</c:v>
                </c:pt>
                <c:pt idx="577">
                  <c:v>-3.8001829155161109</c:v>
                </c:pt>
                <c:pt idx="578">
                  <c:v>-3.8003128620064728</c:v>
                </c:pt>
                <c:pt idx="579">
                  <c:v>-3.8033809635767177</c:v>
                </c:pt>
                <c:pt idx="580">
                  <c:v>-3.8058789453813984</c:v>
                </c:pt>
                <c:pt idx="581">
                  <c:v>-3.8079428463546914</c:v>
                </c:pt>
                <c:pt idx="582">
                  <c:v>-3.8109571016739001</c:v>
                </c:pt>
                <c:pt idx="583">
                  <c:v>-3.8156287825330182</c:v>
                </c:pt>
                <c:pt idx="584">
                  <c:v>-3.8163752612428206</c:v>
                </c:pt>
                <c:pt idx="585">
                  <c:v>-3.8275938344372338</c:v>
                </c:pt>
                <c:pt idx="586">
                  <c:v>-3.8325971116161308</c:v>
                </c:pt>
                <c:pt idx="587">
                  <c:v>-3.8387328974176085</c:v>
                </c:pt>
                <c:pt idx="588">
                  <c:v>-3.8397186510492629</c:v>
                </c:pt>
                <c:pt idx="589">
                  <c:v>-3.8413833109936895</c:v>
                </c:pt>
                <c:pt idx="590">
                  <c:v>-3.8435353908738707</c:v>
                </c:pt>
                <c:pt idx="591">
                  <c:v>-3.850859577454512</c:v>
                </c:pt>
                <c:pt idx="592">
                  <c:v>-3.8550511895167867</c:v>
                </c:pt>
                <c:pt idx="593">
                  <c:v>-3.8552320536217635</c:v>
                </c:pt>
                <c:pt idx="594">
                  <c:v>-3.8591422611204793</c:v>
                </c:pt>
                <c:pt idx="595">
                  <c:v>-3.8720726293306647</c:v>
                </c:pt>
                <c:pt idx="596">
                  <c:v>-3.8779875337563947</c:v>
                </c:pt>
                <c:pt idx="597">
                  <c:v>-3.8783607164471996</c:v>
                </c:pt>
                <c:pt idx="598">
                  <c:v>-3.8806348055171349</c:v>
                </c:pt>
                <c:pt idx="599">
                  <c:v>-3.8870930324393806</c:v>
                </c:pt>
                <c:pt idx="600">
                  <c:v>-3.8900493496497464</c:v>
                </c:pt>
                <c:pt idx="601">
                  <c:v>-3.8920859566775734</c:v>
                </c:pt>
                <c:pt idx="602">
                  <c:v>-3.8925766836281483</c:v>
                </c:pt>
                <c:pt idx="603">
                  <c:v>-3.8995338088622247</c:v>
                </c:pt>
                <c:pt idx="604">
                  <c:v>-3.9036235943973727</c:v>
                </c:pt>
                <c:pt idx="605">
                  <c:v>-3.911436313511421</c:v>
                </c:pt>
                <c:pt idx="606">
                  <c:v>-3.9118632661522268</c:v>
                </c:pt>
                <c:pt idx="607">
                  <c:v>-3.9128861372032619</c:v>
                </c:pt>
                <c:pt idx="608">
                  <c:v>-3.9129324994605308</c:v>
                </c:pt>
                <c:pt idx="609">
                  <c:v>-3.9145053054506329</c:v>
                </c:pt>
                <c:pt idx="610">
                  <c:v>-3.9162820400431815</c:v>
                </c:pt>
                <c:pt idx="611">
                  <c:v>-3.9180100661955533</c:v>
                </c:pt>
                <c:pt idx="612">
                  <c:v>-3.9187790212991436</c:v>
                </c:pt>
                <c:pt idx="613">
                  <c:v>-3.9196747268949421</c:v>
                </c:pt>
                <c:pt idx="614">
                  <c:v>-3.9283796292233495</c:v>
                </c:pt>
                <c:pt idx="615">
                  <c:v>-3.9333278536509995</c:v>
                </c:pt>
                <c:pt idx="616">
                  <c:v>-3.9341790745149541</c:v>
                </c:pt>
                <c:pt idx="617">
                  <c:v>-3.9368434182241332</c:v>
                </c:pt>
                <c:pt idx="618">
                  <c:v>-3.9578887378884855</c:v>
                </c:pt>
                <c:pt idx="619">
                  <c:v>-3.9618592769976315</c:v>
                </c:pt>
                <c:pt idx="620">
                  <c:v>-3.9671694247348102</c:v>
                </c:pt>
                <c:pt idx="621">
                  <c:v>-3.9683611251085797</c:v>
                </c:pt>
                <c:pt idx="622">
                  <c:v>-3.9730044021542623</c:v>
                </c:pt>
                <c:pt idx="623">
                  <c:v>-3.9732417785343319</c:v>
                </c:pt>
                <c:pt idx="624">
                  <c:v>-3.9762487740779333</c:v>
                </c:pt>
                <c:pt idx="625">
                  <c:v>-3.9853170465232033</c:v>
                </c:pt>
                <c:pt idx="626">
                  <c:v>-3.9885523044025892</c:v>
                </c:pt>
                <c:pt idx="627">
                  <c:v>-3.9893484941009598</c:v>
                </c:pt>
                <c:pt idx="628">
                  <c:v>-3.992695290731068</c:v>
                </c:pt>
                <c:pt idx="629">
                  <c:v>-3.9963266209854158</c:v>
                </c:pt>
                <c:pt idx="630">
                  <c:v>-3.9983928687573442</c:v>
                </c:pt>
                <c:pt idx="631">
                  <c:v>-4.0057891502229461</c:v>
                </c:pt>
                <c:pt idx="632">
                  <c:v>-4.0083987107067109</c:v>
                </c:pt>
                <c:pt idx="633">
                  <c:v>-4.0114201392845343</c:v>
                </c:pt>
                <c:pt idx="634">
                  <c:v>-4.0173256695104325</c:v>
                </c:pt>
                <c:pt idx="635">
                  <c:v>-4.0184174112117654</c:v>
                </c:pt>
                <c:pt idx="636">
                  <c:v>-4.0229118701309474</c:v>
                </c:pt>
                <c:pt idx="637">
                  <c:v>-4.025581143418135</c:v>
                </c:pt>
                <c:pt idx="638">
                  <c:v>-4.026396135470816</c:v>
                </c:pt>
                <c:pt idx="639">
                  <c:v>-4.0312736152801802</c:v>
                </c:pt>
                <c:pt idx="640">
                  <c:v>-4.0362513613853492</c:v>
                </c:pt>
                <c:pt idx="641">
                  <c:v>-4.0385792055393281</c:v>
                </c:pt>
                <c:pt idx="642">
                  <c:v>-4.0412234399422315</c:v>
                </c:pt>
                <c:pt idx="643">
                  <c:v>-4.0515787227766076</c:v>
                </c:pt>
                <c:pt idx="644">
                  <c:v>-4.0544901321400522</c:v>
                </c:pt>
                <c:pt idx="645">
                  <c:v>-4.06117892472815</c:v>
                </c:pt>
                <c:pt idx="646">
                  <c:v>-4.0651827910869374</c:v>
                </c:pt>
                <c:pt idx="647">
                  <c:v>-4.0662780990555518</c:v>
                </c:pt>
                <c:pt idx="648">
                  <c:v>-4.0867368341400221</c:v>
                </c:pt>
                <c:pt idx="649">
                  <c:v>-4.0950846935887828</c:v>
                </c:pt>
                <c:pt idx="650">
                  <c:v>-4.0968063386478137</c:v>
                </c:pt>
                <c:pt idx="651">
                  <c:v>-4.0997900804776757</c:v>
                </c:pt>
                <c:pt idx="652">
                  <c:v>-4.1036579602629519</c:v>
                </c:pt>
                <c:pt idx="653">
                  <c:v>-4.1106018203727164</c:v>
                </c:pt>
                <c:pt idx="654">
                  <c:v>-4.1180154054087001</c:v>
                </c:pt>
                <c:pt idx="655">
                  <c:v>-4.1263890826748053</c:v>
                </c:pt>
                <c:pt idx="656">
                  <c:v>-4.1285378601318676</c:v>
                </c:pt>
                <c:pt idx="657">
                  <c:v>-4.1314781439995372</c:v>
                </c:pt>
                <c:pt idx="658">
                  <c:v>-4.133601242691733</c:v>
                </c:pt>
                <c:pt idx="659">
                  <c:v>-4.1348639586657843</c:v>
                </c:pt>
                <c:pt idx="660">
                  <c:v>-4.13635447129134</c:v>
                </c:pt>
                <c:pt idx="661">
                  <c:v>-4.1440724843057124</c:v>
                </c:pt>
                <c:pt idx="662">
                  <c:v>-4.1468594597452304</c:v>
                </c:pt>
                <c:pt idx="663">
                  <c:v>-4.1525174854837923</c:v>
                </c:pt>
                <c:pt idx="664">
                  <c:v>-4.1587047612395551</c:v>
                </c:pt>
                <c:pt idx="665">
                  <c:v>-4.1666057041641809</c:v>
                </c:pt>
                <c:pt idx="666">
                  <c:v>-4.1721841979931753</c:v>
                </c:pt>
                <c:pt idx="667">
                  <c:v>-4.1757660350722006</c:v>
                </c:pt>
                <c:pt idx="668">
                  <c:v>-4.1883586888619462</c:v>
                </c:pt>
                <c:pt idx="669">
                  <c:v>-4.2003663631447887</c:v>
                </c:pt>
                <c:pt idx="670">
                  <c:v>-4.2017261574372178</c:v>
                </c:pt>
                <c:pt idx="671">
                  <c:v>-4.2069465214018376</c:v>
                </c:pt>
                <c:pt idx="672">
                  <c:v>-4.2085157468127843</c:v>
                </c:pt>
                <c:pt idx="673">
                  <c:v>-4.208599499731414</c:v>
                </c:pt>
                <c:pt idx="674">
                  <c:v>-4.2113513025896738</c:v>
                </c:pt>
                <c:pt idx="675">
                  <c:v>-4.2151683138938809</c:v>
                </c:pt>
                <c:pt idx="676">
                  <c:v>-4.2177780938741307</c:v>
                </c:pt>
                <c:pt idx="677">
                  <c:v>-4.226952588559775</c:v>
                </c:pt>
                <c:pt idx="678">
                  <c:v>-4.2285073708120864</c:v>
                </c:pt>
                <c:pt idx="679">
                  <c:v>-4.236028714997615</c:v>
                </c:pt>
                <c:pt idx="680">
                  <c:v>-4.2372242819342425</c:v>
                </c:pt>
                <c:pt idx="681">
                  <c:v>-4.2392595602648262</c:v>
                </c:pt>
                <c:pt idx="682">
                  <c:v>-4.2463421496902711</c:v>
                </c:pt>
                <c:pt idx="683">
                  <c:v>-4.2496075546383061</c:v>
                </c:pt>
                <c:pt idx="684">
                  <c:v>-4.251311336872309</c:v>
                </c:pt>
                <c:pt idx="685">
                  <c:v>-4.2544827193998556</c:v>
                </c:pt>
                <c:pt idx="686">
                  <c:v>-4.2573818988759786</c:v>
                </c:pt>
                <c:pt idx="687">
                  <c:v>-4.2625262040574601</c:v>
                </c:pt>
                <c:pt idx="688">
                  <c:v>-4.2715670947081827</c:v>
                </c:pt>
                <c:pt idx="689">
                  <c:v>-4.2778763251996939</c:v>
                </c:pt>
                <c:pt idx="690">
                  <c:v>-4.2785871695310247</c:v>
                </c:pt>
                <c:pt idx="691">
                  <c:v>-4.2791142683822496</c:v>
                </c:pt>
                <c:pt idx="692">
                  <c:v>-4.2834223214317433</c:v>
                </c:pt>
                <c:pt idx="693">
                  <c:v>-4.289143700050273</c:v>
                </c:pt>
                <c:pt idx="694">
                  <c:v>-4.2960123659370613</c:v>
                </c:pt>
                <c:pt idx="695">
                  <c:v>-4.3073820694652127</c:v>
                </c:pt>
                <c:pt idx="696">
                  <c:v>-4.3077807168637472</c:v>
                </c:pt>
                <c:pt idx="697">
                  <c:v>-4.3090193253203308</c:v>
                </c:pt>
                <c:pt idx="698">
                  <c:v>-4.3098121336868065</c:v>
                </c:pt>
                <c:pt idx="699">
                  <c:v>-4.3136158063291887</c:v>
                </c:pt>
                <c:pt idx="700">
                  <c:v>-4.3169517608287444</c:v>
                </c:pt>
                <c:pt idx="701">
                  <c:v>-4.3215371880551752</c:v>
                </c:pt>
                <c:pt idx="702">
                  <c:v>-4.3216271227792209</c:v>
                </c:pt>
                <c:pt idx="703">
                  <c:v>-4.3219948639757293</c:v>
                </c:pt>
                <c:pt idx="704">
                  <c:v>-4.3238829812909652</c:v>
                </c:pt>
                <c:pt idx="705">
                  <c:v>-4.3241536155934535</c:v>
                </c:pt>
                <c:pt idx="706">
                  <c:v>-4.3283401542556916</c:v>
                </c:pt>
                <c:pt idx="707">
                  <c:v>-4.3301666311046016</c:v>
                </c:pt>
                <c:pt idx="708">
                  <c:v>-4.3302362103431458</c:v>
                </c:pt>
                <c:pt idx="709">
                  <c:v>-4.3366540751674796</c:v>
                </c:pt>
                <c:pt idx="710">
                  <c:v>-4.3460673701151249</c:v>
                </c:pt>
                <c:pt idx="711">
                  <c:v>-4.3461874723049991</c:v>
                </c:pt>
                <c:pt idx="712">
                  <c:v>-4.3516694845645318</c:v>
                </c:pt>
                <c:pt idx="713">
                  <c:v>-4.351695957382665</c:v>
                </c:pt>
                <c:pt idx="714">
                  <c:v>-4.3522429435015804</c:v>
                </c:pt>
                <c:pt idx="715">
                  <c:v>-4.3533939272518714</c:v>
                </c:pt>
                <c:pt idx="716">
                  <c:v>-4.360026664996389</c:v>
                </c:pt>
                <c:pt idx="717">
                  <c:v>-4.3618115762730909</c:v>
                </c:pt>
                <c:pt idx="718">
                  <c:v>-4.36543014794601</c:v>
                </c:pt>
                <c:pt idx="719">
                  <c:v>-4.3663662075984124</c:v>
                </c:pt>
                <c:pt idx="720">
                  <c:v>-4.371911711524529</c:v>
                </c:pt>
                <c:pt idx="721">
                  <c:v>-4.389524571666052</c:v>
                </c:pt>
                <c:pt idx="722">
                  <c:v>-4.3969896628311522</c:v>
                </c:pt>
                <c:pt idx="723">
                  <c:v>-4.3974949341933147</c:v>
                </c:pt>
                <c:pt idx="724">
                  <c:v>-4.4004851843065005</c:v>
                </c:pt>
                <c:pt idx="725">
                  <c:v>-4.4019633955634108</c:v>
                </c:pt>
                <c:pt idx="726">
                  <c:v>-4.403656760536367</c:v>
                </c:pt>
                <c:pt idx="727">
                  <c:v>-4.4038018450893466</c:v>
                </c:pt>
                <c:pt idx="728">
                  <c:v>-4.4089059914256232</c:v>
                </c:pt>
                <c:pt idx="729">
                  <c:v>-4.4146347184898245</c:v>
                </c:pt>
                <c:pt idx="730">
                  <c:v>-4.4146456005609336</c:v>
                </c:pt>
                <c:pt idx="731">
                  <c:v>-4.4205523636140676</c:v>
                </c:pt>
                <c:pt idx="732">
                  <c:v>-4.424474710672353</c:v>
                </c:pt>
                <c:pt idx="733">
                  <c:v>-4.4247179604934006</c:v>
                </c:pt>
                <c:pt idx="734">
                  <c:v>-4.4256884634250513</c:v>
                </c:pt>
                <c:pt idx="735">
                  <c:v>-4.4273926178351974</c:v>
                </c:pt>
                <c:pt idx="736">
                  <c:v>-4.4295341283467753</c:v>
                </c:pt>
                <c:pt idx="737">
                  <c:v>-4.4296991234907637</c:v>
                </c:pt>
                <c:pt idx="738">
                  <c:v>-4.431384480666309</c:v>
                </c:pt>
                <c:pt idx="739">
                  <c:v>-4.431977767653513</c:v>
                </c:pt>
                <c:pt idx="740">
                  <c:v>-4.4334690298783244</c:v>
                </c:pt>
                <c:pt idx="741">
                  <c:v>-4.437515533948039</c:v>
                </c:pt>
                <c:pt idx="742">
                  <c:v>-4.4430127677439284</c:v>
                </c:pt>
                <c:pt idx="743">
                  <c:v>-4.4443225120669707</c:v>
                </c:pt>
                <c:pt idx="744">
                  <c:v>-4.4462407108779489</c:v>
                </c:pt>
                <c:pt idx="745">
                  <c:v>-4.4541137401899142</c:v>
                </c:pt>
                <c:pt idx="746">
                  <c:v>-4.4601260032477521</c:v>
                </c:pt>
                <c:pt idx="747">
                  <c:v>-4.4685828307309094</c:v>
                </c:pt>
                <c:pt idx="748">
                  <c:v>-4.4712591575589338</c:v>
                </c:pt>
                <c:pt idx="749">
                  <c:v>-4.4757046437500714</c:v>
                </c:pt>
                <c:pt idx="750">
                  <c:v>-4.4766763536106158</c:v>
                </c:pt>
                <c:pt idx="751">
                  <c:v>-4.4779804848278886</c:v>
                </c:pt>
                <c:pt idx="752">
                  <c:v>-4.4790044355669618</c:v>
                </c:pt>
                <c:pt idx="753">
                  <c:v>-4.4804938716019223</c:v>
                </c:pt>
                <c:pt idx="754">
                  <c:v>-4.4901235678066458</c:v>
                </c:pt>
                <c:pt idx="755">
                  <c:v>-4.4902057408937015</c:v>
                </c:pt>
                <c:pt idx="756">
                  <c:v>-4.4939805914913187</c:v>
                </c:pt>
                <c:pt idx="757">
                  <c:v>-4.4947951735255547</c:v>
                </c:pt>
                <c:pt idx="758">
                  <c:v>-4.5055204097621067</c:v>
                </c:pt>
                <c:pt idx="759">
                  <c:v>-4.5164752267086943</c:v>
                </c:pt>
                <c:pt idx="760">
                  <c:v>-4.5165552557372877</c:v>
                </c:pt>
                <c:pt idx="761">
                  <c:v>-4.5183864902089459</c:v>
                </c:pt>
                <c:pt idx="762">
                  <c:v>-4.5255910334029714</c:v>
                </c:pt>
                <c:pt idx="763">
                  <c:v>-4.5299497018446093</c:v>
                </c:pt>
                <c:pt idx="764">
                  <c:v>-4.5369030890353628</c:v>
                </c:pt>
                <c:pt idx="765">
                  <c:v>-4.5393054932446004</c:v>
                </c:pt>
                <c:pt idx="766">
                  <c:v>-4.5431552726982414</c:v>
                </c:pt>
                <c:pt idx="767">
                  <c:v>-4.5458886417687276</c:v>
                </c:pt>
                <c:pt idx="768">
                  <c:v>-4.5497592644201603</c:v>
                </c:pt>
                <c:pt idx="769">
                  <c:v>-4.5537010830795586</c:v>
                </c:pt>
                <c:pt idx="770">
                  <c:v>-4.5538195759870757</c:v>
                </c:pt>
                <c:pt idx="771">
                  <c:v>-4.5618563610059564</c:v>
                </c:pt>
                <c:pt idx="772">
                  <c:v>-4.5671595624299366</c:v>
                </c:pt>
                <c:pt idx="773">
                  <c:v>-4.5689164570447849</c:v>
                </c:pt>
                <c:pt idx="774">
                  <c:v>-4.5718137091932034</c:v>
                </c:pt>
                <c:pt idx="775">
                  <c:v>-4.5756374506867106</c:v>
                </c:pt>
                <c:pt idx="776">
                  <c:v>-4.5800904259302504</c:v>
                </c:pt>
                <c:pt idx="777">
                  <c:v>-4.5823842457379449</c:v>
                </c:pt>
                <c:pt idx="778">
                  <c:v>-4.5857283775713142</c:v>
                </c:pt>
                <c:pt idx="779">
                  <c:v>-4.598163528205311</c:v>
                </c:pt>
                <c:pt idx="780">
                  <c:v>-4.6102140200375956</c:v>
                </c:pt>
                <c:pt idx="781">
                  <c:v>-4.6129035368910678</c:v>
                </c:pt>
                <c:pt idx="782">
                  <c:v>-4.6133099024796849</c:v>
                </c:pt>
                <c:pt idx="783">
                  <c:v>-4.6187929580785703</c:v>
                </c:pt>
                <c:pt idx="784">
                  <c:v>-4.6205867872653119</c:v>
                </c:pt>
                <c:pt idx="785">
                  <c:v>-4.6248402571192777</c:v>
                </c:pt>
                <c:pt idx="786">
                  <c:v>-4.6248619814522662</c:v>
                </c:pt>
                <c:pt idx="787">
                  <c:v>-4.6343788245267969</c:v>
                </c:pt>
                <c:pt idx="788">
                  <c:v>-4.6388322795773238</c:v>
                </c:pt>
                <c:pt idx="789">
                  <c:v>-4.6449281710747323</c:v>
                </c:pt>
                <c:pt idx="790">
                  <c:v>-4.6456335548694199</c:v>
                </c:pt>
                <c:pt idx="791">
                  <c:v>-4.6474364902799303</c:v>
                </c:pt>
                <c:pt idx="792">
                  <c:v>-4.6548767504121988</c:v>
                </c:pt>
                <c:pt idx="793">
                  <c:v>-4.6558266806620692</c:v>
                </c:pt>
                <c:pt idx="794">
                  <c:v>-4.6609336348510464</c:v>
                </c:pt>
                <c:pt idx="795">
                  <c:v>-4.6682137329875228</c:v>
                </c:pt>
                <c:pt idx="796">
                  <c:v>-4.6780620050207977</c:v>
                </c:pt>
                <c:pt idx="797">
                  <c:v>-4.6819397292930764</c:v>
                </c:pt>
                <c:pt idx="798">
                  <c:v>-4.686964626534655</c:v>
                </c:pt>
                <c:pt idx="799">
                  <c:v>-4.6948177743897119</c:v>
                </c:pt>
                <c:pt idx="800">
                  <c:v>-4.6954501366231849</c:v>
                </c:pt>
                <c:pt idx="801">
                  <c:v>-4.697319472168159</c:v>
                </c:pt>
                <c:pt idx="802">
                  <c:v>-4.6988771471876047</c:v>
                </c:pt>
                <c:pt idx="803">
                  <c:v>-4.6995321910847156</c:v>
                </c:pt>
                <c:pt idx="804">
                  <c:v>-4.6995359055925441</c:v>
                </c:pt>
                <c:pt idx="805">
                  <c:v>-4.6995421729523299</c:v>
                </c:pt>
                <c:pt idx="806">
                  <c:v>-4.7015988661565933</c:v>
                </c:pt>
                <c:pt idx="807">
                  <c:v>-4.7045236652758406</c:v>
                </c:pt>
                <c:pt idx="808">
                  <c:v>-4.7051695987570596</c:v>
                </c:pt>
                <c:pt idx="809">
                  <c:v>-4.7118827057605337</c:v>
                </c:pt>
                <c:pt idx="810">
                  <c:v>-4.7376515915084108</c:v>
                </c:pt>
                <c:pt idx="811">
                  <c:v>-4.7409881148721968</c:v>
                </c:pt>
                <c:pt idx="812">
                  <c:v>-4.745413457645042</c:v>
                </c:pt>
                <c:pt idx="813">
                  <c:v>-4.7495622030955538</c:v>
                </c:pt>
                <c:pt idx="814">
                  <c:v>-4.7526475098242944</c:v>
                </c:pt>
                <c:pt idx="815">
                  <c:v>-4.7606171940748121</c:v>
                </c:pt>
                <c:pt idx="816">
                  <c:v>-4.7630535147863275</c:v>
                </c:pt>
                <c:pt idx="817">
                  <c:v>-4.7634382395622596</c:v>
                </c:pt>
                <c:pt idx="818">
                  <c:v>-4.7651934098819506</c:v>
                </c:pt>
                <c:pt idx="819">
                  <c:v>-4.7663346787155865</c:v>
                </c:pt>
                <c:pt idx="820">
                  <c:v>-4.7707471518350486</c:v>
                </c:pt>
                <c:pt idx="821">
                  <c:v>-4.7716496820003282</c:v>
                </c:pt>
                <c:pt idx="822">
                  <c:v>-4.7718259534022156</c:v>
                </c:pt>
                <c:pt idx="823">
                  <c:v>-4.7730542138733947</c:v>
                </c:pt>
                <c:pt idx="824">
                  <c:v>-4.7756454641604638</c:v>
                </c:pt>
                <c:pt idx="825">
                  <c:v>-4.7796599885317468</c:v>
                </c:pt>
                <c:pt idx="826">
                  <c:v>-4.7816719654762956</c:v>
                </c:pt>
                <c:pt idx="827">
                  <c:v>-4.7837317554832355</c:v>
                </c:pt>
                <c:pt idx="828">
                  <c:v>-4.7974255661611735</c:v>
                </c:pt>
                <c:pt idx="829">
                  <c:v>-4.7989461215776288</c:v>
                </c:pt>
                <c:pt idx="830">
                  <c:v>-4.7990785273267687</c:v>
                </c:pt>
                <c:pt idx="831">
                  <c:v>-4.8016828528616253</c:v>
                </c:pt>
                <c:pt idx="832">
                  <c:v>-4.815094187686082</c:v>
                </c:pt>
                <c:pt idx="833">
                  <c:v>-4.8153896813962715</c:v>
                </c:pt>
                <c:pt idx="834">
                  <c:v>-4.8192862168362955</c:v>
                </c:pt>
                <c:pt idx="835">
                  <c:v>-4.8209312529689221</c:v>
                </c:pt>
                <c:pt idx="836">
                  <c:v>-4.8328391303866995</c:v>
                </c:pt>
                <c:pt idx="837">
                  <c:v>-4.8363243081002913</c:v>
                </c:pt>
                <c:pt idx="838">
                  <c:v>-4.8389010893999735</c:v>
                </c:pt>
                <c:pt idx="839">
                  <c:v>-4.8496922043465736</c:v>
                </c:pt>
                <c:pt idx="840">
                  <c:v>-4.8559678350798769</c:v>
                </c:pt>
                <c:pt idx="841">
                  <c:v>-4.8563706117635634</c:v>
                </c:pt>
                <c:pt idx="842">
                  <c:v>-4.8609738762973498</c:v>
                </c:pt>
                <c:pt idx="843">
                  <c:v>-4.8735576915699497</c:v>
                </c:pt>
                <c:pt idx="844">
                  <c:v>-4.8777242969639421</c:v>
                </c:pt>
                <c:pt idx="845">
                  <c:v>-4.883158579665821</c:v>
                </c:pt>
                <c:pt idx="846">
                  <c:v>-4.8866417796903399</c:v>
                </c:pt>
                <c:pt idx="847">
                  <c:v>-4.8902351959919859</c:v>
                </c:pt>
                <c:pt idx="848">
                  <c:v>-4.8951871692852063</c:v>
                </c:pt>
                <c:pt idx="849">
                  <c:v>-4.897610944683338</c:v>
                </c:pt>
                <c:pt idx="850">
                  <c:v>-4.8994848886559907</c:v>
                </c:pt>
                <c:pt idx="851">
                  <c:v>-4.9044379740268598</c:v>
                </c:pt>
                <c:pt idx="852">
                  <c:v>-4.9048488062326578</c:v>
                </c:pt>
                <c:pt idx="853">
                  <c:v>-4.9068875884501075</c:v>
                </c:pt>
                <c:pt idx="854">
                  <c:v>-4.9090720673002348</c:v>
                </c:pt>
                <c:pt idx="855">
                  <c:v>-4.9160296923835407</c:v>
                </c:pt>
                <c:pt idx="856">
                  <c:v>-4.9178004683678846</c:v>
                </c:pt>
                <c:pt idx="857">
                  <c:v>-4.9184456717215701</c:v>
                </c:pt>
                <c:pt idx="858">
                  <c:v>-4.9253370997627641</c:v>
                </c:pt>
                <c:pt idx="859">
                  <c:v>-4.9297638822857168</c:v>
                </c:pt>
                <c:pt idx="860">
                  <c:v>-4.9299249031641033</c:v>
                </c:pt>
                <c:pt idx="861">
                  <c:v>-4.9351577560055215</c:v>
                </c:pt>
                <c:pt idx="862">
                  <c:v>-4.9372244382395021</c:v>
                </c:pt>
                <c:pt idx="863">
                  <c:v>-4.9426954426573344</c:v>
                </c:pt>
                <c:pt idx="864">
                  <c:v>-4.9557009291186418</c:v>
                </c:pt>
                <c:pt idx="865">
                  <c:v>-4.9569856540896451</c:v>
                </c:pt>
                <c:pt idx="866">
                  <c:v>-4.9648458994435911</c:v>
                </c:pt>
                <c:pt idx="867">
                  <c:v>-4.9682832930348173</c:v>
                </c:pt>
                <c:pt idx="868">
                  <c:v>-4.9705089873342834</c:v>
                </c:pt>
                <c:pt idx="869">
                  <c:v>-4.9753633692672388</c:v>
                </c:pt>
                <c:pt idx="870">
                  <c:v>-4.9758226095711784</c:v>
                </c:pt>
                <c:pt idx="871">
                  <c:v>-4.9815209294064715</c:v>
                </c:pt>
                <c:pt idx="872">
                  <c:v>-4.9824638566535757</c:v>
                </c:pt>
                <c:pt idx="873">
                  <c:v>-4.997249493453813</c:v>
                </c:pt>
                <c:pt idx="874">
                  <c:v>-5.0021095831926443</c:v>
                </c:pt>
                <c:pt idx="875">
                  <c:v>-5.0026563645233546</c:v>
                </c:pt>
                <c:pt idx="876">
                  <c:v>-5.0037784126653522</c:v>
                </c:pt>
                <c:pt idx="877">
                  <c:v>-5.0038970801526688</c:v>
                </c:pt>
                <c:pt idx="878">
                  <c:v>-5.0040023092450854</c:v>
                </c:pt>
                <c:pt idx="879">
                  <c:v>-5.00417028328485</c:v>
                </c:pt>
                <c:pt idx="880">
                  <c:v>-5.0076465016626424</c:v>
                </c:pt>
                <c:pt idx="881">
                  <c:v>-5.0117763377058981</c:v>
                </c:pt>
                <c:pt idx="882">
                  <c:v>-5.0155465194113829</c:v>
                </c:pt>
                <c:pt idx="883">
                  <c:v>-5.0275025336630339</c:v>
                </c:pt>
                <c:pt idx="884">
                  <c:v>-5.0277964622336109</c:v>
                </c:pt>
                <c:pt idx="885">
                  <c:v>-5.029263625353658</c:v>
                </c:pt>
                <c:pt idx="886">
                  <c:v>-5.0351427386652441</c:v>
                </c:pt>
                <c:pt idx="887">
                  <c:v>-5.0358000103795106</c:v>
                </c:pt>
                <c:pt idx="888">
                  <c:v>-5.0444258207537427</c:v>
                </c:pt>
                <c:pt idx="889">
                  <c:v>-5.0449478963616139</c:v>
                </c:pt>
                <c:pt idx="890">
                  <c:v>-5.0470807682844887</c:v>
                </c:pt>
                <c:pt idx="891">
                  <c:v>-5.0481507098395184</c:v>
                </c:pt>
                <c:pt idx="892">
                  <c:v>-5.0505334287374817</c:v>
                </c:pt>
                <c:pt idx="893">
                  <c:v>-5.0520064791346604</c:v>
                </c:pt>
                <c:pt idx="894">
                  <c:v>-5.0532822222844898</c:v>
                </c:pt>
                <c:pt idx="895">
                  <c:v>-5.053976989464477</c:v>
                </c:pt>
                <c:pt idx="896">
                  <c:v>-5.0616247553867373</c:v>
                </c:pt>
                <c:pt idx="897">
                  <c:v>-5.0684642399291429</c:v>
                </c:pt>
                <c:pt idx="898">
                  <c:v>-5.0771904939841113</c:v>
                </c:pt>
                <c:pt idx="899">
                  <c:v>-5.0782452453955553</c:v>
                </c:pt>
                <c:pt idx="900">
                  <c:v>-5.0881417074268001</c:v>
                </c:pt>
                <c:pt idx="901">
                  <c:v>-5.0885319296611122</c:v>
                </c:pt>
                <c:pt idx="902">
                  <c:v>-5.092231971723173</c:v>
                </c:pt>
                <c:pt idx="903">
                  <c:v>-5.0989258270345568</c:v>
                </c:pt>
                <c:pt idx="904">
                  <c:v>-5.1091687696545858</c:v>
                </c:pt>
                <c:pt idx="905">
                  <c:v>-5.1160326390395348</c:v>
                </c:pt>
                <c:pt idx="906">
                  <c:v>-5.1224808719983859</c:v>
                </c:pt>
                <c:pt idx="907">
                  <c:v>-5.1331461601770805</c:v>
                </c:pt>
                <c:pt idx="908">
                  <c:v>-5.1348715332334649</c:v>
                </c:pt>
                <c:pt idx="909">
                  <c:v>-5.1426660552048995</c:v>
                </c:pt>
                <c:pt idx="910">
                  <c:v>-5.150837490135153</c:v>
                </c:pt>
                <c:pt idx="911">
                  <c:v>-5.1616841255709591</c:v>
                </c:pt>
                <c:pt idx="912">
                  <c:v>-5.1640951517260723</c:v>
                </c:pt>
                <c:pt idx="913">
                  <c:v>-5.1648120934639117</c:v>
                </c:pt>
                <c:pt idx="914">
                  <c:v>-5.1749022147096158</c:v>
                </c:pt>
                <c:pt idx="915">
                  <c:v>-5.1800554535416383</c:v>
                </c:pt>
                <c:pt idx="916">
                  <c:v>-5.1816175136782769</c:v>
                </c:pt>
                <c:pt idx="917">
                  <c:v>-5.1857891069631492</c:v>
                </c:pt>
                <c:pt idx="918">
                  <c:v>-5.1917740908739267</c:v>
                </c:pt>
                <c:pt idx="919">
                  <c:v>-5.1928869184724409</c:v>
                </c:pt>
                <c:pt idx="920">
                  <c:v>-5.1938363553273899</c:v>
                </c:pt>
                <c:pt idx="921">
                  <c:v>-5.1942479989438546</c:v>
                </c:pt>
                <c:pt idx="922">
                  <c:v>-5.2124992280334226</c:v>
                </c:pt>
                <c:pt idx="923">
                  <c:v>-5.2176549262334486</c:v>
                </c:pt>
                <c:pt idx="924">
                  <c:v>-5.2207980004534011</c:v>
                </c:pt>
                <c:pt idx="925">
                  <c:v>-5.2227311039261277</c:v>
                </c:pt>
                <c:pt idx="926">
                  <c:v>-5.2380841261491788</c:v>
                </c:pt>
                <c:pt idx="927">
                  <c:v>-5.2393016542329702</c:v>
                </c:pt>
                <c:pt idx="928">
                  <c:v>-5.2454010671289053</c:v>
                </c:pt>
                <c:pt idx="929">
                  <c:v>-5.2468260469167518</c:v>
                </c:pt>
                <c:pt idx="930">
                  <c:v>-5.2600283816004518</c:v>
                </c:pt>
                <c:pt idx="931">
                  <c:v>-5.2757137321741299</c:v>
                </c:pt>
                <c:pt idx="932">
                  <c:v>-5.279394907157446</c:v>
                </c:pt>
                <c:pt idx="933">
                  <c:v>-5.2809332866241974</c:v>
                </c:pt>
                <c:pt idx="934">
                  <c:v>-5.2841246195693614</c:v>
                </c:pt>
                <c:pt idx="935">
                  <c:v>-5.2841915708133929</c:v>
                </c:pt>
                <c:pt idx="936">
                  <c:v>-5.2934661676784245</c:v>
                </c:pt>
                <c:pt idx="937">
                  <c:v>-5.3013804707494323</c:v>
                </c:pt>
                <c:pt idx="938">
                  <c:v>-5.3093425995157206</c:v>
                </c:pt>
                <c:pt idx="939">
                  <c:v>-5.3136567365550755</c:v>
                </c:pt>
                <c:pt idx="940">
                  <c:v>-5.3151804590632139</c:v>
                </c:pt>
                <c:pt idx="941">
                  <c:v>-5.3193652076769871</c:v>
                </c:pt>
                <c:pt idx="942">
                  <c:v>-5.3211880841930679</c:v>
                </c:pt>
                <c:pt idx="943">
                  <c:v>-5.3213505742744065</c:v>
                </c:pt>
                <c:pt idx="944">
                  <c:v>-5.3331259596730192</c:v>
                </c:pt>
                <c:pt idx="945">
                  <c:v>-5.3357593669927219</c:v>
                </c:pt>
                <c:pt idx="946">
                  <c:v>-5.3417347451759492</c:v>
                </c:pt>
                <c:pt idx="947">
                  <c:v>-5.3548384409594103</c:v>
                </c:pt>
                <c:pt idx="948">
                  <c:v>-5.3578421185852516</c:v>
                </c:pt>
                <c:pt idx="949">
                  <c:v>-5.3579949534688582</c:v>
                </c:pt>
                <c:pt idx="950">
                  <c:v>-5.362818672854762</c:v>
                </c:pt>
                <c:pt idx="951">
                  <c:v>-5.3644978497088855</c:v>
                </c:pt>
                <c:pt idx="952">
                  <c:v>-5.3646143181127117</c:v>
                </c:pt>
                <c:pt idx="953">
                  <c:v>-5.3647218796898972</c:v>
                </c:pt>
                <c:pt idx="954">
                  <c:v>-5.3653117613132455</c:v>
                </c:pt>
                <c:pt idx="955">
                  <c:v>-5.3725524636289306</c:v>
                </c:pt>
                <c:pt idx="956">
                  <c:v>-5.3783719554996274</c:v>
                </c:pt>
                <c:pt idx="957">
                  <c:v>-5.3813994076341052</c:v>
                </c:pt>
                <c:pt idx="958">
                  <c:v>-5.3878341514735935</c:v>
                </c:pt>
                <c:pt idx="959">
                  <c:v>-5.4006062496156861</c:v>
                </c:pt>
                <c:pt idx="960">
                  <c:v>-5.4044803395003616</c:v>
                </c:pt>
                <c:pt idx="961">
                  <c:v>-5.4206007837500261</c:v>
                </c:pt>
                <c:pt idx="962">
                  <c:v>-5.4223040092904835</c:v>
                </c:pt>
                <c:pt idx="963">
                  <c:v>-5.4231132682290335</c:v>
                </c:pt>
                <c:pt idx="964">
                  <c:v>-5.4262835379426821</c:v>
                </c:pt>
                <c:pt idx="965">
                  <c:v>-5.4354867232280419</c:v>
                </c:pt>
                <c:pt idx="966">
                  <c:v>-5.4384838764978971</c:v>
                </c:pt>
                <c:pt idx="967">
                  <c:v>-5.4409568202072176</c:v>
                </c:pt>
                <c:pt idx="968">
                  <c:v>-5.446756107092507</c:v>
                </c:pt>
                <c:pt idx="969">
                  <c:v>-5.4497675021934509</c:v>
                </c:pt>
                <c:pt idx="970">
                  <c:v>-5.4522844111682689</c:v>
                </c:pt>
                <c:pt idx="971">
                  <c:v>-5.4574103990209064</c:v>
                </c:pt>
                <c:pt idx="972">
                  <c:v>-5.4574519204072889</c:v>
                </c:pt>
                <c:pt idx="973">
                  <c:v>-5.458677609968924</c:v>
                </c:pt>
                <c:pt idx="974">
                  <c:v>-5.4603896364890661</c:v>
                </c:pt>
                <c:pt idx="975">
                  <c:v>-5.4678196150609013</c:v>
                </c:pt>
                <c:pt idx="976">
                  <c:v>-5.4730253787438476</c:v>
                </c:pt>
                <c:pt idx="977">
                  <c:v>-5.4822628529355741</c:v>
                </c:pt>
                <c:pt idx="978">
                  <c:v>-5.4970476209310242</c:v>
                </c:pt>
                <c:pt idx="979">
                  <c:v>-5.5047027687119741</c:v>
                </c:pt>
                <c:pt idx="980">
                  <c:v>-5.5060491820320285</c:v>
                </c:pt>
                <c:pt idx="981">
                  <c:v>-5.5088923230672764</c:v>
                </c:pt>
                <c:pt idx="982">
                  <c:v>-5.5090635954478513</c:v>
                </c:pt>
                <c:pt idx="983">
                  <c:v>-5.5187031152772459</c:v>
                </c:pt>
                <c:pt idx="984">
                  <c:v>-5.5212509075991489</c:v>
                </c:pt>
                <c:pt idx="985">
                  <c:v>-5.522332978183802</c:v>
                </c:pt>
                <c:pt idx="986">
                  <c:v>-5.5240467500002159</c:v>
                </c:pt>
                <c:pt idx="987">
                  <c:v>-5.5244719835139122</c:v>
                </c:pt>
                <c:pt idx="988">
                  <c:v>-5.5251658935768573</c:v>
                </c:pt>
                <c:pt idx="989">
                  <c:v>-5.5268310603562494</c:v>
                </c:pt>
                <c:pt idx="990">
                  <c:v>-5.5379962677562222</c:v>
                </c:pt>
                <c:pt idx="991">
                  <c:v>-5.5504658315258597</c:v>
                </c:pt>
                <c:pt idx="992">
                  <c:v>-5.5515206576683935</c:v>
                </c:pt>
                <c:pt idx="993">
                  <c:v>-5.5637311018783935</c:v>
                </c:pt>
                <c:pt idx="994">
                  <c:v>-5.5784834100650666</c:v>
                </c:pt>
                <c:pt idx="995">
                  <c:v>-5.5891363959260492</c:v>
                </c:pt>
                <c:pt idx="996">
                  <c:v>-5.5893176466918941</c:v>
                </c:pt>
                <c:pt idx="997">
                  <c:v>-5.5927027382333687</c:v>
                </c:pt>
                <c:pt idx="998">
                  <c:v>-5.5929519268328054</c:v>
                </c:pt>
                <c:pt idx="999">
                  <c:v>-5.5941081177473855</c:v>
                </c:pt>
                <c:pt idx="1000">
                  <c:v>-5.5955670260470924</c:v>
                </c:pt>
                <c:pt idx="1001">
                  <c:v>-5.5960711991241716</c:v>
                </c:pt>
                <c:pt idx="1002">
                  <c:v>-5.5992966182062558</c:v>
                </c:pt>
                <c:pt idx="1003">
                  <c:v>-5.6325266791894641</c:v>
                </c:pt>
                <c:pt idx="1004">
                  <c:v>-5.6337505312907297</c:v>
                </c:pt>
                <c:pt idx="1005">
                  <c:v>-5.6356612390388108</c:v>
                </c:pt>
                <c:pt idx="1006">
                  <c:v>-5.6455636702131464</c:v>
                </c:pt>
                <c:pt idx="1007">
                  <c:v>-5.6526181371952324</c:v>
                </c:pt>
                <c:pt idx="1008">
                  <c:v>-5.654860299396792</c:v>
                </c:pt>
                <c:pt idx="1009">
                  <c:v>-5.6624018946743808</c:v>
                </c:pt>
                <c:pt idx="1010">
                  <c:v>-5.6743780778896697</c:v>
                </c:pt>
                <c:pt idx="1011">
                  <c:v>-5.6752727753330818</c:v>
                </c:pt>
                <c:pt idx="1012">
                  <c:v>-5.6807122523442795</c:v>
                </c:pt>
                <c:pt idx="1013">
                  <c:v>-5.6817125102075288</c:v>
                </c:pt>
                <c:pt idx="1014">
                  <c:v>-5.6863754903980768</c:v>
                </c:pt>
                <c:pt idx="1015">
                  <c:v>-5.68944913252587</c:v>
                </c:pt>
                <c:pt idx="1016">
                  <c:v>-5.6908026430158056</c:v>
                </c:pt>
                <c:pt idx="1017">
                  <c:v>-5.6919566334064076</c:v>
                </c:pt>
                <c:pt idx="1018">
                  <c:v>-5.7080398921401896</c:v>
                </c:pt>
                <c:pt idx="1019">
                  <c:v>-5.7126631940457786</c:v>
                </c:pt>
                <c:pt idx="1020">
                  <c:v>-5.7263034914616746</c:v>
                </c:pt>
                <c:pt idx="1021">
                  <c:v>-5.7265151579235702</c:v>
                </c:pt>
                <c:pt idx="1022">
                  <c:v>-5.7323571661356034</c:v>
                </c:pt>
                <c:pt idx="1023">
                  <c:v>-5.7341930943084281</c:v>
                </c:pt>
                <c:pt idx="1024">
                  <c:v>-5.7373663868994127</c:v>
                </c:pt>
                <c:pt idx="1025">
                  <c:v>-5.7376494921954135</c:v>
                </c:pt>
                <c:pt idx="1026">
                  <c:v>-5.747176727832799</c:v>
                </c:pt>
                <c:pt idx="1027">
                  <c:v>-5.7477668566072584</c:v>
                </c:pt>
                <c:pt idx="1028">
                  <c:v>-5.7486544714180283</c:v>
                </c:pt>
                <c:pt idx="1029">
                  <c:v>-5.7548542861739529</c:v>
                </c:pt>
                <c:pt idx="1030">
                  <c:v>-5.7567912782689756</c:v>
                </c:pt>
                <c:pt idx="1031">
                  <c:v>-5.7828492332575321</c:v>
                </c:pt>
                <c:pt idx="1032">
                  <c:v>-5.7846045735885019</c:v>
                </c:pt>
                <c:pt idx="1033">
                  <c:v>-5.7997913064461111</c:v>
                </c:pt>
                <c:pt idx="1034">
                  <c:v>-5.8011745127225076</c:v>
                </c:pt>
                <c:pt idx="1035">
                  <c:v>-5.8078999815046997</c:v>
                </c:pt>
                <c:pt idx="1036">
                  <c:v>-5.8086999813232234</c:v>
                </c:pt>
                <c:pt idx="1037">
                  <c:v>-5.8194121806064647</c:v>
                </c:pt>
                <c:pt idx="1038">
                  <c:v>-5.8248335665652275</c:v>
                </c:pt>
                <c:pt idx="1039">
                  <c:v>-5.8440049312600522</c:v>
                </c:pt>
                <c:pt idx="1040">
                  <c:v>-5.8458647150278065</c:v>
                </c:pt>
                <c:pt idx="1041">
                  <c:v>-5.8469021387563958</c:v>
                </c:pt>
                <c:pt idx="1042">
                  <c:v>-5.848713316321712</c:v>
                </c:pt>
                <c:pt idx="1043">
                  <c:v>-5.8545867012695316</c:v>
                </c:pt>
                <c:pt idx="1044">
                  <c:v>-5.8656645924692903</c:v>
                </c:pt>
                <c:pt idx="1045">
                  <c:v>-5.8785442108527777</c:v>
                </c:pt>
                <c:pt idx="1046">
                  <c:v>-5.8822086536986822</c:v>
                </c:pt>
                <c:pt idx="1047">
                  <c:v>-5.8837159709680131</c:v>
                </c:pt>
                <c:pt idx="1048">
                  <c:v>-5.8858057426246706</c:v>
                </c:pt>
                <c:pt idx="1049">
                  <c:v>-5.8914158295531411</c:v>
                </c:pt>
                <c:pt idx="1050">
                  <c:v>-5.8951313548933646</c:v>
                </c:pt>
                <c:pt idx="1051">
                  <c:v>-5.8998364657654667</c:v>
                </c:pt>
                <c:pt idx="1052">
                  <c:v>-5.905694914623858</c:v>
                </c:pt>
                <c:pt idx="1053">
                  <c:v>-5.9292228040593606</c:v>
                </c:pt>
                <c:pt idx="1054">
                  <c:v>-5.9296208339090786</c:v>
                </c:pt>
                <c:pt idx="1055">
                  <c:v>-5.9309060142010237</c:v>
                </c:pt>
                <c:pt idx="1056">
                  <c:v>-5.9363804933605655</c:v>
                </c:pt>
                <c:pt idx="1057">
                  <c:v>-5.9423028111986413</c:v>
                </c:pt>
                <c:pt idx="1058">
                  <c:v>-5.9573768924078871</c:v>
                </c:pt>
                <c:pt idx="1059">
                  <c:v>-5.9595034282530817</c:v>
                </c:pt>
                <c:pt idx="1060">
                  <c:v>-5.9619553775455794</c:v>
                </c:pt>
                <c:pt idx="1061">
                  <c:v>-5.963412225629364</c:v>
                </c:pt>
                <c:pt idx="1062">
                  <c:v>-5.9676106387564207</c:v>
                </c:pt>
                <c:pt idx="1063">
                  <c:v>-5.9714109807250866</c:v>
                </c:pt>
                <c:pt idx="1064">
                  <c:v>-5.9846008035494656</c:v>
                </c:pt>
                <c:pt idx="1065">
                  <c:v>-5.99927412617863</c:v>
                </c:pt>
                <c:pt idx="1066">
                  <c:v>-6.0024058764835546</c:v>
                </c:pt>
                <c:pt idx="1067">
                  <c:v>-6.0034425095244623</c:v>
                </c:pt>
                <c:pt idx="1068">
                  <c:v>-6.0292316834420161</c:v>
                </c:pt>
                <c:pt idx="1069">
                  <c:v>-6.0436635055644841</c:v>
                </c:pt>
                <c:pt idx="1070">
                  <c:v>-6.0560444449006638</c:v>
                </c:pt>
                <c:pt idx="1071">
                  <c:v>-6.0592462379743424</c:v>
                </c:pt>
                <c:pt idx="1072">
                  <c:v>-6.0617958935408156</c:v>
                </c:pt>
                <c:pt idx="1073">
                  <c:v>-6.07360002038864</c:v>
                </c:pt>
                <c:pt idx="1074">
                  <c:v>-6.0736200532229052</c:v>
                </c:pt>
                <c:pt idx="1075">
                  <c:v>-6.0753509169139113</c:v>
                </c:pt>
                <c:pt idx="1076">
                  <c:v>-6.0753783940660098</c:v>
                </c:pt>
                <c:pt idx="1077">
                  <c:v>-6.0776955264244439</c:v>
                </c:pt>
                <c:pt idx="1078">
                  <c:v>-6.0871731558667648</c:v>
                </c:pt>
                <c:pt idx="1079">
                  <c:v>-6.0909292430575919</c:v>
                </c:pt>
                <c:pt idx="1080">
                  <c:v>-6.1054712227867123</c:v>
                </c:pt>
                <c:pt idx="1081">
                  <c:v>-6.1133000966889366</c:v>
                </c:pt>
                <c:pt idx="1082">
                  <c:v>-6.1149721524015943</c:v>
                </c:pt>
                <c:pt idx="1083">
                  <c:v>-6.1151796090086776</c:v>
                </c:pt>
                <c:pt idx="1084">
                  <c:v>-6.1164931923573977</c:v>
                </c:pt>
                <c:pt idx="1085">
                  <c:v>-6.1191003658517911</c:v>
                </c:pt>
                <c:pt idx="1086">
                  <c:v>-6.120632735423948</c:v>
                </c:pt>
                <c:pt idx="1087">
                  <c:v>-6.1214747385661727</c:v>
                </c:pt>
                <c:pt idx="1088">
                  <c:v>-6.1278634540859427</c:v>
                </c:pt>
                <c:pt idx="1089">
                  <c:v>-6.1529977643793314</c:v>
                </c:pt>
                <c:pt idx="1090">
                  <c:v>-6.1676412249416908</c:v>
                </c:pt>
                <c:pt idx="1091">
                  <c:v>-6.1736551005479656</c:v>
                </c:pt>
                <c:pt idx="1092">
                  <c:v>-6.1842481179805953</c:v>
                </c:pt>
                <c:pt idx="1093">
                  <c:v>-6.1849562785095396</c:v>
                </c:pt>
                <c:pt idx="1094">
                  <c:v>-6.1896257197878128</c:v>
                </c:pt>
                <c:pt idx="1095">
                  <c:v>-6.1944329379359075</c:v>
                </c:pt>
                <c:pt idx="1096">
                  <c:v>-6.1954863152480204</c:v>
                </c:pt>
                <c:pt idx="1097">
                  <c:v>-6.2040393425331199</c:v>
                </c:pt>
                <c:pt idx="1098">
                  <c:v>-6.2143908615746053</c:v>
                </c:pt>
                <c:pt idx="1099">
                  <c:v>-6.2231280370819704</c:v>
                </c:pt>
                <c:pt idx="1100">
                  <c:v>-6.2271573560289495</c:v>
                </c:pt>
                <c:pt idx="1101">
                  <c:v>-6.2292628847498772</c:v>
                </c:pt>
                <c:pt idx="1102">
                  <c:v>-6.2329953574444312</c:v>
                </c:pt>
                <c:pt idx="1103">
                  <c:v>-6.2365181792286801</c:v>
                </c:pt>
                <c:pt idx="1104">
                  <c:v>-6.2413021737815351</c:v>
                </c:pt>
                <c:pt idx="1105">
                  <c:v>-6.2448141844574989</c:v>
                </c:pt>
                <c:pt idx="1106">
                  <c:v>-6.2552717033560983</c:v>
                </c:pt>
                <c:pt idx="1107">
                  <c:v>-6.2588496657876096</c:v>
                </c:pt>
                <c:pt idx="1108">
                  <c:v>-6.2687791849686034</c:v>
                </c:pt>
                <c:pt idx="1109">
                  <c:v>-6.2764074305320365</c:v>
                </c:pt>
                <c:pt idx="1110">
                  <c:v>-6.2839134940712471</c:v>
                </c:pt>
                <c:pt idx="1111">
                  <c:v>-6.2973634398455438</c:v>
                </c:pt>
                <c:pt idx="1112">
                  <c:v>-6.3083639829050924</c:v>
                </c:pt>
                <c:pt idx="1113">
                  <c:v>-6.3188424454038259</c:v>
                </c:pt>
                <c:pt idx="1114">
                  <c:v>-6.3234167504072873</c:v>
                </c:pt>
                <c:pt idx="1115">
                  <c:v>-6.3444692827114828</c:v>
                </c:pt>
                <c:pt idx="1116">
                  <c:v>-6.3629344310716585</c:v>
                </c:pt>
                <c:pt idx="1117">
                  <c:v>-6.36904546015991</c:v>
                </c:pt>
                <c:pt idx="1118">
                  <c:v>-6.3731936875565678</c:v>
                </c:pt>
                <c:pt idx="1119">
                  <c:v>-6.3746263889368455</c:v>
                </c:pt>
                <c:pt idx="1120">
                  <c:v>-6.3836211648090684</c:v>
                </c:pt>
                <c:pt idx="1121">
                  <c:v>-6.404602228938888</c:v>
                </c:pt>
                <c:pt idx="1122">
                  <c:v>-6.4131526379484871</c:v>
                </c:pt>
                <c:pt idx="1123">
                  <c:v>-6.4288029141875978</c:v>
                </c:pt>
                <c:pt idx="1124">
                  <c:v>-6.4363032019767896</c:v>
                </c:pt>
                <c:pt idx="1125">
                  <c:v>-6.437419667048351</c:v>
                </c:pt>
                <c:pt idx="1126">
                  <c:v>-6.4381553731967855</c:v>
                </c:pt>
                <c:pt idx="1127">
                  <c:v>-6.4394077228068367</c:v>
                </c:pt>
                <c:pt idx="1128">
                  <c:v>-6.4412688688843724</c:v>
                </c:pt>
                <c:pt idx="1129">
                  <c:v>-6.4442671704376435</c:v>
                </c:pt>
                <c:pt idx="1130">
                  <c:v>-6.4466116478768223</c:v>
                </c:pt>
                <c:pt idx="1131">
                  <c:v>-6.4631762093348337</c:v>
                </c:pt>
                <c:pt idx="1132">
                  <c:v>-6.4690241109276458</c:v>
                </c:pt>
                <c:pt idx="1133">
                  <c:v>-6.4783334868426437</c:v>
                </c:pt>
                <c:pt idx="1134">
                  <c:v>-6.4853724921748386</c:v>
                </c:pt>
                <c:pt idx="1135">
                  <c:v>-6.5058386775808286</c:v>
                </c:pt>
                <c:pt idx="1136">
                  <c:v>-6.5101597112452332</c:v>
                </c:pt>
                <c:pt idx="1137">
                  <c:v>-6.5217494065565154</c:v>
                </c:pt>
                <c:pt idx="1138">
                  <c:v>-6.5218885921315417</c:v>
                </c:pt>
                <c:pt idx="1139">
                  <c:v>-6.5347875579169461</c:v>
                </c:pt>
                <c:pt idx="1140">
                  <c:v>-6.5405996902315717</c:v>
                </c:pt>
                <c:pt idx="1141">
                  <c:v>-6.54681024091468</c:v>
                </c:pt>
                <c:pt idx="1142">
                  <c:v>-6.5668836277983784</c:v>
                </c:pt>
                <c:pt idx="1143">
                  <c:v>-6.5678530236028205</c:v>
                </c:pt>
                <c:pt idx="1144">
                  <c:v>-6.5681511369718466</c:v>
                </c:pt>
                <c:pt idx="1145">
                  <c:v>-6.5685642365822474</c:v>
                </c:pt>
                <c:pt idx="1146">
                  <c:v>-6.5742268798192089</c:v>
                </c:pt>
                <c:pt idx="1147">
                  <c:v>-6.5854292067639308</c:v>
                </c:pt>
                <c:pt idx="1148">
                  <c:v>-6.617069737456541</c:v>
                </c:pt>
                <c:pt idx="1149">
                  <c:v>-6.6191753254456573</c:v>
                </c:pt>
                <c:pt idx="1150">
                  <c:v>-6.6205322594481339</c:v>
                </c:pt>
                <c:pt idx="1151">
                  <c:v>-6.6403632138254496</c:v>
                </c:pt>
                <c:pt idx="1152">
                  <c:v>-6.644987414385028</c:v>
                </c:pt>
                <c:pt idx="1153">
                  <c:v>-6.648534954207479</c:v>
                </c:pt>
                <c:pt idx="1154">
                  <c:v>-6.6686739965127684</c:v>
                </c:pt>
                <c:pt idx="1155">
                  <c:v>-6.6908748681170316</c:v>
                </c:pt>
                <c:pt idx="1156">
                  <c:v>-6.7034498935720599</c:v>
                </c:pt>
                <c:pt idx="1157">
                  <c:v>-6.7066127543494574</c:v>
                </c:pt>
                <c:pt idx="1158">
                  <c:v>-6.7079122637098463</c:v>
                </c:pt>
                <c:pt idx="1159">
                  <c:v>-6.7140414071393391</c:v>
                </c:pt>
                <c:pt idx="1160">
                  <c:v>-6.7425468977664531</c:v>
                </c:pt>
                <c:pt idx="1161">
                  <c:v>-6.7604859273458633</c:v>
                </c:pt>
                <c:pt idx="1162">
                  <c:v>-6.7853510993385351</c:v>
                </c:pt>
                <c:pt idx="1163">
                  <c:v>-6.7965782678827971</c:v>
                </c:pt>
                <c:pt idx="1164">
                  <c:v>-6.8047844015514887</c:v>
                </c:pt>
                <c:pt idx="1165">
                  <c:v>-6.8194825857889887</c:v>
                </c:pt>
                <c:pt idx="1166">
                  <c:v>-6.8216711445236129</c:v>
                </c:pt>
                <c:pt idx="1167">
                  <c:v>-6.8309322183409922</c:v>
                </c:pt>
                <c:pt idx="1168">
                  <c:v>-6.8316947715984231</c:v>
                </c:pt>
                <c:pt idx="1169">
                  <c:v>-6.8454964029710474</c:v>
                </c:pt>
                <c:pt idx="1170">
                  <c:v>-6.8693184654915207</c:v>
                </c:pt>
                <c:pt idx="1171">
                  <c:v>-6.8704646748474527</c:v>
                </c:pt>
                <c:pt idx="1172">
                  <c:v>-6.887402247533414</c:v>
                </c:pt>
                <c:pt idx="1173">
                  <c:v>-6.8920307886946768</c:v>
                </c:pt>
                <c:pt idx="1174">
                  <c:v>-6.9166907627718652</c:v>
                </c:pt>
                <c:pt idx="1175">
                  <c:v>-6.9230981744926465</c:v>
                </c:pt>
                <c:pt idx="1176">
                  <c:v>-6.9240724919018062</c:v>
                </c:pt>
                <c:pt idx="1177">
                  <c:v>-6.9278542944477328</c:v>
                </c:pt>
                <c:pt idx="1178">
                  <c:v>-6.9353692606370325</c:v>
                </c:pt>
                <c:pt idx="1179">
                  <c:v>-6.9364702976230141</c:v>
                </c:pt>
                <c:pt idx="1180">
                  <c:v>-6.9377416949691906</c:v>
                </c:pt>
                <c:pt idx="1181">
                  <c:v>-6.9430952049149033</c:v>
                </c:pt>
                <c:pt idx="1182">
                  <c:v>-6.9574652057013742</c:v>
                </c:pt>
                <c:pt idx="1183">
                  <c:v>-6.9590700343566176</c:v>
                </c:pt>
                <c:pt idx="1184">
                  <c:v>-6.9681391980793634</c:v>
                </c:pt>
                <c:pt idx="1185">
                  <c:v>-6.9996582841140489</c:v>
                </c:pt>
                <c:pt idx="1186">
                  <c:v>-7.0010880157331936</c:v>
                </c:pt>
                <c:pt idx="1187">
                  <c:v>-7.0615648207977975</c:v>
                </c:pt>
                <c:pt idx="1188">
                  <c:v>-7.0938833404895609</c:v>
                </c:pt>
                <c:pt idx="1189">
                  <c:v>-7.118111898917336</c:v>
                </c:pt>
                <c:pt idx="1190">
                  <c:v>-7.1333624140697012</c:v>
                </c:pt>
                <c:pt idx="1191">
                  <c:v>-7.1342246626824632</c:v>
                </c:pt>
                <c:pt idx="1192">
                  <c:v>-7.1409543354934328</c:v>
                </c:pt>
                <c:pt idx="1193">
                  <c:v>-7.1518783905698031</c:v>
                </c:pt>
                <c:pt idx="1194">
                  <c:v>-7.1711058424012268</c:v>
                </c:pt>
                <c:pt idx="1195">
                  <c:v>-7.1748629678379849</c:v>
                </c:pt>
                <c:pt idx="1196">
                  <c:v>-7.1949874209702553</c:v>
                </c:pt>
                <c:pt idx="1197">
                  <c:v>-7.195971562804476</c:v>
                </c:pt>
                <c:pt idx="1198">
                  <c:v>-7.204306945087402</c:v>
                </c:pt>
                <c:pt idx="1199">
                  <c:v>-7.2075850886120358</c:v>
                </c:pt>
                <c:pt idx="1200">
                  <c:v>-7.2158176090924346</c:v>
                </c:pt>
                <c:pt idx="1201">
                  <c:v>-7.2323028727796608</c:v>
                </c:pt>
                <c:pt idx="1202">
                  <c:v>-7.2342612556301509</c:v>
                </c:pt>
                <c:pt idx="1203">
                  <c:v>-7.2345708895551679</c:v>
                </c:pt>
                <c:pt idx="1204">
                  <c:v>-7.2496637400050163</c:v>
                </c:pt>
                <c:pt idx="1205">
                  <c:v>-7.2498248381683839</c:v>
                </c:pt>
                <c:pt idx="1206">
                  <c:v>-7.301721379235464</c:v>
                </c:pt>
                <c:pt idx="1207">
                  <c:v>-7.3068051672669183</c:v>
                </c:pt>
                <c:pt idx="1208">
                  <c:v>-7.3146689113486927</c:v>
                </c:pt>
                <c:pt idx="1209">
                  <c:v>-7.3164359559580321</c:v>
                </c:pt>
                <c:pt idx="1210">
                  <c:v>-7.3228707026104551</c:v>
                </c:pt>
                <c:pt idx="1211">
                  <c:v>-7.3561339134867607</c:v>
                </c:pt>
                <c:pt idx="1212">
                  <c:v>-7.3691238685757972</c:v>
                </c:pt>
                <c:pt idx="1213">
                  <c:v>-7.3817797206592211</c:v>
                </c:pt>
                <c:pt idx="1214">
                  <c:v>-7.4137784629643155</c:v>
                </c:pt>
                <c:pt idx="1215">
                  <c:v>-7.4407436722363034</c:v>
                </c:pt>
                <c:pt idx="1216">
                  <c:v>-7.440987458566477</c:v>
                </c:pt>
                <c:pt idx="1217">
                  <c:v>-7.4515430344930342</c:v>
                </c:pt>
                <c:pt idx="1218">
                  <c:v>-7.4565603421704472</c:v>
                </c:pt>
                <c:pt idx="1219">
                  <c:v>-7.4617669989199262</c:v>
                </c:pt>
                <c:pt idx="1220">
                  <c:v>-7.4706105723381562</c:v>
                </c:pt>
                <c:pt idx="1221">
                  <c:v>-7.4924115191766036</c:v>
                </c:pt>
                <c:pt idx="1222">
                  <c:v>-7.5023349099928733</c:v>
                </c:pt>
                <c:pt idx="1223">
                  <c:v>-7.5056737217846097</c:v>
                </c:pt>
                <c:pt idx="1224">
                  <c:v>-7.5188203817911372</c:v>
                </c:pt>
                <c:pt idx="1225">
                  <c:v>-7.5344808961907663</c:v>
                </c:pt>
                <c:pt idx="1226">
                  <c:v>-7.541360804373527</c:v>
                </c:pt>
                <c:pt idx="1227">
                  <c:v>-7.5525989320554681</c:v>
                </c:pt>
                <c:pt idx="1228">
                  <c:v>-7.5584175557947164</c:v>
                </c:pt>
                <c:pt idx="1229">
                  <c:v>-7.5937655799044723</c:v>
                </c:pt>
                <c:pt idx="1230">
                  <c:v>-7.6006918952263316</c:v>
                </c:pt>
                <c:pt idx="1231">
                  <c:v>-7.6252260916034516</c:v>
                </c:pt>
                <c:pt idx="1232">
                  <c:v>-7.6267294681788087</c:v>
                </c:pt>
                <c:pt idx="1233">
                  <c:v>-7.6432933639070955</c:v>
                </c:pt>
                <c:pt idx="1234">
                  <c:v>-7.7091389368737175</c:v>
                </c:pt>
                <c:pt idx="1235">
                  <c:v>-7.7161510308068655</c:v>
                </c:pt>
                <c:pt idx="1236">
                  <c:v>-7.7413138005251554</c:v>
                </c:pt>
                <c:pt idx="1237">
                  <c:v>-7.745176935922311</c:v>
                </c:pt>
                <c:pt idx="1238">
                  <c:v>-7.795574200555218</c:v>
                </c:pt>
                <c:pt idx="1239">
                  <c:v>-7.8065709091343871</c:v>
                </c:pt>
                <c:pt idx="1240">
                  <c:v>-7.8105557338767575</c:v>
                </c:pt>
                <c:pt idx="1241">
                  <c:v>-7.8462271482161752</c:v>
                </c:pt>
                <c:pt idx="1242">
                  <c:v>-7.862469725918662</c:v>
                </c:pt>
                <c:pt idx="1243">
                  <c:v>-7.8839014732691188</c:v>
                </c:pt>
                <c:pt idx="1244">
                  <c:v>-7.8889884412249947</c:v>
                </c:pt>
                <c:pt idx="1245">
                  <c:v>-7.8947528841273868</c:v>
                </c:pt>
                <c:pt idx="1246">
                  <c:v>-7.93510264901483</c:v>
                </c:pt>
                <c:pt idx="1247">
                  <c:v>-7.935913427711105</c:v>
                </c:pt>
                <c:pt idx="1248">
                  <c:v>-7.9521177899318767</c:v>
                </c:pt>
                <c:pt idx="1249">
                  <c:v>-7.9740993938788849</c:v>
                </c:pt>
                <c:pt idx="1250">
                  <c:v>-7.9759343390958719</c:v>
                </c:pt>
                <c:pt idx="1251">
                  <c:v>-7.9769698937064897</c:v>
                </c:pt>
                <c:pt idx="1252">
                  <c:v>-7.9778660052475487</c:v>
                </c:pt>
                <c:pt idx="1253">
                  <c:v>-7.9832000169803008</c:v>
                </c:pt>
                <c:pt idx="1254">
                  <c:v>-7.9834377026360617</c:v>
                </c:pt>
                <c:pt idx="1255">
                  <c:v>-8.0009084648130635</c:v>
                </c:pt>
                <c:pt idx="1256">
                  <c:v>-8.0219137415930746</c:v>
                </c:pt>
                <c:pt idx="1257">
                  <c:v>-8.0573972080228184</c:v>
                </c:pt>
                <c:pt idx="1258">
                  <c:v>-8.0586545643390899</c:v>
                </c:pt>
                <c:pt idx="1259">
                  <c:v>-8.0674949945074381</c:v>
                </c:pt>
                <c:pt idx="1260">
                  <c:v>-8.0749393912827738</c:v>
                </c:pt>
                <c:pt idx="1261">
                  <c:v>-8.0897672864268237</c:v>
                </c:pt>
                <c:pt idx="1262">
                  <c:v>-8.1201935655855628</c:v>
                </c:pt>
                <c:pt idx="1263">
                  <c:v>-8.1924495533684638</c:v>
                </c:pt>
                <c:pt idx="1264">
                  <c:v>-8.1924729232825371</c:v>
                </c:pt>
                <c:pt idx="1265">
                  <c:v>-8.2070694230217534</c:v>
                </c:pt>
                <c:pt idx="1266">
                  <c:v>-8.2251462380440614</c:v>
                </c:pt>
                <c:pt idx="1267">
                  <c:v>-8.2551835436883998</c:v>
                </c:pt>
                <c:pt idx="1268">
                  <c:v>-8.3055483882462973</c:v>
                </c:pt>
                <c:pt idx="1269">
                  <c:v>-8.3393682918807599</c:v>
                </c:pt>
                <c:pt idx="1270">
                  <c:v>-8.3536393201755814</c:v>
                </c:pt>
                <c:pt idx="1271">
                  <c:v>-8.3674198668536413</c:v>
                </c:pt>
                <c:pt idx="1272">
                  <c:v>-8.3843794915207166</c:v>
                </c:pt>
                <c:pt idx="1273">
                  <c:v>-8.3963312583677112</c:v>
                </c:pt>
                <c:pt idx="1274">
                  <c:v>-8.4110824120034771</c:v>
                </c:pt>
                <c:pt idx="1275">
                  <c:v>-8.4113183480807656</c:v>
                </c:pt>
                <c:pt idx="1276">
                  <c:v>-8.4497986676293362</c:v>
                </c:pt>
                <c:pt idx="1277">
                  <c:v>-8.4685729304723019</c:v>
                </c:pt>
                <c:pt idx="1278">
                  <c:v>-8.6306269229819872</c:v>
                </c:pt>
                <c:pt idx="1279">
                  <c:v>-8.6471454421687817</c:v>
                </c:pt>
                <c:pt idx="1280">
                  <c:v>-8.7020004891371201</c:v>
                </c:pt>
                <c:pt idx="1281">
                  <c:v>-8.7223520193887278</c:v>
                </c:pt>
                <c:pt idx="1282">
                  <c:v>-8.7731891073118149</c:v>
                </c:pt>
                <c:pt idx="1283">
                  <c:v>-8.8218920678852744</c:v>
                </c:pt>
                <c:pt idx="1284">
                  <c:v>-8.8294255824891756</c:v>
                </c:pt>
                <c:pt idx="1285">
                  <c:v>-8.8321857503754302</c:v>
                </c:pt>
                <c:pt idx="1286">
                  <c:v>-8.836667963308928</c:v>
                </c:pt>
                <c:pt idx="1287">
                  <c:v>-8.8728104425065837</c:v>
                </c:pt>
                <c:pt idx="1288">
                  <c:v>-8.9226387329466395</c:v>
                </c:pt>
                <c:pt idx="1289">
                  <c:v>-8.9705848483950312</c:v>
                </c:pt>
                <c:pt idx="1290">
                  <c:v>-9.0272261059974319</c:v>
                </c:pt>
                <c:pt idx="1291">
                  <c:v>-9.1153983670027756</c:v>
                </c:pt>
                <c:pt idx="1292">
                  <c:v>-9.1343374519101843</c:v>
                </c:pt>
                <c:pt idx="1293">
                  <c:v>-9.1461037260240445</c:v>
                </c:pt>
                <c:pt idx="1294">
                  <c:v>-9.1669176234347756</c:v>
                </c:pt>
                <c:pt idx="1295">
                  <c:v>-9.1712161242925241</c:v>
                </c:pt>
                <c:pt idx="1296">
                  <c:v>-9.2619528428414117</c:v>
                </c:pt>
                <c:pt idx="1297">
                  <c:v>-9.2967686482680651</c:v>
                </c:pt>
                <c:pt idx="1298">
                  <c:v>-9.3911813725246152</c:v>
                </c:pt>
                <c:pt idx="1299">
                  <c:v>-9.4457045441662046</c:v>
                </c:pt>
                <c:pt idx="1300">
                  <c:v>-9.4541814674996818</c:v>
                </c:pt>
                <c:pt idx="1301">
                  <c:v>-9.4884399314604551</c:v>
                </c:pt>
                <c:pt idx="1302">
                  <c:v>-9.5836604829365104</c:v>
                </c:pt>
                <c:pt idx="1303">
                  <c:v>-9.5846286995005805</c:v>
                </c:pt>
                <c:pt idx="1304">
                  <c:v>-9.6965586575018676</c:v>
                </c:pt>
                <c:pt idx="1305">
                  <c:v>-9.7046058985410095</c:v>
                </c:pt>
                <c:pt idx="1306">
                  <c:v>-9.7472627518593953</c:v>
                </c:pt>
                <c:pt idx="1307">
                  <c:v>-9.7633655215693871</c:v>
                </c:pt>
                <c:pt idx="1308">
                  <c:v>-9.7813149800269805</c:v>
                </c:pt>
                <c:pt idx="1309">
                  <c:v>-9.839281899682458</c:v>
                </c:pt>
                <c:pt idx="1310">
                  <c:v>-9.9371211215470456</c:v>
                </c:pt>
                <c:pt idx="1311">
                  <c:v>-9.9837128503043111</c:v>
                </c:pt>
                <c:pt idx="1312">
                  <c:v>-9.9927104907259494</c:v>
                </c:pt>
                <c:pt idx="1313">
                  <c:v>-10.0115437435655</c:v>
                </c:pt>
                <c:pt idx="1314">
                  <c:v>-10.045798908998803</c:v>
                </c:pt>
                <c:pt idx="1315">
                  <c:v>-10.050443304802911</c:v>
                </c:pt>
                <c:pt idx="1316">
                  <c:v>-10.129960660591026</c:v>
                </c:pt>
                <c:pt idx="1317">
                  <c:v>-10.186067566118673</c:v>
                </c:pt>
                <c:pt idx="1318">
                  <c:v>-10.204229929361571</c:v>
                </c:pt>
                <c:pt idx="1319">
                  <c:v>-10.428093515063154</c:v>
                </c:pt>
                <c:pt idx="1320">
                  <c:v>-10.544993972878579</c:v>
                </c:pt>
                <c:pt idx="1321">
                  <c:v>-10.625178602792511</c:v>
                </c:pt>
                <c:pt idx="1322">
                  <c:v>-10.814576167099553</c:v>
                </c:pt>
                <c:pt idx="1323">
                  <c:v>-10.863006401313037</c:v>
                </c:pt>
                <c:pt idx="1324">
                  <c:v>-10.864788086548799</c:v>
                </c:pt>
                <c:pt idx="1325">
                  <c:v>-11.161254314593275</c:v>
                </c:pt>
                <c:pt idx="1326">
                  <c:v>-11.167776026806948</c:v>
                </c:pt>
                <c:pt idx="1327">
                  <c:v>-11.343193555280957</c:v>
                </c:pt>
                <c:pt idx="1328">
                  <c:v>-11.491346128212863</c:v>
                </c:pt>
                <c:pt idx="1329">
                  <c:v>-11.693561470893981</c:v>
                </c:pt>
                <c:pt idx="1330">
                  <c:v>-12.298929743950954</c:v>
                </c:pt>
                <c:pt idx="1331">
                  <c:v>-12.38964089997304</c:v>
                </c:pt>
                <c:pt idx="1332">
                  <c:v>-13.036832073115381</c:v>
                </c:pt>
                <c:pt idx="1333">
                  <c:v>-15.255960481122388</c:v>
                </c:pt>
                <c:pt idx="1334">
                  <c:v>-15.609689227807033</c:v>
                </c:pt>
                <c:pt idx="1335">
                  <c:v>-15.737741579089571</c:v>
                </c:pt>
                <c:pt idx="1336">
                  <c:v>-15.909372479583372</c:v>
                </c:pt>
                <c:pt idx="1337">
                  <c:v>-16.019333482012147</c:v>
                </c:pt>
                <c:pt idx="1338">
                  <c:v>-16.821532125349609</c:v>
                </c:pt>
                <c:pt idx="1339">
                  <c:v>-17.140952025673471</c:v>
                </c:pt>
                <c:pt idx="1340">
                  <c:v>-17.215642409515009</c:v>
                </c:pt>
                <c:pt idx="1341">
                  <c:v>-18.289860504962537</c:v>
                </c:pt>
                <c:pt idx="1342">
                  <c:v>-18.876836867792605</c:v>
                </c:pt>
                <c:pt idx="1343">
                  <c:v>-18.982257680973468</c:v>
                </c:pt>
                <c:pt idx="1344">
                  <c:v>-20.419834797479332</c:v>
                </c:pt>
                <c:pt idx="1345">
                  <c:v>-20.993189953549777</c:v>
                </c:pt>
                <c:pt idx="1346">
                  <c:v>-21.956560425894693</c:v>
                </c:pt>
                <c:pt idx="1347">
                  <c:v>-22.752494893122275</c:v>
                </c:pt>
                <c:pt idx="1348">
                  <c:v>-23.132323836570162</c:v>
                </c:pt>
                <c:pt idx="1349">
                  <c:v>-23.935182449175549</c:v>
                </c:pt>
                <c:pt idx="1350">
                  <c:v>-37.547956396661661</c:v>
                </c:pt>
                <c:pt idx="1351">
                  <c:v>-38.075488128405986</c:v>
                </c:pt>
                <c:pt idx="1352">
                  <c:v>-41.990214466899054</c:v>
                </c:pt>
                <c:pt idx="1353">
                  <c:v>-44.741437116699736</c:v>
                </c:pt>
                <c:pt idx="1354">
                  <c:v>-47.4798333680306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80-4009-9073-EA759D5214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135931328"/>
        <c:axId val="886871920"/>
      </c:barChart>
      <c:barChart>
        <c:barDir val="col"/>
        <c:grouping val="clustered"/>
        <c:varyColors val="0"/>
        <c:ser>
          <c:idx val="1"/>
          <c:order val="1"/>
          <c:tx>
            <c:strRef>
              <c:f>'T2.3'!$C$5</c:f>
              <c:strCache>
                <c:ptCount val="1"/>
                <c:pt idx="0">
                  <c:v>Total loss (in % of EAoL)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val>
            <c:numRef>
              <c:f>'T2.3'!$C$6:$C$1360</c:f>
              <c:numCache>
                <c:formatCode>General</c:formatCode>
                <c:ptCount val="1355"/>
                <c:pt idx="0">
                  <c:v>0</c:v>
                </c:pt>
                <c:pt idx="1">
                  <c:v>0</c:v>
                </c:pt>
                <c:pt idx="2">
                  <c:v>5.0057015518949948E-5</c:v>
                </c:pt>
                <c:pt idx="3">
                  <c:v>1.0556336239489771E-2</c:v>
                </c:pt>
                <c:pt idx="4">
                  <c:v>0.12020038033804144</c:v>
                </c:pt>
                <c:pt idx="5">
                  <c:v>2.2229912177511552E-2</c:v>
                </c:pt>
                <c:pt idx="6">
                  <c:v>3.3850071762673989E-2</c:v>
                </c:pt>
                <c:pt idx="7">
                  <c:v>0.109147466678888</c:v>
                </c:pt>
                <c:pt idx="8">
                  <c:v>0.17244712528622885</c:v>
                </c:pt>
                <c:pt idx="9">
                  <c:v>0.17244712528622885</c:v>
                </c:pt>
                <c:pt idx="10">
                  <c:v>5.4283350219090358E-2</c:v>
                </c:pt>
                <c:pt idx="11">
                  <c:v>7.0004551639918491E-2</c:v>
                </c:pt>
                <c:pt idx="12">
                  <c:v>2.3341447791029668E-3</c:v>
                </c:pt>
                <c:pt idx="13">
                  <c:v>5.7318882628183644E-3</c:v>
                </c:pt>
                <c:pt idx="14">
                  <c:v>8.3050958311377543E-2</c:v>
                </c:pt>
                <c:pt idx="15">
                  <c:v>7.0093386582004138E-3</c:v>
                </c:pt>
                <c:pt idx="16">
                  <c:v>0.26416490183852831</c:v>
                </c:pt>
                <c:pt idx="17">
                  <c:v>5.3852924301671809E-2</c:v>
                </c:pt>
                <c:pt idx="18">
                  <c:v>6.7009685943135222E-2</c:v>
                </c:pt>
                <c:pt idx="19">
                  <c:v>0.39940891270386386</c:v>
                </c:pt>
                <c:pt idx="20">
                  <c:v>6.5449089101590283E-3</c:v>
                </c:pt>
                <c:pt idx="21">
                  <c:v>9.147227417629443E-2</c:v>
                </c:pt>
                <c:pt idx="22">
                  <c:v>1.2287339239810114E-2</c:v>
                </c:pt>
                <c:pt idx="23">
                  <c:v>5.6939819229425877E-2</c:v>
                </c:pt>
                <c:pt idx="24">
                  <c:v>0.14963673906617464</c:v>
                </c:pt>
                <c:pt idx="25">
                  <c:v>0.44715589449770288</c:v>
                </c:pt>
                <c:pt idx="26">
                  <c:v>0.13929076068984581</c:v>
                </c:pt>
                <c:pt idx="27">
                  <c:v>2.0710746259426805E-2</c:v>
                </c:pt>
                <c:pt idx="28">
                  <c:v>0.36609109406544893</c:v>
                </c:pt>
                <c:pt idx="29">
                  <c:v>2.2751823434423071E-2</c:v>
                </c:pt>
                <c:pt idx="30">
                  <c:v>9.6993267509737999E-3</c:v>
                </c:pt>
                <c:pt idx="31">
                  <c:v>6.3349810781281823E-2</c:v>
                </c:pt>
                <c:pt idx="32">
                  <c:v>0.2739735886870272</c:v>
                </c:pt>
                <c:pt idx="33">
                  <c:v>2.7066225465939949E-2</c:v>
                </c:pt>
                <c:pt idx="34">
                  <c:v>6.3892658983215153E-2</c:v>
                </c:pt>
                <c:pt idx="35">
                  <c:v>7.7425370443656803E-3</c:v>
                </c:pt>
                <c:pt idx="36">
                  <c:v>2.6862867856294664E-3</c:v>
                </c:pt>
                <c:pt idx="37">
                  <c:v>6.770311524512033E-3</c:v>
                </c:pt>
                <c:pt idx="38">
                  <c:v>0.15703595673676368</c:v>
                </c:pt>
                <c:pt idx="39">
                  <c:v>5.012051529350599E-3</c:v>
                </c:pt>
                <c:pt idx="40">
                  <c:v>0.1716417637512351</c:v>
                </c:pt>
                <c:pt idx="41">
                  <c:v>0.25436607390214455</c:v>
                </c:pt>
                <c:pt idx="42">
                  <c:v>0.56500423457831006</c:v>
                </c:pt>
                <c:pt idx="43">
                  <c:v>7.4486157448245258</c:v>
                </c:pt>
                <c:pt idx="44">
                  <c:v>0.33857089160227832</c:v>
                </c:pt>
                <c:pt idx="45">
                  <c:v>1.1975170522496231E-2</c:v>
                </c:pt>
                <c:pt idx="46">
                  <c:v>2.1040847562606147E-2</c:v>
                </c:pt>
                <c:pt idx="47">
                  <c:v>2.6171572111263721E-2</c:v>
                </c:pt>
                <c:pt idx="48">
                  <c:v>0.39239595238351915</c:v>
                </c:pt>
                <c:pt idx="49">
                  <c:v>1.5109245909476205E-2</c:v>
                </c:pt>
                <c:pt idx="50">
                  <c:v>0.6854562097854412</c:v>
                </c:pt>
                <c:pt idx="51">
                  <c:v>0.19796537768508785</c:v>
                </c:pt>
                <c:pt idx="52">
                  <c:v>2.6408825743623003</c:v>
                </c:pt>
                <c:pt idx="53">
                  <c:v>0.17719243217670363</c:v>
                </c:pt>
                <c:pt idx="54">
                  <c:v>1.3900117735258776E-2</c:v>
                </c:pt>
                <c:pt idx="55">
                  <c:v>7.6479918699515455E-3</c:v>
                </c:pt>
                <c:pt idx="56">
                  <c:v>0.63110998978763899</c:v>
                </c:pt>
                <c:pt idx="57">
                  <c:v>0.37200266252647829</c:v>
                </c:pt>
                <c:pt idx="58">
                  <c:v>1.086674089828423E-2</c:v>
                </c:pt>
                <c:pt idx="59">
                  <c:v>8.4817837307048102E-2</c:v>
                </c:pt>
                <c:pt idx="60">
                  <c:v>1.7776511459966338E-2</c:v>
                </c:pt>
                <c:pt idx="61">
                  <c:v>1.5443963013166255</c:v>
                </c:pt>
                <c:pt idx="62">
                  <c:v>0.29639052038529762</c:v>
                </c:pt>
                <c:pt idx="63">
                  <c:v>0.14647019073153991</c:v>
                </c:pt>
                <c:pt idx="64">
                  <c:v>0.30833917290828677</c:v>
                </c:pt>
                <c:pt idx="65">
                  <c:v>0.39172405892599871</c:v>
                </c:pt>
                <c:pt idx="66">
                  <c:v>6.065620916014168E-2</c:v>
                </c:pt>
                <c:pt idx="67">
                  <c:v>0.12044707140582107</c:v>
                </c:pt>
                <c:pt idx="68">
                  <c:v>0.70832798662021257</c:v>
                </c:pt>
                <c:pt idx="69">
                  <c:v>4.9234116263196288</c:v>
                </c:pt>
                <c:pt idx="70">
                  <c:v>7.189635155106773E-2</c:v>
                </c:pt>
                <c:pt idx="71">
                  <c:v>0.3140516369065377</c:v>
                </c:pt>
                <c:pt idx="72">
                  <c:v>5.6510408718737457E-2</c:v>
                </c:pt>
                <c:pt idx="73">
                  <c:v>1.9581391938546282</c:v>
                </c:pt>
                <c:pt idx="74">
                  <c:v>0.92282641605804916</c:v>
                </c:pt>
                <c:pt idx="75">
                  <c:v>0.45214396064544277</c:v>
                </c:pt>
                <c:pt idx="76">
                  <c:v>1.3780092874461013E-2</c:v>
                </c:pt>
                <c:pt idx="77">
                  <c:v>0.20213375836792311</c:v>
                </c:pt>
                <c:pt idx="78">
                  <c:v>1.2366425287310907</c:v>
                </c:pt>
                <c:pt idx="79">
                  <c:v>0.49498153834488523</c:v>
                </c:pt>
                <c:pt idx="80">
                  <c:v>0.48742635324182193</c:v>
                </c:pt>
                <c:pt idx="81">
                  <c:v>0.46644392458104111</c:v>
                </c:pt>
                <c:pt idx="82">
                  <c:v>0.92695460478738678</c:v>
                </c:pt>
                <c:pt idx="83">
                  <c:v>6.6997589661151556E-4</c:v>
                </c:pt>
                <c:pt idx="84">
                  <c:v>2.055108678123748</c:v>
                </c:pt>
                <c:pt idx="85">
                  <c:v>1.2054585680403231</c:v>
                </c:pt>
                <c:pt idx="86">
                  <c:v>0.30032218378004344</c:v>
                </c:pt>
                <c:pt idx="87">
                  <c:v>0.71402045089450183</c:v>
                </c:pt>
                <c:pt idx="88">
                  <c:v>2.971414452480813</c:v>
                </c:pt>
                <c:pt idx="89">
                  <c:v>0.36187906971021422</c:v>
                </c:pt>
                <c:pt idx="90">
                  <c:v>5.6969234419129176E-2</c:v>
                </c:pt>
                <c:pt idx="91">
                  <c:v>0.12774869383280887</c:v>
                </c:pt>
                <c:pt idx="92">
                  <c:v>1.3017749784626343E-2</c:v>
                </c:pt>
                <c:pt idx="93">
                  <c:v>5.3005545842849505E-6</c:v>
                </c:pt>
                <c:pt idx="94">
                  <c:v>0.90649151492835334</c:v>
                </c:pt>
                <c:pt idx="95">
                  <c:v>0.40939509479711789</c:v>
                </c:pt>
                <c:pt idx="96">
                  <c:v>0.11677239253236582</c:v>
                </c:pt>
                <c:pt idx="97">
                  <c:v>0.32975955308035876</c:v>
                </c:pt>
                <c:pt idx="98">
                  <c:v>0.74289308966221113</c:v>
                </c:pt>
                <c:pt idx="99">
                  <c:v>2.1029756679342948</c:v>
                </c:pt>
                <c:pt idx="100">
                  <c:v>1.6648239000566316</c:v>
                </c:pt>
                <c:pt idx="101">
                  <c:v>1.0389057487717159</c:v>
                </c:pt>
                <c:pt idx="102">
                  <c:v>7.9079934615261166E-2</c:v>
                </c:pt>
                <c:pt idx="103">
                  <c:v>2.3988314783345825</c:v>
                </c:pt>
                <c:pt idx="104">
                  <c:v>0.64986975220725107</c:v>
                </c:pt>
                <c:pt idx="105">
                  <c:v>0.24678727362392161</c:v>
                </c:pt>
                <c:pt idx="106">
                  <c:v>0.29594298627393828</c:v>
                </c:pt>
                <c:pt idx="107">
                  <c:v>2.6679317331867857E-2</c:v>
                </c:pt>
                <c:pt idx="108">
                  <c:v>0.62942675651909152</c:v>
                </c:pt>
                <c:pt idx="109">
                  <c:v>3.0984845124606291</c:v>
                </c:pt>
                <c:pt idx="110">
                  <c:v>0.11317776149867924</c:v>
                </c:pt>
                <c:pt idx="111">
                  <c:v>7.2646137033563578</c:v>
                </c:pt>
                <c:pt idx="112">
                  <c:v>1.4271336829406867</c:v>
                </c:pt>
                <c:pt idx="113">
                  <c:v>0.94709819712808663</c:v>
                </c:pt>
                <c:pt idx="114">
                  <c:v>0.97014814206387545</c:v>
                </c:pt>
                <c:pt idx="115">
                  <c:v>7.5830248536074105E-2</c:v>
                </c:pt>
                <c:pt idx="116">
                  <c:v>14.763012541109347</c:v>
                </c:pt>
                <c:pt idx="117">
                  <c:v>0.50807436802290717</c:v>
                </c:pt>
                <c:pt idx="118">
                  <c:v>9.851117742966195E-2</c:v>
                </c:pt>
                <c:pt idx="119">
                  <c:v>8.1831663710191815</c:v>
                </c:pt>
                <c:pt idx="120">
                  <c:v>0.92016506895944949</c:v>
                </c:pt>
                <c:pt idx="121">
                  <c:v>0.59921415836184277</c:v>
                </c:pt>
                <c:pt idx="122">
                  <c:v>0.99954650083006968</c:v>
                </c:pt>
                <c:pt idx="123">
                  <c:v>0.38269749368382339</c:v>
                </c:pt>
                <c:pt idx="124">
                  <c:v>0.1999282602927204</c:v>
                </c:pt>
                <c:pt idx="125">
                  <c:v>4.0290573183348819</c:v>
                </c:pt>
                <c:pt idx="126">
                  <c:v>4.788560892973686E-2</c:v>
                </c:pt>
                <c:pt idx="127">
                  <c:v>3.5472194301632136</c:v>
                </c:pt>
                <c:pt idx="128">
                  <c:v>1.8476504889182039</c:v>
                </c:pt>
                <c:pt idx="129">
                  <c:v>2.1186757184292453E-2</c:v>
                </c:pt>
                <c:pt idx="130">
                  <c:v>2.8209356240728397E-2</c:v>
                </c:pt>
                <c:pt idx="131">
                  <c:v>2.6742890805171342</c:v>
                </c:pt>
                <c:pt idx="132">
                  <c:v>4.623812191563847E-3</c:v>
                </c:pt>
                <c:pt idx="133">
                  <c:v>0.51061688693458007</c:v>
                </c:pt>
                <c:pt idx="134">
                  <c:v>0.27277755976954465</c:v>
                </c:pt>
                <c:pt idx="135">
                  <c:v>9.3870288779600575E-2</c:v>
                </c:pt>
                <c:pt idx="136">
                  <c:v>2.9024974305149883E-2</c:v>
                </c:pt>
                <c:pt idx="137">
                  <c:v>1.2647313963168463E-4</c:v>
                </c:pt>
                <c:pt idx="138">
                  <c:v>0.30892243295005661</c:v>
                </c:pt>
                <c:pt idx="139">
                  <c:v>0.68881728609740334</c:v>
                </c:pt>
                <c:pt idx="140">
                  <c:v>0.4633043810852614</c:v>
                </c:pt>
                <c:pt idx="141">
                  <c:v>0.1147367447833354</c:v>
                </c:pt>
                <c:pt idx="142">
                  <c:v>1.5726834874721748E-2</c:v>
                </c:pt>
                <c:pt idx="143">
                  <c:v>6.3469374093538908E-2</c:v>
                </c:pt>
                <c:pt idx="144">
                  <c:v>1.1339596787534587</c:v>
                </c:pt>
                <c:pt idx="145">
                  <c:v>0.45318323799406013</c:v>
                </c:pt>
                <c:pt idx="146">
                  <c:v>0.63479942117481125</c:v>
                </c:pt>
                <c:pt idx="147">
                  <c:v>8.0172309075401635</c:v>
                </c:pt>
                <c:pt idx="148">
                  <c:v>1.3273421105247774</c:v>
                </c:pt>
                <c:pt idx="149">
                  <c:v>2.3176658556873093</c:v>
                </c:pt>
                <c:pt idx="150">
                  <c:v>2.0140172233887936</c:v>
                </c:pt>
                <c:pt idx="151">
                  <c:v>1.6021047814822114</c:v>
                </c:pt>
                <c:pt idx="152">
                  <c:v>0.18869111453828097</c:v>
                </c:pt>
                <c:pt idx="153">
                  <c:v>5.4966118327459214E-2</c:v>
                </c:pt>
                <c:pt idx="154">
                  <c:v>1.7602125092616334</c:v>
                </c:pt>
                <c:pt idx="155">
                  <c:v>0.87128292092589121</c:v>
                </c:pt>
                <c:pt idx="156">
                  <c:v>1.7023462671560886E-2</c:v>
                </c:pt>
                <c:pt idx="157">
                  <c:v>8.9553141218249574E-2</c:v>
                </c:pt>
                <c:pt idx="158">
                  <c:v>1.6692889447078259E-2</c:v>
                </c:pt>
                <c:pt idx="159">
                  <c:v>0.13128093762273393</c:v>
                </c:pt>
                <c:pt idx="160">
                  <c:v>0.94657145424152256</c:v>
                </c:pt>
                <c:pt idx="161">
                  <c:v>0.14141328544045595</c:v>
                </c:pt>
                <c:pt idx="162">
                  <c:v>1.2950617435372317E-2</c:v>
                </c:pt>
                <c:pt idx="163">
                  <c:v>0.68009218352617684</c:v>
                </c:pt>
                <c:pt idx="164">
                  <c:v>0.37165816980224853</c:v>
                </c:pt>
                <c:pt idx="165">
                  <c:v>1.8076152527858314E-2</c:v>
                </c:pt>
                <c:pt idx="166">
                  <c:v>2.0889724163977792E-2</c:v>
                </c:pt>
                <c:pt idx="167">
                  <c:v>1.7689504753077567</c:v>
                </c:pt>
                <c:pt idx="168">
                  <c:v>0.13783914554626658</c:v>
                </c:pt>
                <c:pt idx="169">
                  <c:v>1.6072258402171562</c:v>
                </c:pt>
                <c:pt idx="170">
                  <c:v>2.4793533941065531E-2</c:v>
                </c:pt>
                <c:pt idx="171">
                  <c:v>1.4431795551232891</c:v>
                </c:pt>
                <c:pt idx="172">
                  <c:v>2.8868621073021448</c:v>
                </c:pt>
                <c:pt idx="173">
                  <c:v>1.9964092009939478</c:v>
                </c:pt>
                <c:pt idx="174">
                  <c:v>0.18119159471629676</c:v>
                </c:pt>
                <c:pt idx="175">
                  <c:v>1.0016196448888979</c:v>
                </c:pt>
                <c:pt idx="176">
                  <c:v>0.86774964003751653</c:v>
                </c:pt>
                <c:pt idx="177">
                  <c:v>3.0449186402590396</c:v>
                </c:pt>
                <c:pt idx="178">
                  <c:v>1.084621697219057</c:v>
                </c:pt>
                <c:pt idx="179">
                  <c:v>1.9108049242319385E-2</c:v>
                </c:pt>
                <c:pt idx="180">
                  <c:v>2.1736556324956278E-2</c:v>
                </c:pt>
                <c:pt idx="181">
                  <c:v>2.5020204420503366E-2</c:v>
                </c:pt>
                <c:pt idx="182">
                  <c:v>2.0291774114028232</c:v>
                </c:pt>
                <c:pt idx="183">
                  <c:v>2.6540897879690677</c:v>
                </c:pt>
                <c:pt idx="184">
                  <c:v>0.98896989424704707</c:v>
                </c:pt>
                <c:pt idx="185">
                  <c:v>1.1698466890237185</c:v>
                </c:pt>
                <c:pt idx="186">
                  <c:v>0.37675288843200722</c:v>
                </c:pt>
                <c:pt idx="187">
                  <c:v>0.98071061509841817</c:v>
                </c:pt>
                <c:pt idx="188">
                  <c:v>2.1421676595633139</c:v>
                </c:pt>
                <c:pt idx="189">
                  <c:v>0.82831836003754777</c:v>
                </c:pt>
                <c:pt idx="190">
                  <c:v>0.42663367808762864</c:v>
                </c:pt>
                <c:pt idx="191">
                  <c:v>4.3877226331834027</c:v>
                </c:pt>
                <c:pt idx="192">
                  <c:v>0.57918915152599126</c:v>
                </c:pt>
                <c:pt idx="193">
                  <c:v>0.72686150462059396</c:v>
                </c:pt>
                <c:pt idx="194">
                  <c:v>2.9490191143363731</c:v>
                </c:pt>
                <c:pt idx="195">
                  <c:v>1.2578279145018103</c:v>
                </c:pt>
                <c:pt idx="196">
                  <c:v>1.2715866068069E-4</c:v>
                </c:pt>
                <c:pt idx="197">
                  <c:v>1.8890517193461614E-2</c:v>
                </c:pt>
                <c:pt idx="198">
                  <c:v>3.7894717799537896E-2</c:v>
                </c:pt>
                <c:pt idx="199">
                  <c:v>1.9659705770586657E-2</c:v>
                </c:pt>
                <c:pt idx="200">
                  <c:v>4.1037481082076999E-2</c:v>
                </c:pt>
                <c:pt idx="201">
                  <c:v>3.4310440636080589E-2</c:v>
                </c:pt>
                <c:pt idx="202">
                  <c:v>0.29855879494441423</c:v>
                </c:pt>
                <c:pt idx="203">
                  <c:v>9.3852369750936721E-2</c:v>
                </c:pt>
                <c:pt idx="204">
                  <c:v>2.6575338090034211</c:v>
                </c:pt>
                <c:pt idx="205">
                  <c:v>1.0299450018036007</c:v>
                </c:pt>
                <c:pt idx="206">
                  <c:v>0.33108367128335819</c:v>
                </c:pt>
                <c:pt idx="207">
                  <c:v>1.014513438913889</c:v>
                </c:pt>
                <c:pt idx="208">
                  <c:v>0.87222569250091087</c:v>
                </c:pt>
                <c:pt idx="209">
                  <c:v>1.6880324812162162</c:v>
                </c:pt>
                <c:pt idx="210">
                  <c:v>0.23123884443936671</c:v>
                </c:pt>
                <c:pt idx="211">
                  <c:v>2.8955987794885294</c:v>
                </c:pt>
                <c:pt idx="212">
                  <c:v>3.2107686501148298</c:v>
                </c:pt>
                <c:pt idx="213">
                  <c:v>0.23504146539139553</c:v>
                </c:pt>
                <c:pt idx="214">
                  <c:v>0.50111032661651222</c:v>
                </c:pt>
                <c:pt idx="215">
                  <c:v>0.5272202982520896</c:v>
                </c:pt>
                <c:pt idx="216">
                  <c:v>1.6015570992914026</c:v>
                </c:pt>
                <c:pt idx="217">
                  <c:v>0.96398130995955233</c:v>
                </c:pt>
                <c:pt idx="218">
                  <c:v>1.0238388487108583</c:v>
                </c:pt>
                <c:pt idx="219">
                  <c:v>0.51880859182855943</c:v>
                </c:pt>
                <c:pt idx="220">
                  <c:v>0.61896176756457066</c:v>
                </c:pt>
                <c:pt idx="221">
                  <c:v>2.3436547855955387</c:v>
                </c:pt>
                <c:pt idx="222">
                  <c:v>3.9680922845429971E-3</c:v>
                </c:pt>
                <c:pt idx="223">
                  <c:v>1.7671872958733841</c:v>
                </c:pt>
                <c:pt idx="224">
                  <c:v>1.7681828657302314</c:v>
                </c:pt>
                <c:pt idx="225">
                  <c:v>1.8066102080072151</c:v>
                </c:pt>
                <c:pt idx="226">
                  <c:v>1.3543373289703498</c:v>
                </c:pt>
                <c:pt idx="227">
                  <c:v>0.89385841526548937</c:v>
                </c:pt>
                <c:pt idx="228">
                  <c:v>3.0229668915036395E-2</c:v>
                </c:pt>
                <c:pt idx="229">
                  <c:v>1.6507070805448096E-2</c:v>
                </c:pt>
                <c:pt idx="230">
                  <c:v>0.91108251409249552</c:v>
                </c:pt>
                <c:pt idx="231">
                  <c:v>6.9512528665947926</c:v>
                </c:pt>
                <c:pt idx="232">
                  <c:v>1.7590966163534922</c:v>
                </c:pt>
                <c:pt idx="233">
                  <c:v>1.515200086101121</c:v>
                </c:pt>
                <c:pt idx="234">
                  <c:v>1.0924537612892651</c:v>
                </c:pt>
                <c:pt idx="235">
                  <c:v>2.7113730351739385</c:v>
                </c:pt>
                <c:pt idx="236">
                  <c:v>0.55872331220041349</c:v>
                </c:pt>
                <c:pt idx="237">
                  <c:v>4.0645181158796277E-2</c:v>
                </c:pt>
                <c:pt idx="238">
                  <c:v>1.1113833309040841</c:v>
                </c:pt>
                <c:pt idx="239">
                  <c:v>1.3768635523116728</c:v>
                </c:pt>
                <c:pt idx="240">
                  <c:v>2.0880517951514705</c:v>
                </c:pt>
                <c:pt idx="241">
                  <c:v>2.2633016476042691</c:v>
                </c:pt>
                <c:pt idx="242">
                  <c:v>1.1352822992959015</c:v>
                </c:pt>
                <c:pt idx="243">
                  <c:v>8.3321334392150703</c:v>
                </c:pt>
                <c:pt idx="244">
                  <c:v>2.3440314779980107</c:v>
                </c:pt>
                <c:pt idx="245">
                  <c:v>1.9283195513987654</c:v>
                </c:pt>
                <c:pt idx="246">
                  <c:v>0.85602410213307878</c:v>
                </c:pt>
                <c:pt idx="247">
                  <c:v>3.2879485181473649E-2</c:v>
                </c:pt>
                <c:pt idx="248">
                  <c:v>0.46923659397666739</c:v>
                </c:pt>
                <c:pt idx="249">
                  <c:v>1.6771131387517777</c:v>
                </c:pt>
                <c:pt idx="250">
                  <c:v>0.83967142029349806</c:v>
                </c:pt>
                <c:pt idx="251">
                  <c:v>2.0086992199874585</c:v>
                </c:pt>
                <c:pt idx="252">
                  <c:v>0.90577205771951186</c:v>
                </c:pt>
                <c:pt idx="253">
                  <c:v>2.5659801567559768</c:v>
                </c:pt>
                <c:pt idx="254">
                  <c:v>1.1374279848859497</c:v>
                </c:pt>
                <c:pt idx="255">
                  <c:v>0.65529962519660345</c:v>
                </c:pt>
                <c:pt idx="256">
                  <c:v>0.6529900998836129</c:v>
                </c:pt>
                <c:pt idx="257">
                  <c:v>1.0480254004602607</c:v>
                </c:pt>
                <c:pt idx="258">
                  <c:v>5.0650415894617611</c:v>
                </c:pt>
                <c:pt idx="259">
                  <c:v>0.18930923917525805</c:v>
                </c:pt>
                <c:pt idx="260">
                  <c:v>0.3730408791714972</c:v>
                </c:pt>
                <c:pt idx="261">
                  <c:v>1.9826865413749083E-2</c:v>
                </c:pt>
                <c:pt idx="262">
                  <c:v>2.2657950054543905</c:v>
                </c:pt>
                <c:pt idx="263">
                  <c:v>0.61975590616726295</c:v>
                </c:pt>
                <c:pt idx="264">
                  <c:v>1.3907793836545854</c:v>
                </c:pt>
                <c:pt idx="265">
                  <c:v>0.99503680720997445</c:v>
                </c:pt>
                <c:pt idx="266">
                  <c:v>1.9265868783323734</c:v>
                </c:pt>
                <c:pt idx="267">
                  <c:v>2.3992620634856276</c:v>
                </c:pt>
                <c:pt idx="268">
                  <c:v>10.68486559584202</c:v>
                </c:pt>
                <c:pt idx="269">
                  <c:v>0.19292841842981601</c:v>
                </c:pt>
                <c:pt idx="270">
                  <c:v>4.7133803644186503E-3</c:v>
                </c:pt>
                <c:pt idx="271">
                  <c:v>0.56474779072096937</c:v>
                </c:pt>
                <c:pt idx="272">
                  <c:v>1.4976692180780931</c:v>
                </c:pt>
                <c:pt idx="273">
                  <c:v>0.8295466936928394</c:v>
                </c:pt>
                <c:pt idx="274">
                  <c:v>2.6535888346038252</c:v>
                </c:pt>
                <c:pt idx="275">
                  <c:v>1.2616872852136583E-2</c:v>
                </c:pt>
                <c:pt idx="276">
                  <c:v>0.57803849110973837</c:v>
                </c:pt>
                <c:pt idx="277">
                  <c:v>1.2981344323350241</c:v>
                </c:pt>
                <c:pt idx="278">
                  <c:v>20.508505213009869</c:v>
                </c:pt>
                <c:pt idx="279">
                  <c:v>0.48737686581373196</c:v>
                </c:pt>
                <c:pt idx="280">
                  <c:v>0.20392142358200926</c:v>
                </c:pt>
                <c:pt idx="281">
                  <c:v>5.3866732932253081</c:v>
                </c:pt>
                <c:pt idx="282">
                  <c:v>2.4034847384628142</c:v>
                </c:pt>
                <c:pt idx="283">
                  <c:v>10.511769446017661</c:v>
                </c:pt>
                <c:pt idx="284">
                  <c:v>3.4291327964287812</c:v>
                </c:pt>
                <c:pt idx="285">
                  <c:v>0.13038880712836129</c:v>
                </c:pt>
                <c:pt idx="286">
                  <c:v>1.7950466334207833</c:v>
                </c:pt>
                <c:pt idx="287">
                  <c:v>0.30098783081613006</c:v>
                </c:pt>
                <c:pt idx="288">
                  <c:v>#N/A</c:v>
                </c:pt>
                <c:pt idx="289">
                  <c:v>0.43545037375706452</c:v>
                </c:pt>
                <c:pt idx="290">
                  <c:v>4.7588727832998332</c:v>
                </c:pt>
                <c:pt idx="291">
                  <c:v>2.3668531812500779</c:v>
                </c:pt>
                <c:pt idx="292">
                  <c:v>0.88768023261240003</c:v>
                </c:pt>
                <c:pt idx="293">
                  <c:v>2.3213519611835172</c:v>
                </c:pt>
                <c:pt idx="294">
                  <c:v>1.6942637843236148</c:v>
                </c:pt>
                <c:pt idx="295">
                  <c:v>1.4441805578326097</c:v>
                </c:pt>
                <c:pt idx="296">
                  <c:v>4.2184775994645225</c:v>
                </c:pt>
                <c:pt idx="297">
                  <c:v>1.8558421587651308</c:v>
                </c:pt>
                <c:pt idx="298">
                  <c:v>1.4710976169714962</c:v>
                </c:pt>
                <c:pt idx="299">
                  <c:v>1.3726624728911048E-2</c:v>
                </c:pt>
                <c:pt idx="300">
                  <c:v>0.75513602771068589</c:v>
                </c:pt>
                <c:pt idx="301">
                  <c:v>0.31996370373975053</c:v>
                </c:pt>
                <c:pt idx="302">
                  <c:v>0.41901607245815864</c:v>
                </c:pt>
                <c:pt idx="303">
                  <c:v>1.9310174380204173</c:v>
                </c:pt>
                <c:pt idx="304">
                  <c:v>0.16462650397187267</c:v>
                </c:pt>
                <c:pt idx="305">
                  <c:v>11.196387162639789</c:v>
                </c:pt>
                <c:pt idx="306">
                  <c:v>0.32799843504936205</c:v>
                </c:pt>
                <c:pt idx="307">
                  <c:v>10.440137389351603</c:v>
                </c:pt>
                <c:pt idx="308">
                  <c:v>1.1797980762907507</c:v>
                </c:pt>
                <c:pt idx="309">
                  <c:v>3.7557034941884337</c:v>
                </c:pt>
                <c:pt idx="310">
                  <c:v>12.240498633091674</c:v>
                </c:pt>
                <c:pt idx="311">
                  <c:v>0.70025392980123413</c:v>
                </c:pt>
                <c:pt idx="312">
                  <c:v>9.8690224603023097E-2</c:v>
                </c:pt>
                <c:pt idx="313">
                  <c:v>3.6905976713037179</c:v>
                </c:pt>
                <c:pt idx="314">
                  <c:v>0.162488147923354</c:v>
                </c:pt>
                <c:pt idx="315">
                  <c:v>0.27310360416291929</c:v>
                </c:pt>
                <c:pt idx="316">
                  <c:v>0.14855130380478493</c:v>
                </c:pt>
                <c:pt idx="317">
                  <c:v>3.3011947289650297E-2</c:v>
                </c:pt>
                <c:pt idx="318">
                  <c:v>1.3787234025860267</c:v>
                </c:pt>
                <c:pt idx="319">
                  <c:v>2.4852207350859259</c:v>
                </c:pt>
                <c:pt idx="320">
                  <c:v>0.67001106432446111</c:v>
                </c:pt>
                <c:pt idx="321">
                  <c:v>4.0510661138367938</c:v>
                </c:pt>
                <c:pt idx="322">
                  <c:v>1.3578889051777616</c:v>
                </c:pt>
                <c:pt idx="323">
                  <c:v>6.9354739074902097E-2</c:v>
                </c:pt>
                <c:pt idx="324">
                  <c:v>3.6296833736099217</c:v>
                </c:pt>
                <c:pt idx="325">
                  <c:v>6.3063101033657265</c:v>
                </c:pt>
                <c:pt idx="326">
                  <c:v>2.0232624522561768</c:v>
                </c:pt>
                <c:pt idx="327">
                  <c:v>1.287331895574934</c:v>
                </c:pt>
                <c:pt idx="328">
                  <c:v>0.14015848001685965</c:v>
                </c:pt>
                <c:pt idx="329">
                  <c:v>0.32646710291833875</c:v>
                </c:pt>
                <c:pt idx="330">
                  <c:v>4.5486763671029218</c:v>
                </c:pt>
                <c:pt idx="331">
                  <c:v>3.6436806808908893</c:v>
                </c:pt>
                <c:pt idx="332">
                  <c:v>4.5743954073306785</c:v>
                </c:pt>
                <c:pt idx="333">
                  <c:v>2.7675290791590634</c:v>
                </c:pt>
                <c:pt idx="334">
                  <c:v>1.2324479404546482</c:v>
                </c:pt>
                <c:pt idx="335">
                  <c:v>0.15402170076975022</c:v>
                </c:pt>
                <c:pt idx="336">
                  <c:v>1.9347178639310749</c:v>
                </c:pt>
                <c:pt idx="337">
                  <c:v>1.643016870714523</c:v>
                </c:pt>
                <c:pt idx="338">
                  <c:v>1.0321743071882483</c:v>
                </c:pt>
                <c:pt idx="339">
                  <c:v>3.2861166266986976</c:v>
                </c:pt>
                <c:pt idx="340">
                  <c:v>6.8231380769350576</c:v>
                </c:pt>
                <c:pt idx="341">
                  <c:v>14.224956883376363</c:v>
                </c:pt>
                <c:pt idx="342">
                  <c:v>0.29541148038845727</c:v>
                </c:pt>
                <c:pt idx="343">
                  <c:v>0.30580043123491535</c:v>
                </c:pt>
                <c:pt idx="344">
                  <c:v>1.9117102081734048</c:v>
                </c:pt>
                <c:pt idx="345">
                  <c:v>4.5342966700640899</c:v>
                </c:pt>
                <c:pt idx="346">
                  <c:v>1.9678977788052312</c:v>
                </c:pt>
                <c:pt idx="347">
                  <c:v>2.1215088721490405</c:v>
                </c:pt>
                <c:pt idx="348">
                  <c:v>2.7183404483001583</c:v>
                </c:pt>
                <c:pt idx="349">
                  <c:v>1.2571251438009574</c:v>
                </c:pt>
                <c:pt idx="350">
                  <c:v>4.6224197588642992</c:v>
                </c:pt>
                <c:pt idx="351">
                  <c:v>0.74704356597782595</c:v>
                </c:pt>
                <c:pt idx="352">
                  <c:v>3.3857727845038106</c:v>
                </c:pt>
                <c:pt idx="353">
                  <c:v>0.53322754542337869</c:v>
                </c:pt>
                <c:pt idx="354">
                  <c:v>0.37417805524558778</c:v>
                </c:pt>
                <c:pt idx="355">
                  <c:v>11.306706951613693</c:v>
                </c:pt>
                <c:pt idx="356">
                  <c:v>0.60290856494514278</c:v>
                </c:pt>
                <c:pt idx="357">
                  <c:v>0.38824089569444381</c:v>
                </c:pt>
                <c:pt idx="358">
                  <c:v>1.3115964412574017</c:v>
                </c:pt>
                <c:pt idx="359">
                  <c:v>0.29028503311387244</c:v>
                </c:pt>
                <c:pt idx="360">
                  <c:v>1.5996170227976971</c:v>
                </c:pt>
                <c:pt idx="361">
                  <c:v>2.7919619622978278</c:v>
                </c:pt>
                <c:pt idx="362">
                  <c:v>2.4258572712269908</c:v>
                </c:pt>
                <c:pt idx="363">
                  <c:v>1.4351545960106045</c:v>
                </c:pt>
                <c:pt idx="364">
                  <c:v>2.0302871519400107</c:v>
                </c:pt>
                <c:pt idx="365">
                  <c:v>0.28782173439304604</c:v>
                </c:pt>
                <c:pt idx="366">
                  <c:v>1.5452523006186831</c:v>
                </c:pt>
                <c:pt idx="367">
                  <c:v>0.40635191068894894</c:v>
                </c:pt>
                <c:pt idx="368">
                  <c:v>3.4701063842492599</c:v>
                </c:pt>
                <c:pt idx="369">
                  <c:v>0.60778911381788936</c:v>
                </c:pt>
                <c:pt idx="370">
                  <c:v>0.40368045091217253</c:v>
                </c:pt>
                <c:pt idx="371">
                  <c:v>8.3371445309670733</c:v>
                </c:pt>
                <c:pt idx="372">
                  <c:v>3.6594469831478711</c:v>
                </c:pt>
                <c:pt idx="373">
                  <c:v>0.75012536764917059</c:v>
                </c:pt>
                <c:pt idx="374">
                  <c:v>7.2089751984422561</c:v>
                </c:pt>
                <c:pt idx="375">
                  <c:v>0.23885842202123519</c:v>
                </c:pt>
                <c:pt idx="376">
                  <c:v>3.4829848120576807</c:v>
                </c:pt>
                <c:pt idx="377">
                  <c:v>1.2557867566264602</c:v>
                </c:pt>
                <c:pt idx="378">
                  <c:v>2.5414262872985494</c:v>
                </c:pt>
                <c:pt idx="379">
                  <c:v>4.3988262522028077</c:v>
                </c:pt>
                <c:pt idx="380">
                  <c:v>1.0770892590880745</c:v>
                </c:pt>
                <c:pt idx="381">
                  <c:v>0.26088681807632513</c:v>
                </c:pt>
                <c:pt idx="382">
                  <c:v>13.491422654422788</c:v>
                </c:pt>
                <c:pt idx="383">
                  <c:v>0.90653285518015148</c:v>
                </c:pt>
                <c:pt idx="384">
                  <c:v>2.4059209194604398</c:v>
                </c:pt>
                <c:pt idx="385">
                  <c:v>7.3813374412045638</c:v>
                </c:pt>
                <c:pt idx="386">
                  <c:v>1.1948141294864216</c:v>
                </c:pt>
                <c:pt idx="387">
                  <c:v>4.5055847760496317E-3</c:v>
                </c:pt>
                <c:pt idx="388">
                  <c:v>0.20323802741999986</c:v>
                </c:pt>
                <c:pt idx="389">
                  <c:v>4.7645932145885981</c:v>
                </c:pt>
                <c:pt idx="390">
                  <c:v>0.15405541715744153</c:v>
                </c:pt>
                <c:pt idx="391">
                  <c:v>0.25175067286605762</c:v>
                </c:pt>
                <c:pt idx="392">
                  <c:v>2.4601123716120341</c:v>
                </c:pt>
                <c:pt idx="393">
                  <c:v>0.19907075790065532</c:v>
                </c:pt>
                <c:pt idx="394">
                  <c:v>4.039812628225274</c:v>
                </c:pt>
                <c:pt idx="395">
                  <c:v>0.28418973411433063</c:v>
                </c:pt>
                <c:pt idx="396">
                  <c:v>0.69012294922026818</c:v>
                </c:pt>
                <c:pt idx="397">
                  <c:v>1.1942959108809623</c:v>
                </c:pt>
                <c:pt idx="398">
                  <c:v>7.3136612817975104</c:v>
                </c:pt>
                <c:pt idx="399">
                  <c:v>0.48945383259008723</c:v>
                </c:pt>
                <c:pt idx="400">
                  <c:v>7.1314839947647837</c:v>
                </c:pt>
                <c:pt idx="401">
                  <c:v>0.1221605135757337</c:v>
                </c:pt>
                <c:pt idx="402">
                  <c:v>3.3587915232943333</c:v>
                </c:pt>
                <c:pt idx="403">
                  <c:v>7.142571887399674</c:v>
                </c:pt>
                <c:pt idx="404">
                  <c:v>1.2849975384087036</c:v>
                </c:pt>
                <c:pt idx="405">
                  <c:v>2.0903797527230936</c:v>
                </c:pt>
                <c:pt idx="406">
                  <c:v>2.6054157855813385</c:v>
                </c:pt>
                <c:pt idx="407">
                  <c:v>3.4496718040992622</c:v>
                </c:pt>
                <c:pt idx="408">
                  <c:v>0.62701265808429851</c:v>
                </c:pt>
                <c:pt idx="409">
                  <c:v>1.3816367861715577</c:v>
                </c:pt>
                <c:pt idx="410">
                  <c:v>2.4627865206017616</c:v>
                </c:pt>
                <c:pt idx="411">
                  <c:v>7.6643539570586464E-2</c:v>
                </c:pt>
                <c:pt idx="412">
                  <c:v>1.8627732103984063</c:v>
                </c:pt>
                <c:pt idx="413">
                  <c:v>1.7249415583549685</c:v>
                </c:pt>
                <c:pt idx="414">
                  <c:v>0.53113484237600495</c:v>
                </c:pt>
                <c:pt idx="415">
                  <c:v>0.27378482003388888</c:v>
                </c:pt>
                <c:pt idx="416">
                  <c:v>5.254419340503925</c:v>
                </c:pt>
                <c:pt idx="417">
                  <c:v>0.83823554838713676</c:v>
                </c:pt>
                <c:pt idx="418">
                  <c:v>1.074397722151734</c:v>
                </c:pt>
                <c:pt idx="419">
                  <c:v>3.8090145119346026</c:v>
                </c:pt>
                <c:pt idx="420">
                  <c:v>4.2271936946541135</c:v>
                </c:pt>
                <c:pt idx="421">
                  <c:v>2.9209532653713062</c:v>
                </c:pt>
                <c:pt idx="422">
                  <c:v>0.27063041238929963</c:v>
                </c:pt>
                <c:pt idx="423">
                  <c:v>3.6750403311294413</c:v>
                </c:pt>
                <c:pt idx="424">
                  <c:v>0.29999983430929122</c:v>
                </c:pt>
                <c:pt idx="425">
                  <c:v>4.7098183340094355</c:v>
                </c:pt>
                <c:pt idx="426">
                  <c:v>9.2083507819443453E-2</c:v>
                </c:pt>
                <c:pt idx="427">
                  <c:v>3.1114314573896396</c:v>
                </c:pt>
                <c:pt idx="428">
                  <c:v>1.1718271286199131</c:v>
                </c:pt>
                <c:pt idx="429">
                  <c:v>1.9478242712155578</c:v>
                </c:pt>
                <c:pt idx="430">
                  <c:v>0.883513254145606</c:v>
                </c:pt>
                <c:pt idx="431">
                  <c:v>4.3031979740233899</c:v>
                </c:pt>
                <c:pt idx="432">
                  <c:v>2.9225215644871803</c:v>
                </c:pt>
                <c:pt idx="433">
                  <c:v>1.3700884421965349</c:v>
                </c:pt>
                <c:pt idx="434">
                  <c:v>7.2727320282002503E-2</c:v>
                </c:pt>
                <c:pt idx="435">
                  <c:v>2.6037489254973134</c:v>
                </c:pt>
                <c:pt idx="436">
                  <c:v>3.5744107212956853</c:v>
                </c:pt>
                <c:pt idx="437">
                  <c:v>2.3851764242352123</c:v>
                </c:pt>
                <c:pt idx="438">
                  <c:v>2.8859001733968008</c:v>
                </c:pt>
                <c:pt idx="439">
                  <c:v>1.0302455386300806</c:v>
                </c:pt>
                <c:pt idx="440">
                  <c:v>2.2652511305349119</c:v>
                </c:pt>
                <c:pt idx="441">
                  <c:v>3.3411815213287066</c:v>
                </c:pt>
                <c:pt idx="442">
                  <c:v>1.5796852842936935</c:v>
                </c:pt>
                <c:pt idx="443">
                  <c:v>3.1425926308624454</c:v>
                </c:pt>
                <c:pt idx="444">
                  <c:v>5.4162187908465036</c:v>
                </c:pt>
                <c:pt idx="445">
                  <c:v>4.6345900876343205</c:v>
                </c:pt>
                <c:pt idx="446">
                  <c:v>1.3881197806493153</c:v>
                </c:pt>
                <c:pt idx="447">
                  <c:v>4.8896164589316991</c:v>
                </c:pt>
                <c:pt idx="448">
                  <c:v>0.75961413725302307</c:v>
                </c:pt>
                <c:pt idx="449">
                  <c:v>18.376414970490558</c:v>
                </c:pt>
                <c:pt idx="450">
                  <c:v>2.3046764512618756</c:v>
                </c:pt>
                <c:pt idx="451">
                  <c:v>9.697304780396907</c:v>
                </c:pt>
                <c:pt idx="452">
                  <c:v>1.5692343333313461</c:v>
                </c:pt>
                <c:pt idx="453">
                  <c:v>1.1184298380361657</c:v>
                </c:pt>
                <c:pt idx="454">
                  <c:v>2.9814169857658825</c:v>
                </c:pt>
                <c:pt idx="455">
                  <c:v>6.132984904957719</c:v>
                </c:pt>
                <c:pt idx="456">
                  <c:v>2.4251533322309391</c:v>
                </c:pt>
                <c:pt idx="457">
                  <c:v>0.35446076542570593</c:v>
                </c:pt>
                <c:pt idx="458">
                  <c:v>2.4918192234346259</c:v>
                </c:pt>
                <c:pt idx="459">
                  <c:v>19.052222873972877</c:v>
                </c:pt>
                <c:pt idx="460">
                  <c:v>0.4246470829402168</c:v>
                </c:pt>
                <c:pt idx="461">
                  <c:v>1.1735721813917461</c:v>
                </c:pt>
                <c:pt idx="462">
                  <c:v>0.12978530815412226</c:v>
                </c:pt>
                <c:pt idx="463">
                  <c:v>4.6074520762409713E-2</c:v>
                </c:pt>
                <c:pt idx="464">
                  <c:v>1.242541970981736</c:v>
                </c:pt>
                <c:pt idx="465">
                  <c:v>0.49706667858817066</c:v>
                </c:pt>
                <c:pt idx="466">
                  <c:v>1.2979140020214675</c:v>
                </c:pt>
                <c:pt idx="467">
                  <c:v>0.15831982201103206</c:v>
                </c:pt>
                <c:pt idx="468">
                  <c:v>6.0487451891878354</c:v>
                </c:pt>
                <c:pt idx="469">
                  <c:v>4.3008841137252372</c:v>
                </c:pt>
                <c:pt idx="470">
                  <c:v>0.36171466165421434</c:v>
                </c:pt>
                <c:pt idx="471">
                  <c:v>4.8070307078616636</c:v>
                </c:pt>
                <c:pt idx="472">
                  <c:v>#N/A</c:v>
                </c:pt>
                <c:pt idx="473">
                  <c:v>2.0114010241553411</c:v>
                </c:pt>
                <c:pt idx="474">
                  <c:v>16.919521363828984</c:v>
                </c:pt>
                <c:pt idx="475">
                  <c:v>1.2536647754006349</c:v>
                </c:pt>
                <c:pt idx="476">
                  <c:v>2.0439550291658501</c:v>
                </c:pt>
                <c:pt idx="477">
                  <c:v>3.3263277363748713</c:v>
                </c:pt>
                <c:pt idx="478">
                  <c:v>0.1820655030107961</c:v>
                </c:pt>
                <c:pt idx="479">
                  <c:v>3.5850886139664211</c:v>
                </c:pt>
                <c:pt idx="480">
                  <c:v>5.4340147414959548</c:v>
                </c:pt>
                <c:pt idx="481">
                  <c:v>3.4006492809081905</c:v>
                </c:pt>
                <c:pt idx="482">
                  <c:v>0.28011868172280358</c:v>
                </c:pt>
                <c:pt idx="483">
                  <c:v>1.6558142004379925</c:v>
                </c:pt>
                <c:pt idx="484">
                  <c:v>3.8753655692630069</c:v>
                </c:pt>
                <c:pt idx="485">
                  <c:v>15.872805669023654</c:v>
                </c:pt>
                <c:pt idx="486">
                  <c:v>37.3795438509649</c:v>
                </c:pt>
                <c:pt idx="487">
                  <c:v>8.5699825808132282</c:v>
                </c:pt>
                <c:pt idx="488">
                  <c:v>6.1065881433676887</c:v>
                </c:pt>
                <c:pt idx="489">
                  <c:v>1.8206349789283243</c:v>
                </c:pt>
                <c:pt idx="490">
                  <c:v>1.9973042059221746</c:v>
                </c:pt>
                <c:pt idx="491">
                  <c:v>0.386898980628754</c:v>
                </c:pt>
                <c:pt idx="492">
                  <c:v>8.6602224936180079</c:v>
                </c:pt>
                <c:pt idx="493">
                  <c:v>2.0081181359511002</c:v>
                </c:pt>
                <c:pt idx="494">
                  <c:v>6.5707293894421968</c:v>
                </c:pt>
                <c:pt idx="495">
                  <c:v>0.65301475096304995</c:v>
                </c:pt>
                <c:pt idx="496">
                  <c:v>3.1570467387780599</c:v>
                </c:pt>
                <c:pt idx="497">
                  <c:v>5.5774398016649931</c:v>
                </c:pt>
                <c:pt idx="498">
                  <c:v>#N/A</c:v>
                </c:pt>
                <c:pt idx="499">
                  <c:v>#N/A</c:v>
                </c:pt>
                <c:pt idx="500">
                  <c:v>9.2766080629860266</c:v>
                </c:pt>
                <c:pt idx="501">
                  <c:v>2.2287817517873765</c:v>
                </c:pt>
                <c:pt idx="502">
                  <c:v>8.3014200618387957</c:v>
                </c:pt>
                <c:pt idx="503">
                  <c:v>1.4538797873901248</c:v>
                </c:pt>
                <c:pt idx="504">
                  <c:v>0.2442689891490698</c:v>
                </c:pt>
                <c:pt idx="505">
                  <c:v>3.8800720456423869</c:v>
                </c:pt>
                <c:pt idx="506">
                  <c:v>0.49745286698923608</c:v>
                </c:pt>
                <c:pt idx="507">
                  <c:v>1.646407956361901</c:v>
                </c:pt>
                <c:pt idx="508">
                  <c:v>5.1153776911285265</c:v>
                </c:pt>
                <c:pt idx="509">
                  <c:v>2.6824680160176535E-2</c:v>
                </c:pt>
                <c:pt idx="510">
                  <c:v>2.0689273540795496</c:v>
                </c:pt>
                <c:pt idx="511">
                  <c:v>2.5009134395468204</c:v>
                </c:pt>
                <c:pt idx="512">
                  <c:v>10.44794844999117</c:v>
                </c:pt>
                <c:pt idx="513">
                  <c:v>0.43777609744422991</c:v>
                </c:pt>
                <c:pt idx="514">
                  <c:v>4.9454062532807859</c:v>
                </c:pt>
                <c:pt idx="515">
                  <c:v>0.22192642971608831</c:v>
                </c:pt>
                <c:pt idx="516">
                  <c:v>3.8419726889623274</c:v>
                </c:pt>
                <c:pt idx="517">
                  <c:v>0.62190170115610677</c:v>
                </c:pt>
                <c:pt idx="518">
                  <c:v>1.9301826422751813</c:v>
                </c:pt>
                <c:pt idx="519">
                  <c:v>2.3977995817510944</c:v>
                </c:pt>
                <c:pt idx="520">
                  <c:v>2.61168907839386</c:v>
                </c:pt>
                <c:pt idx="521">
                  <c:v>2.7564619015566789</c:v>
                </c:pt>
                <c:pt idx="522">
                  <c:v>4.7392053321355556</c:v>
                </c:pt>
                <c:pt idx="523">
                  <c:v>3.3946008036690913</c:v>
                </c:pt>
                <c:pt idx="524">
                  <c:v>1.0644662516035743</c:v>
                </c:pt>
                <c:pt idx="525">
                  <c:v>3.5342627788644778</c:v>
                </c:pt>
                <c:pt idx="526">
                  <c:v>0.84951494386827386</c:v>
                </c:pt>
                <c:pt idx="527">
                  <c:v>2.1433992603408858</c:v>
                </c:pt>
                <c:pt idx="528">
                  <c:v>7.0391767415343836</c:v>
                </c:pt>
                <c:pt idx="529">
                  <c:v>1.3486103226958128</c:v>
                </c:pt>
                <c:pt idx="530">
                  <c:v>2.2337663110672255</c:v>
                </c:pt>
                <c:pt idx="531">
                  <c:v>2.806185351852307</c:v>
                </c:pt>
                <c:pt idx="532">
                  <c:v>0.75227844169139058</c:v>
                </c:pt>
                <c:pt idx="533">
                  <c:v>8.2838764548867356</c:v>
                </c:pt>
                <c:pt idx="534">
                  <c:v>1.21174120324464</c:v>
                </c:pt>
                <c:pt idx="535">
                  <c:v>0.50966705210726171</c:v>
                </c:pt>
                <c:pt idx="536">
                  <c:v>2.4521734227213936</c:v>
                </c:pt>
                <c:pt idx="537">
                  <c:v>0.82046696704649902</c:v>
                </c:pt>
                <c:pt idx="538">
                  <c:v>0.63007510550323864</c:v>
                </c:pt>
                <c:pt idx="539">
                  <c:v>4.5046422518958895</c:v>
                </c:pt>
                <c:pt idx="540">
                  <c:v>4.6207594208857081</c:v>
                </c:pt>
                <c:pt idx="541">
                  <c:v>6.9461180073961586</c:v>
                </c:pt>
                <c:pt idx="542">
                  <c:v>3.481910379718367</c:v>
                </c:pt>
                <c:pt idx="543">
                  <c:v>5.5954604374485424</c:v>
                </c:pt>
                <c:pt idx="544">
                  <c:v>3.231699497419839</c:v>
                </c:pt>
                <c:pt idx="545">
                  <c:v>2.7454783345152047</c:v>
                </c:pt>
                <c:pt idx="546">
                  <c:v>1.1802244467226379</c:v>
                </c:pt>
                <c:pt idx="547">
                  <c:v>4.9077451565147259</c:v>
                </c:pt>
                <c:pt idx="548">
                  <c:v>1.1430027048158182</c:v>
                </c:pt>
                <c:pt idx="549">
                  <c:v>0.37873807817494071</c:v>
                </c:pt>
                <c:pt idx="550">
                  <c:v>0.11962879001763149</c:v>
                </c:pt>
                <c:pt idx="551">
                  <c:v>1.6634451499458944</c:v>
                </c:pt>
                <c:pt idx="552">
                  <c:v>16.786502191787882</c:v>
                </c:pt>
                <c:pt idx="553">
                  <c:v>2.2410757018453995</c:v>
                </c:pt>
                <c:pt idx="554">
                  <c:v>5.1936600660820034</c:v>
                </c:pt>
                <c:pt idx="555">
                  <c:v>2.005240416361922</c:v>
                </c:pt>
                <c:pt idx="556">
                  <c:v>2.2609234726503011</c:v>
                </c:pt>
                <c:pt idx="557">
                  <c:v>0.20658130969148653</c:v>
                </c:pt>
                <c:pt idx="558">
                  <c:v>1.2258654948874796</c:v>
                </c:pt>
                <c:pt idx="559">
                  <c:v>4.6651592375266802</c:v>
                </c:pt>
                <c:pt idx="560">
                  <c:v>2.7952340550715657</c:v>
                </c:pt>
                <c:pt idx="561">
                  <c:v>9.8887215700883822</c:v>
                </c:pt>
                <c:pt idx="562">
                  <c:v>3.3320085461784901</c:v>
                </c:pt>
                <c:pt idx="563">
                  <c:v>0.55515074742414494</c:v>
                </c:pt>
                <c:pt idx="564">
                  <c:v>2.1631414845169425</c:v>
                </c:pt>
                <c:pt idx="565">
                  <c:v>4.5801061410794297</c:v>
                </c:pt>
                <c:pt idx="566">
                  <c:v>2.2624858381606749</c:v>
                </c:pt>
                <c:pt idx="567">
                  <c:v>0.73387729724974426</c:v>
                </c:pt>
                <c:pt idx="568">
                  <c:v>4.0763790384861096</c:v>
                </c:pt>
                <c:pt idx="569">
                  <c:v>0.72867000617739741</c:v>
                </c:pt>
                <c:pt idx="570">
                  <c:v>0.99464167083997812</c:v>
                </c:pt>
                <c:pt idx="571">
                  <c:v>1.4397459478354278</c:v>
                </c:pt>
                <c:pt idx="572">
                  <c:v>3.7373474952850585</c:v>
                </c:pt>
                <c:pt idx="573">
                  <c:v>3.3987285467449078</c:v>
                </c:pt>
                <c:pt idx="574">
                  <c:v>2.5482972867807225</c:v>
                </c:pt>
                <c:pt idx="575">
                  <c:v>3.7259739700238472</c:v>
                </c:pt>
                <c:pt idx="576">
                  <c:v>2.2479292151401964</c:v>
                </c:pt>
                <c:pt idx="577">
                  <c:v>2.6864724446652719</c:v>
                </c:pt>
                <c:pt idx="578">
                  <c:v>0.53615160774151804</c:v>
                </c:pt>
                <c:pt idx="579">
                  <c:v>2.6771174807467673</c:v>
                </c:pt>
                <c:pt idx="580">
                  <c:v>5.2618153411772806</c:v>
                </c:pt>
                <c:pt idx="581">
                  <c:v>2.4763712987714386</c:v>
                </c:pt>
                <c:pt idx="582">
                  <c:v>2.0801824165902474</c:v>
                </c:pt>
                <c:pt idx="583">
                  <c:v>1.8078298053867785</c:v>
                </c:pt>
                <c:pt idx="584">
                  <c:v>9.702519474431142</c:v>
                </c:pt>
                <c:pt idx="585">
                  <c:v>2.9787931688392946</c:v>
                </c:pt>
                <c:pt idx="586">
                  <c:v>0.77651302114884613</c:v>
                </c:pt>
                <c:pt idx="587">
                  <c:v>0.5464753676867824</c:v>
                </c:pt>
                <c:pt idx="588">
                  <c:v>11.861095039658503</c:v>
                </c:pt>
                <c:pt idx="589">
                  <c:v>2.5848355601066535</c:v>
                </c:pt>
                <c:pt idx="590">
                  <c:v>0.2129625836185976</c:v>
                </c:pt>
                <c:pt idx="591">
                  <c:v>1.5998695177602194</c:v>
                </c:pt>
                <c:pt idx="592">
                  <c:v>1.9591389142276669</c:v>
                </c:pt>
                <c:pt idx="593">
                  <c:v>2.8986808448282697</c:v>
                </c:pt>
                <c:pt idx="594">
                  <c:v>6.6242689038498321</c:v>
                </c:pt>
                <c:pt idx="595">
                  <c:v>0.73068983406575139</c:v>
                </c:pt>
                <c:pt idx="596">
                  <c:v>4.1070917357338139</c:v>
                </c:pt>
                <c:pt idx="597">
                  <c:v>3.6702142496466963</c:v>
                </c:pt>
                <c:pt idx="598">
                  <c:v>2.7366378031156229</c:v>
                </c:pt>
                <c:pt idx="599">
                  <c:v>0.66279161154225263</c:v>
                </c:pt>
                <c:pt idx="600">
                  <c:v>0.71013550254173063</c:v>
                </c:pt>
                <c:pt idx="601">
                  <c:v>16.419887083278066</c:v>
                </c:pt>
                <c:pt idx="602">
                  <c:v>7.0192386457032585</c:v>
                </c:pt>
                <c:pt idx="603">
                  <c:v>1.8634089042726649</c:v>
                </c:pt>
                <c:pt idx="604">
                  <c:v>9.97323591393274</c:v>
                </c:pt>
                <c:pt idx="605">
                  <c:v>3.8843198119356779</c:v>
                </c:pt>
                <c:pt idx="606">
                  <c:v>1.5336874766136714</c:v>
                </c:pt>
                <c:pt idx="607">
                  <c:v>0.53415443767060455</c:v>
                </c:pt>
                <c:pt idx="608">
                  <c:v>2.2238911581332332</c:v>
                </c:pt>
                <c:pt idx="609">
                  <c:v>4.2180114281285697</c:v>
                </c:pt>
                <c:pt idx="610">
                  <c:v>16.535204273146171</c:v>
                </c:pt>
                <c:pt idx="611">
                  <c:v>2.2365441936160089</c:v>
                </c:pt>
                <c:pt idx="612">
                  <c:v>0.38019867169012833</c:v>
                </c:pt>
                <c:pt idx="613">
                  <c:v>4.5459875768353228</c:v>
                </c:pt>
                <c:pt idx="614">
                  <c:v>1.7725136423554364</c:v>
                </c:pt>
                <c:pt idx="615">
                  <c:v>12.349986471950483</c:v>
                </c:pt>
                <c:pt idx="616">
                  <c:v>1.3244733895674898</c:v>
                </c:pt>
                <c:pt idx="617">
                  <c:v>6.0505416266921506</c:v>
                </c:pt>
                <c:pt idx="618">
                  <c:v>1.1599755706210377</c:v>
                </c:pt>
                <c:pt idx="619">
                  <c:v>5.4319429085029194</c:v>
                </c:pt>
                <c:pt idx="620">
                  <c:v>1.2051399572342394</c:v>
                </c:pt>
                <c:pt idx="621">
                  <c:v>22.953908535655991</c:v>
                </c:pt>
                <c:pt idx="622">
                  <c:v>0.75861849557763927</c:v>
                </c:pt>
                <c:pt idx="623">
                  <c:v>9.0836023104062065</c:v>
                </c:pt>
                <c:pt idx="624">
                  <c:v>15.909180232282569</c:v>
                </c:pt>
                <c:pt idx="625">
                  <c:v>4.4240632198226129</c:v>
                </c:pt>
                <c:pt idx="626">
                  <c:v>1.7637257077819422</c:v>
                </c:pt>
                <c:pt idx="627">
                  <c:v>5.9496738400356479</c:v>
                </c:pt>
                <c:pt idx="628">
                  <c:v>14.838244024827954</c:v>
                </c:pt>
                <c:pt idx="629">
                  <c:v>2.2158919810015951</c:v>
                </c:pt>
                <c:pt idx="630">
                  <c:v>2.5814530411014216</c:v>
                </c:pt>
                <c:pt idx="631">
                  <c:v>7.7444454757015615</c:v>
                </c:pt>
                <c:pt idx="632">
                  <c:v>7.2442481144510823E-2</c:v>
                </c:pt>
                <c:pt idx="633">
                  <c:v>5.408646433316636</c:v>
                </c:pt>
                <c:pt idx="634">
                  <c:v>4.8104085016743507</c:v>
                </c:pt>
                <c:pt idx="635">
                  <c:v>3.7170799113421382</c:v>
                </c:pt>
                <c:pt idx="636">
                  <c:v>6.1699155903323391</c:v>
                </c:pt>
                <c:pt idx="637">
                  <c:v>0.74862052645175525</c:v>
                </c:pt>
                <c:pt idx="638">
                  <c:v>1.5643338592588165</c:v>
                </c:pt>
                <c:pt idx="639">
                  <c:v>1.4472381713814715</c:v>
                </c:pt>
                <c:pt idx="640">
                  <c:v>0.19406738362597717</c:v>
                </c:pt>
                <c:pt idx="641">
                  <c:v>3.705737028399867</c:v>
                </c:pt>
                <c:pt idx="642">
                  <c:v>4.9286481596490361</c:v>
                </c:pt>
                <c:pt idx="643">
                  <c:v>1.6965483242227655</c:v>
                </c:pt>
                <c:pt idx="644">
                  <c:v>6.3070954469412053</c:v>
                </c:pt>
                <c:pt idx="645">
                  <c:v>0.46227165319689667</c:v>
                </c:pt>
                <c:pt idx="646">
                  <c:v>0.89089339834409964</c:v>
                </c:pt>
                <c:pt idx="647">
                  <c:v>9.1352437021273207</c:v>
                </c:pt>
                <c:pt idx="648">
                  <c:v>3.7392082295937934</c:v>
                </c:pt>
                <c:pt idx="649">
                  <c:v>5.6505525672642936</c:v>
                </c:pt>
                <c:pt idx="650">
                  <c:v>7.6664232501022891</c:v>
                </c:pt>
                <c:pt idx="651">
                  <c:v>0.3867350704307902</c:v>
                </c:pt>
                <c:pt idx="652">
                  <c:v>10.908580981749912</c:v>
                </c:pt>
                <c:pt idx="653">
                  <c:v>5.0774680580614078</c:v>
                </c:pt>
                <c:pt idx="654">
                  <c:v>1.2962409623949296</c:v>
                </c:pt>
                <c:pt idx="655">
                  <c:v>0.70930077247204537</c:v>
                </c:pt>
                <c:pt idx="656">
                  <c:v>12.284651233156946</c:v>
                </c:pt>
                <c:pt idx="657">
                  <c:v>2.9533182682259049E-2</c:v>
                </c:pt>
                <c:pt idx="658">
                  <c:v>12.491274221285863</c:v>
                </c:pt>
                <c:pt idx="659">
                  <c:v>15.867046413624603</c:v>
                </c:pt>
                <c:pt idx="660">
                  <c:v>1.1187896683175163</c:v>
                </c:pt>
                <c:pt idx="661">
                  <c:v>5.6649823210716024</c:v>
                </c:pt>
                <c:pt idx="662">
                  <c:v>0.9181746418324539</c:v>
                </c:pt>
                <c:pt idx="663">
                  <c:v>10.866895897994265</c:v>
                </c:pt>
                <c:pt idx="664">
                  <c:v>1.1249787949069228</c:v>
                </c:pt>
                <c:pt idx="665">
                  <c:v>1.5933343935155146</c:v>
                </c:pt>
                <c:pt idx="666">
                  <c:v>2.5164743819316304</c:v>
                </c:pt>
                <c:pt idx="667">
                  <c:v>6.6882402448998679</c:v>
                </c:pt>
                <c:pt idx="668">
                  <c:v>0.41360432964925986</c:v>
                </c:pt>
                <c:pt idx="669">
                  <c:v>3.5347520447720591</c:v>
                </c:pt>
                <c:pt idx="670">
                  <c:v>3.9291072835177325</c:v>
                </c:pt>
                <c:pt idx="671">
                  <c:v>0.5235601981838337</c:v>
                </c:pt>
                <c:pt idx="672">
                  <c:v>0.96866977168184598</c:v>
                </c:pt>
                <c:pt idx="673">
                  <c:v>2.9858766471139759</c:v>
                </c:pt>
                <c:pt idx="674">
                  <c:v>15.815017189308794</c:v>
                </c:pt>
                <c:pt idx="675">
                  <c:v>2.4192085170319322</c:v>
                </c:pt>
                <c:pt idx="676">
                  <c:v>5.0883785640913954</c:v>
                </c:pt>
                <c:pt idx="677">
                  <c:v>2.8109218327514971</c:v>
                </c:pt>
                <c:pt idx="678">
                  <c:v>1.3988015956739805</c:v>
                </c:pt>
                <c:pt idx="679">
                  <c:v>2.8913341334135998</c:v>
                </c:pt>
                <c:pt idx="680">
                  <c:v>10.05449373544371</c:v>
                </c:pt>
                <c:pt idx="681">
                  <c:v>5.3583477022223196</c:v>
                </c:pt>
                <c:pt idx="682">
                  <c:v>5.0694666262030061</c:v>
                </c:pt>
                <c:pt idx="683">
                  <c:v>5.0525392501558599</c:v>
                </c:pt>
                <c:pt idx="684">
                  <c:v>9.7679033601034142</c:v>
                </c:pt>
                <c:pt idx="685">
                  <c:v>2.9974216969848531</c:v>
                </c:pt>
                <c:pt idx="686">
                  <c:v>8.0985769826629994</c:v>
                </c:pt>
                <c:pt idx="687">
                  <c:v>1.4745677319983665</c:v>
                </c:pt>
                <c:pt idx="688">
                  <c:v>3.741688823311192</c:v>
                </c:pt>
                <c:pt idx="689">
                  <c:v>24.381541931799866</c:v>
                </c:pt>
                <c:pt idx="690">
                  <c:v>4.2573016941738206</c:v>
                </c:pt>
                <c:pt idx="691">
                  <c:v>12.165881204643069</c:v>
                </c:pt>
                <c:pt idx="692">
                  <c:v>3.3391216599440776</c:v>
                </c:pt>
                <c:pt idx="693">
                  <c:v>4.1518702518772121</c:v>
                </c:pt>
                <c:pt idx="694">
                  <c:v>0.74950061107299004</c:v>
                </c:pt>
                <c:pt idx="695">
                  <c:v>3.3591488610518141</c:v>
                </c:pt>
                <c:pt idx="696">
                  <c:v>0.19507671806337654</c:v>
                </c:pt>
                <c:pt idx="697">
                  <c:v>13.004185962281433</c:v>
                </c:pt>
                <c:pt idx="698">
                  <c:v>21.474693186024496</c:v>
                </c:pt>
                <c:pt idx="699">
                  <c:v>3.0747530148913822</c:v>
                </c:pt>
                <c:pt idx="700">
                  <c:v>2.4141153666251731</c:v>
                </c:pt>
                <c:pt idx="701">
                  <c:v>6.5625258073001946</c:v>
                </c:pt>
                <c:pt idx="702">
                  <c:v>1.8441516959323252</c:v>
                </c:pt>
                <c:pt idx="703">
                  <c:v>1.1774020795251043</c:v>
                </c:pt>
                <c:pt idx="704">
                  <c:v>1.4011104624148329</c:v>
                </c:pt>
                <c:pt idx="705">
                  <c:v>0.53261189579015289</c:v>
                </c:pt>
                <c:pt idx="706">
                  <c:v>6.5297676037020222</c:v>
                </c:pt>
                <c:pt idx="707">
                  <c:v>0.10917469508187885</c:v>
                </c:pt>
                <c:pt idx="708">
                  <c:v>2.2388698025969695</c:v>
                </c:pt>
                <c:pt idx="709">
                  <c:v>0.16981588928345212</c:v>
                </c:pt>
                <c:pt idx="710">
                  <c:v>17.084006647974814</c:v>
                </c:pt>
                <c:pt idx="711">
                  <c:v>0.95427447088978545</c:v>
                </c:pt>
                <c:pt idx="712">
                  <c:v>2.3887707549125579</c:v>
                </c:pt>
                <c:pt idx="713">
                  <c:v>4.8139635802028602</c:v>
                </c:pt>
                <c:pt idx="714">
                  <c:v>4.4333904680561886</c:v>
                </c:pt>
                <c:pt idx="715">
                  <c:v>2.290803146091188</c:v>
                </c:pt>
                <c:pt idx="716">
                  <c:v>0.64571003176370523</c:v>
                </c:pt>
                <c:pt idx="717">
                  <c:v>0.32391101571516923</c:v>
                </c:pt>
                <c:pt idx="718">
                  <c:v>5.7575805498188348</c:v>
                </c:pt>
                <c:pt idx="719">
                  <c:v>3.0516000388266349</c:v>
                </c:pt>
                <c:pt idx="720">
                  <c:v>6.5455925330497875</c:v>
                </c:pt>
                <c:pt idx="721">
                  <c:v>1.9323009544372378</c:v>
                </c:pt>
                <c:pt idx="722">
                  <c:v>5.028317535501321</c:v>
                </c:pt>
                <c:pt idx="723">
                  <c:v>9.7333673508844942</c:v>
                </c:pt>
                <c:pt idx="724">
                  <c:v>3.29989134536754</c:v>
                </c:pt>
                <c:pt idx="725">
                  <c:v>0.59754238244634872</c:v>
                </c:pt>
                <c:pt idx="726">
                  <c:v>0.64500487580474375</c:v>
                </c:pt>
                <c:pt idx="727">
                  <c:v>1.0583159479178281</c:v>
                </c:pt>
                <c:pt idx="728">
                  <c:v>1.8132133654646139</c:v>
                </c:pt>
                <c:pt idx="729">
                  <c:v>6.4625873291228304</c:v>
                </c:pt>
                <c:pt idx="730">
                  <c:v>7.7585111036201502</c:v>
                </c:pt>
                <c:pt idx="731">
                  <c:v>1.026674048630023</c:v>
                </c:pt>
                <c:pt idx="732">
                  <c:v>40.08840455379049</c:v>
                </c:pt>
                <c:pt idx="733">
                  <c:v>4.3144320462283687</c:v>
                </c:pt>
                <c:pt idx="734">
                  <c:v>10.396742837814367</c:v>
                </c:pt>
                <c:pt idx="735">
                  <c:v>3.9284317433448095</c:v>
                </c:pt>
                <c:pt idx="736">
                  <c:v>2.1629439398408361</c:v>
                </c:pt>
                <c:pt idx="737">
                  <c:v>0.24381968734201406</c:v>
                </c:pt>
                <c:pt idx="738">
                  <c:v>13.258261741438959</c:v>
                </c:pt>
                <c:pt idx="739">
                  <c:v>1.4529492926773202</c:v>
                </c:pt>
                <c:pt idx="740">
                  <c:v>23.380416222550952</c:v>
                </c:pt>
                <c:pt idx="741">
                  <c:v>1.8263040343451848</c:v>
                </c:pt>
                <c:pt idx="742">
                  <c:v>#N/A</c:v>
                </c:pt>
                <c:pt idx="743">
                  <c:v>7.0726967615671033</c:v>
                </c:pt>
                <c:pt idx="744">
                  <c:v>1.5460222352838726</c:v>
                </c:pt>
                <c:pt idx="745">
                  <c:v>8.2047444743872724</c:v>
                </c:pt>
                <c:pt idx="746">
                  <c:v>4.2074833437287005</c:v>
                </c:pt>
                <c:pt idx="747">
                  <c:v>5.3396546035244263</c:v>
                </c:pt>
                <c:pt idx="748">
                  <c:v>5.8462071200443821</c:v>
                </c:pt>
                <c:pt idx="749">
                  <c:v>2.392495601461996</c:v>
                </c:pt>
                <c:pt idx="750">
                  <c:v>10.65874478721171</c:v>
                </c:pt>
                <c:pt idx="751">
                  <c:v>9.0686069158295446</c:v>
                </c:pt>
                <c:pt idx="752">
                  <c:v>0.66871388105438689</c:v>
                </c:pt>
                <c:pt idx="753">
                  <c:v>7.883670888421826E-2</c:v>
                </c:pt>
                <c:pt idx="754">
                  <c:v>12.475928426371652</c:v>
                </c:pt>
                <c:pt idx="755">
                  <c:v>16.526199344642059</c:v>
                </c:pt>
                <c:pt idx="756">
                  <c:v>7.582528047826707</c:v>
                </c:pt>
                <c:pt idx="757">
                  <c:v>8.7916299301734107</c:v>
                </c:pt>
                <c:pt idx="758">
                  <c:v>1.7257808010068016</c:v>
                </c:pt>
                <c:pt idx="759">
                  <c:v>5.0221848382639092</c:v>
                </c:pt>
                <c:pt idx="760">
                  <c:v>10.770120955687085</c:v>
                </c:pt>
                <c:pt idx="761">
                  <c:v>3.3867676792679253</c:v>
                </c:pt>
                <c:pt idx="762">
                  <c:v>0.62492081357602602</c:v>
                </c:pt>
                <c:pt idx="763">
                  <c:v>2.4982542319486432</c:v>
                </c:pt>
                <c:pt idx="764">
                  <c:v>2.6989439258074932</c:v>
                </c:pt>
                <c:pt idx="765">
                  <c:v>6.4814595450377777</c:v>
                </c:pt>
                <c:pt idx="766">
                  <c:v>8.0036173813254035</c:v>
                </c:pt>
                <c:pt idx="767">
                  <c:v>7.4001618506077769</c:v>
                </c:pt>
                <c:pt idx="768">
                  <c:v>8.671624631197842</c:v>
                </c:pt>
                <c:pt idx="769">
                  <c:v>6.0042334691825086E-2</c:v>
                </c:pt>
                <c:pt idx="770">
                  <c:v>1.0501568781124995</c:v>
                </c:pt>
                <c:pt idx="771">
                  <c:v>12.435557080998869</c:v>
                </c:pt>
                <c:pt idx="772">
                  <c:v>33.514233325971375</c:v>
                </c:pt>
                <c:pt idx="773">
                  <c:v>25.402392252002542</c:v>
                </c:pt>
                <c:pt idx="774">
                  <c:v>4.9527136279413453</c:v>
                </c:pt>
                <c:pt idx="775">
                  <c:v>13.340221017629453</c:v>
                </c:pt>
                <c:pt idx="776">
                  <c:v>14.648703271646809</c:v>
                </c:pt>
                <c:pt idx="777">
                  <c:v>4.5274539578085049</c:v>
                </c:pt>
                <c:pt idx="778">
                  <c:v>1.2333599910728184</c:v>
                </c:pt>
                <c:pt idx="779">
                  <c:v>6.2399571631501303</c:v>
                </c:pt>
                <c:pt idx="780">
                  <c:v>6.4269504566122082</c:v>
                </c:pt>
                <c:pt idx="781">
                  <c:v>1.259384999800212</c:v>
                </c:pt>
                <c:pt idx="782">
                  <c:v>4.2945671495523241</c:v>
                </c:pt>
                <c:pt idx="783">
                  <c:v>3.7262315572203017</c:v>
                </c:pt>
                <c:pt idx="784">
                  <c:v>1.0848762268693817</c:v>
                </c:pt>
                <c:pt idx="785">
                  <c:v>0.94051895902994442</c:v>
                </c:pt>
                <c:pt idx="786">
                  <c:v>3.3700211382576639</c:v>
                </c:pt>
                <c:pt idx="787">
                  <c:v>1.3946243778443694</c:v>
                </c:pt>
                <c:pt idx="788">
                  <c:v>7.4046232783561372</c:v>
                </c:pt>
                <c:pt idx="789">
                  <c:v>9.3121070593085573</c:v>
                </c:pt>
                <c:pt idx="790">
                  <c:v>8.3016307626293209</c:v>
                </c:pt>
                <c:pt idx="791">
                  <c:v>9.5934802248226383</c:v>
                </c:pt>
                <c:pt idx="792">
                  <c:v>7.041115366943826</c:v>
                </c:pt>
                <c:pt idx="793">
                  <c:v>0.14023595865090963</c:v>
                </c:pt>
                <c:pt idx="794">
                  <c:v>2.9015779952993324</c:v>
                </c:pt>
                <c:pt idx="795">
                  <c:v>31.419214854743533</c:v>
                </c:pt>
                <c:pt idx="796">
                  <c:v>5.1285479212070761</c:v>
                </c:pt>
                <c:pt idx="797">
                  <c:v>15.705866728497361</c:v>
                </c:pt>
                <c:pt idx="798">
                  <c:v>30.012537525606671</c:v>
                </c:pt>
                <c:pt idx="799">
                  <c:v>4.8538580277696299</c:v>
                </c:pt>
                <c:pt idx="800">
                  <c:v>0.26002206572402953</c:v>
                </c:pt>
                <c:pt idx="801">
                  <c:v>0.34615443137515256</c:v>
                </c:pt>
                <c:pt idx="802">
                  <c:v>6.5312052007524075</c:v>
                </c:pt>
                <c:pt idx="803">
                  <c:v>9.56892805995777</c:v>
                </c:pt>
                <c:pt idx="804">
                  <c:v>2.3842778717358555</c:v>
                </c:pt>
                <c:pt idx="805">
                  <c:v>11.495598872156769</c:v>
                </c:pt>
                <c:pt idx="806">
                  <c:v>3.0056383190959868</c:v>
                </c:pt>
                <c:pt idx="807">
                  <c:v>3.3070977301051361</c:v>
                </c:pt>
                <c:pt idx="808">
                  <c:v>8.7327773258546983</c:v>
                </c:pt>
                <c:pt idx="809">
                  <c:v>6.465455091507696</c:v>
                </c:pt>
                <c:pt idx="810">
                  <c:v>11.910243356701596</c:v>
                </c:pt>
                <c:pt idx="811">
                  <c:v>8.4611804954829326E-2</c:v>
                </c:pt>
                <c:pt idx="812">
                  <c:v>10.296196950386546</c:v>
                </c:pt>
                <c:pt idx="813">
                  <c:v>11.270665858578347</c:v>
                </c:pt>
                <c:pt idx="814">
                  <c:v>5.6701716807356847E-2</c:v>
                </c:pt>
                <c:pt idx="815">
                  <c:v>0.87058066609306839</c:v>
                </c:pt>
                <c:pt idx="816">
                  <c:v>10.185101370631589</c:v>
                </c:pt>
                <c:pt idx="817">
                  <c:v>22.007432314462562</c:v>
                </c:pt>
                <c:pt idx="818">
                  <c:v>8.833261102039188</c:v>
                </c:pt>
                <c:pt idx="819">
                  <c:v>4.4352467009834129</c:v>
                </c:pt>
                <c:pt idx="820">
                  <c:v>33.141727528236309</c:v>
                </c:pt>
                <c:pt idx="821">
                  <c:v>3.795983782540878</c:v>
                </c:pt>
                <c:pt idx="822">
                  <c:v>0.93573139347316658</c:v>
                </c:pt>
                <c:pt idx="823">
                  <c:v>9.3719400823972681</c:v>
                </c:pt>
                <c:pt idx="824">
                  <c:v>2.3069332398182976</c:v>
                </c:pt>
                <c:pt idx="825">
                  <c:v>1.0883452588873486</c:v>
                </c:pt>
                <c:pt idx="826">
                  <c:v>1.3851869207052361</c:v>
                </c:pt>
                <c:pt idx="827">
                  <c:v>2.43119267951867</c:v>
                </c:pt>
                <c:pt idx="828">
                  <c:v>1.2663409394414789</c:v>
                </c:pt>
                <c:pt idx="829">
                  <c:v>2.2871449818666703</c:v>
                </c:pt>
                <c:pt idx="830">
                  <c:v>7.4089390469149112</c:v>
                </c:pt>
                <c:pt idx="831">
                  <c:v>12.456642682197653</c:v>
                </c:pt>
                <c:pt idx="832">
                  <c:v>5.2188171973096447</c:v>
                </c:pt>
                <c:pt idx="833">
                  <c:v>4.0941773468988094</c:v>
                </c:pt>
                <c:pt idx="834">
                  <c:v>4.9596075590237589</c:v>
                </c:pt>
                <c:pt idx="835">
                  <c:v>1.5777004147396614</c:v>
                </c:pt>
                <c:pt idx="836">
                  <c:v>1.9705426765387051</c:v>
                </c:pt>
                <c:pt idx="837">
                  <c:v>13.185744791837703</c:v>
                </c:pt>
                <c:pt idx="838">
                  <c:v>5.9683256914061777</c:v>
                </c:pt>
                <c:pt idx="839">
                  <c:v>6.7596295703499329</c:v>
                </c:pt>
                <c:pt idx="840">
                  <c:v>1.8289371854006549</c:v>
                </c:pt>
                <c:pt idx="841">
                  <c:v>0.82373966622773576</c:v>
                </c:pt>
                <c:pt idx="842">
                  <c:v>5.2221106886767705</c:v>
                </c:pt>
                <c:pt idx="843">
                  <c:v>0.14868487084736534</c:v>
                </c:pt>
                <c:pt idx="844">
                  <c:v>1.6592792015908211</c:v>
                </c:pt>
                <c:pt idx="845">
                  <c:v>3.3967786368635025E-2</c:v>
                </c:pt>
                <c:pt idx="846">
                  <c:v>3.4675392169990009</c:v>
                </c:pt>
                <c:pt idx="847">
                  <c:v>2.1688885358484971</c:v>
                </c:pt>
                <c:pt idx="848">
                  <c:v>5.5527295581243044</c:v>
                </c:pt>
                <c:pt idx="849">
                  <c:v>2.2102205865542586</c:v>
                </c:pt>
                <c:pt idx="850">
                  <c:v>1.2046356675483458</c:v>
                </c:pt>
                <c:pt idx="851">
                  <c:v>5.3619659629442085</c:v>
                </c:pt>
                <c:pt idx="852">
                  <c:v>5.5423755078237198</c:v>
                </c:pt>
                <c:pt idx="853">
                  <c:v>3.0524300070169215</c:v>
                </c:pt>
                <c:pt idx="854">
                  <c:v>6.4340653941133006</c:v>
                </c:pt>
                <c:pt idx="855">
                  <c:v>12.473273133941326</c:v>
                </c:pt>
                <c:pt idx="856">
                  <c:v>18.013248838926351</c:v>
                </c:pt>
                <c:pt idx="857">
                  <c:v>4.2126464069383172</c:v>
                </c:pt>
                <c:pt idx="858">
                  <c:v>6.8607406687760815</c:v>
                </c:pt>
                <c:pt idx="859">
                  <c:v>1.8570774861043349</c:v>
                </c:pt>
                <c:pt idx="860">
                  <c:v>8.0988809180684971</c:v>
                </c:pt>
                <c:pt idx="861">
                  <c:v>1.3185710691323023</c:v>
                </c:pt>
                <c:pt idx="862">
                  <c:v>1.9571175786435469</c:v>
                </c:pt>
                <c:pt idx="863">
                  <c:v>5.0326975114340824</c:v>
                </c:pt>
                <c:pt idx="864">
                  <c:v>0.70114537589260173</c:v>
                </c:pt>
                <c:pt idx="865">
                  <c:v>0.63355483999711137</c:v>
                </c:pt>
                <c:pt idx="866">
                  <c:v>1.3337365982864257E-2</c:v>
                </c:pt>
                <c:pt idx="867">
                  <c:v>11.776673868766482</c:v>
                </c:pt>
                <c:pt idx="868">
                  <c:v>5.51739669620674</c:v>
                </c:pt>
                <c:pt idx="869">
                  <c:v>19.104757123991519</c:v>
                </c:pt>
                <c:pt idx="870">
                  <c:v>8.2790134177677395</c:v>
                </c:pt>
                <c:pt idx="871">
                  <c:v>43.758017044820036</c:v>
                </c:pt>
                <c:pt idx="872">
                  <c:v>3.9704676215626185E-2</c:v>
                </c:pt>
                <c:pt idx="873">
                  <c:v>2.8594897264375367</c:v>
                </c:pt>
                <c:pt idx="874">
                  <c:v>1.5604477332956155</c:v>
                </c:pt>
                <c:pt idx="875">
                  <c:v>5.7095429030377112</c:v>
                </c:pt>
                <c:pt idx="876">
                  <c:v>5.8093718899108611</c:v>
                </c:pt>
                <c:pt idx="877">
                  <c:v>1.737326883497851</c:v>
                </c:pt>
                <c:pt idx="878">
                  <c:v>3.0237391960304625</c:v>
                </c:pt>
                <c:pt idx="879">
                  <c:v>0.43053274368011041</c:v>
                </c:pt>
                <c:pt idx="880">
                  <c:v>4.6030428973105533</c:v>
                </c:pt>
                <c:pt idx="881">
                  <c:v>14.036216576238139</c:v>
                </c:pt>
                <c:pt idx="882">
                  <c:v>2.8186955316692757</c:v>
                </c:pt>
                <c:pt idx="883">
                  <c:v>1.6038025656188903</c:v>
                </c:pt>
                <c:pt idx="884">
                  <c:v>82.194817446164663</c:v>
                </c:pt>
                <c:pt idx="885">
                  <c:v>0.97091566361327009</c:v>
                </c:pt>
                <c:pt idx="886">
                  <c:v>2.6512907499151046</c:v>
                </c:pt>
                <c:pt idx="887">
                  <c:v>2.0381615616730486</c:v>
                </c:pt>
                <c:pt idx="888">
                  <c:v>1.169931141702844</c:v>
                </c:pt>
                <c:pt idx="889">
                  <c:v>7.2416652509707369</c:v>
                </c:pt>
                <c:pt idx="890">
                  <c:v>4.162718057642838</c:v>
                </c:pt>
                <c:pt idx="891">
                  <c:v>2.2854540074783736</c:v>
                </c:pt>
                <c:pt idx="892">
                  <c:v>11.804320244484124</c:v>
                </c:pt>
                <c:pt idx="893">
                  <c:v>2.7146236170065685</c:v>
                </c:pt>
                <c:pt idx="894">
                  <c:v>23.497503822351497</c:v>
                </c:pt>
                <c:pt idx="895">
                  <c:v>2.8158094818959984</c:v>
                </c:pt>
                <c:pt idx="896">
                  <c:v>3.3526157657365689</c:v>
                </c:pt>
                <c:pt idx="897">
                  <c:v>2.757881336368305</c:v>
                </c:pt>
                <c:pt idx="898">
                  <c:v>8.7479453893719317</c:v>
                </c:pt>
                <c:pt idx="899">
                  <c:v>7.9945109428390211</c:v>
                </c:pt>
                <c:pt idx="900">
                  <c:v>7.3274385525723158</c:v>
                </c:pt>
                <c:pt idx="901">
                  <c:v>7.3682879392249347</c:v>
                </c:pt>
                <c:pt idx="902">
                  <c:v>0.83386794089538929</c:v>
                </c:pt>
                <c:pt idx="903">
                  <c:v>1.8017893334799313</c:v>
                </c:pt>
                <c:pt idx="904">
                  <c:v>8.5032846219984712</c:v>
                </c:pt>
                <c:pt idx="905">
                  <c:v>19.745442037761915</c:v>
                </c:pt>
                <c:pt idx="906">
                  <c:v>5.9146649291956113</c:v>
                </c:pt>
                <c:pt idx="907">
                  <c:v>8.5423728695322492</c:v>
                </c:pt>
                <c:pt idx="908">
                  <c:v>2.1125226306221916</c:v>
                </c:pt>
                <c:pt idx="909">
                  <c:v>1.4527955143944049</c:v>
                </c:pt>
                <c:pt idx="910">
                  <c:v>8.0671647355724598</c:v>
                </c:pt>
                <c:pt idx="911">
                  <c:v>1.4507871547065807</c:v>
                </c:pt>
                <c:pt idx="912">
                  <c:v>5.9202879679664377</c:v>
                </c:pt>
                <c:pt idx="913">
                  <c:v>7.5034410050322808</c:v>
                </c:pt>
                <c:pt idx="914">
                  <c:v>1.6357379147810194</c:v>
                </c:pt>
                <c:pt idx="915">
                  <c:v>12.417999062427452</c:v>
                </c:pt>
                <c:pt idx="916">
                  <c:v>14.683133544987651</c:v>
                </c:pt>
                <c:pt idx="917">
                  <c:v>2.7585679526512328</c:v>
                </c:pt>
                <c:pt idx="918">
                  <c:v>4.3101565813004301</c:v>
                </c:pt>
                <c:pt idx="919">
                  <c:v>12.541083658970345</c:v>
                </c:pt>
                <c:pt idx="920">
                  <c:v>0.99435074274770374</c:v>
                </c:pt>
                <c:pt idx="921">
                  <c:v>2.6394302922435835</c:v>
                </c:pt>
                <c:pt idx="922">
                  <c:v>11.684472025611075</c:v>
                </c:pt>
                <c:pt idx="923">
                  <c:v>3.4763212171237825</c:v>
                </c:pt>
                <c:pt idx="924">
                  <c:v>6.5691930651606265</c:v>
                </c:pt>
                <c:pt idx="925">
                  <c:v>10.779011662376767</c:v>
                </c:pt>
                <c:pt idx="926">
                  <c:v>2.4831130409473463</c:v>
                </c:pt>
                <c:pt idx="927">
                  <c:v>33.573824355217283</c:v>
                </c:pt>
                <c:pt idx="928">
                  <c:v>#N/A</c:v>
                </c:pt>
                <c:pt idx="929">
                  <c:v>20.79710641135221</c:v>
                </c:pt>
                <c:pt idx="930">
                  <c:v>4.9646539806441741</c:v>
                </c:pt>
                <c:pt idx="931">
                  <c:v>1.8758740733961232</c:v>
                </c:pt>
                <c:pt idx="932">
                  <c:v>6.5615525914697672</c:v>
                </c:pt>
                <c:pt idx="933">
                  <c:v>3.7499855082213256</c:v>
                </c:pt>
                <c:pt idx="934">
                  <c:v>1.3832698544500304</c:v>
                </c:pt>
                <c:pt idx="935">
                  <c:v>21.891849069714059</c:v>
                </c:pt>
                <c:pt idx="936">
                  <c:v>5.3324008239517919</c:v>
                </c:pt>
                <c:pt idx="937">
                  <c:v>9.4569859245887233</c:v>
                </c:pt>
                <c:pt idx="938">
                  <c:v>55.982053258477663</c:v>
                </c:pt>
                <c:pt idx="939">
                  <c:v>13.66400615373324</c:v>
                </c:pt>
                <c:pt idx="940">
                  <c:v>2.7647934554342082</c:v>
                </c:pt>
                <c:pt idx="941">
                  <c:v>8.7097803888384799</c:v>
                </c:pt>
                <c:pt idx="942">
                  <c:v>16.937153124011498</c:v>
                </c:pt>
                <c:pt idx="943">
                  <c:v>4.5518933353226441</c:v>
                </c:pt>
                <c:pt idx="944">
                  <c:v>8.7357557804933315</c:v>
                </c:pt>
                <c:pt idx="945">
                  <c:v>6.0762112144243732</c:v>
                </c:pt>
                <c:pt idx="946">
                  <c:v>8.9781077004768547E-2</c:v>
                </c:pt>
                <c:pt idx="947">
                  <c:v>0.74517882138905644</c:v>
                </c:pt>
                <c:pt idx="948">
                  <c:v>34.619917738613545</c:v>
                </c:pt>
                <c:pt idx="949">
                  <c:v>3.9803824160481622</c:v>
                </c:pt>
                <c:pt idx="950">
                  <c:v>4.0323265163332778</c:v>
                </c:pt>
                <c:pt idx="951">
                  <c:v>0.62169228744158633</c:v>
                </c:pt>
                <c:pt idx="952">
                  <c:v>1.3331670163961133</c:v>
                </c:pt>
                <c:pt idx="953">
                  <c:v>1.9324102142603508</c:v>
                </c:pt>
                <c:pt idx="954">
                  <c:v>4.968211409078382</c:v>
                </c:pt>
                <c:pt idx="955">
                  <c:v>13.366575096217263</c:v>
                </c:pt>
                <c:pt idx="956">
                  <c:v>3.9471449871048643</c:v>
                </c:pt>
                <c:pt idx="957">
                  <c:v>7.3718658272770785</c:v>
                </c:pt>
                <c:pt idx="958">
                  <c:v>6.091309513858568</c:v>
                </c:pt>
                <c:pt idx="959">
                  <c:v>19.380313125428991</c:v>
                </c:pt>
                <c:pt idx="960">
                  <c:v>15.579074092853714</c:v>
                </c:pt>
                <c:pt idx="961">
                  <c:v>2.5180407161528842</c:v>
                </c:pt>
                <c:pt idx="962">
                  <c:v>1.7028408320708246</c:v>
                </c:pt>
                <c:pt idx="963">
                  <c:v>0.87207857864184546</c:v>
                </c:pt>
                <c:pt idx="964">
                  <c:v>0.75581608823863089</c:v>
                </c:pt>
                <c:pt idx="965">
                  <c:v>4.1683149276793587</c:v>
                </c:pt>
                <c:pt idx="966">
                  <c:v>1.7212576782531672</c:v>
                </c:pt>
                <c:pt idx="967">
                  <c:v>3.7202172047108637</c:v>
                </c:pt>
                <c:pt idx="968">
                  <c:v>10.474704545252324</c:v>
                </c:pt>
                <c:pt idx="969">
                  <c:v>2.7323814871646852</c:v>
                </c:pt>
                <c:pt idx="970">
                  <c:v>8.0541209081401952</c:v>
                </c:pt>
                <c:pt idx="971">
                  <c:v>6.9819731174996766</c:v>
                </c:pt>
                <c:pt idx="972">
                  <c:v>2.3492251943202032</c:v>
                </c:pt>
                <c:pt idx="973">
                  <c:v>2.581929326179071</c:v>
                </c:pt>
                <c:pt idx="974">
                  <c:v>4.2707819656520138</c:v>
                </c:pt>
                <c:pt idx="975">
                  <c:v>8.4982633372652341</c:v>
                </c:pt>
                <c:pt idx="976">
                  <c:v>4.1606559310863549</c:v>
                </c:pt>
                <c:pt idx="977">
                  <c:v>7.217114876589835</c:v>
                </c:pt>
                <c:pt idx="978">
                  <c:v>4.7373343419408416</c:v>
                </c:pt>
                <c:pt idx="979">
                  <c:v>5.9226229439632707</c:v>
                </c:pt>
                <c:pt idx="980">
                  <c:v>2.647272858516749E-3</c:v>
                </c:pt>
                <c:pt idx="981">
                  <c:v>6.968017968685186</c:v>
                </c:pt>
                <c:pt idx="982">
                  <c:v>2.9886970221361358</c:v>
                </c:pt>
                <c:pt idx="983">
                  <c:v>0.57715852126810041</c:v>
                </c:pt>
                <c:pt idx="984">
                  <c:v>0.70469458007084929</c:v>
                </c:pt>
                <c:pt idx="985">
                  <c:v>24.649552957488453</c:v>
                </c:pt>
                <c:pt idx="986">
                  <c:v>18.207163899655786</c:v>
                </c:pt>
                <c:pt idx="987">
                  <c:v>6.7786442666654292</c:v>
                </c:pt>
                <c:pt idx="988">
                  <c:v>6.5833640965202056</c:v>
                </c:pt>
                <c:pt idx="989">
                  <c:v>1.1069051725150427</c:v>
                </c:pt>
                <c:pt idx="990">
                  <c:v>9.354576463027227</c:v>
                </c:pt>
                <c:pt idx="991">
                  <c:v>5.6467541452428174</c:v>
                </c:pt>
                <c:pt idx="992">
                  <c:v>1.2121066087845644</c:v>
                </c:pt>
                <c:pt idx="993">
                  <c:v>3.1348187228031765</c:v>
                </c:pt>
                <c:pt idx="994">
                  <c:v>0.84919213458074216</c:v>
                </c:pt>
                <c:pt idx="995">
                  <c:v>9.4393462412041949</c:v>
                </c:pt>
                <c:pt idx="996">
                  <c:v>3.4457400736638117</c:v>
                </c:pt>
                <c:pt idx="997">
                  <c:v>1.9389677479777798</c:v>
                </c:pt>
                <c:pt idx="998">
                  <c:v>0.13470945749211732</c:v>
                </c:pt>
                <c:pt idx="999">
                  <c:v>4.4596573813343126</c:v>
                </c:pt>
                <c:pt idx="1000">
                  <c:v>19.688188573317447</c:v>
                </c:pt>
                <c:pt idx="1001">
                  <c:v>37.488318159244699</c:v>
                </c:pt>
                <c:pt idx="1002">
                  <c:v>18.599070105223905</c:v>
                </c:pt>
                <c:pt idx="1003">
                  <c:v>5.9458173172116053</c:v>
                </c:pt>
                <c:pt idx="1004">
                  <c:v>3.4310284462693552</c:v>
                </c:pt>
                <c:pt idx="1005">
                  <c:v>0.13862741130555176</c:v>
                </c:pt>
                <c:pt idx="1006">
                  <c:v>3.1570500547191238</c:v>
                </c:pt>
                <c:pt idx="1007">
                  <c:v>1.9133802351649218</c:v>
                </c:pt>
                <c:pt idx="1008">
                  <c:v>0.24931555397757904</c:v>
                </c:pt>
                <c:pt idx="1009">
                  <c:v>7.044512420704228</c:v>
                </c:pt>
                <c:pt idx="1010">
                  <c:v>1.7545527524817559</c:v>
                </c:pt>
                <c:pt idx="1011">
                  <c:v>16.981972807772227</c:v>
                </c:pt>
                <c:pt idx="1012">
                  <c:v>3.4270172741598839</c:v>
                </c:pt>
                <c:pt idx="1013">
                  <c:v>0.74437228296858726</c:v>
                </c:pt>
                <c:pt idx="1014">
                  <c:v>7.8677346140021589</c:v>
                </c:pt>
                <c:pt idx="1015">
                  <c:v>40.673037403517441</c:v>
                </c:pt>
                <c:pt idx="1016">
                  <c:v>13.202263457585111</c:v>
                </c:pt>
                <c:pt idx="1017">
                  <c:v>5.3444007340666353</c:v>
                </c:pt>
                <c:pt idx="1018">
                  <c:v>22.049416151070599</c:v>
                </c:pt>
                <c:pt idx="1019">
                  <c:v>0.75290114546787068</c:v>
                </c:pt>
                <c:pt idx="1020">
                  <c:v>6.8599336865863085</c:v>
                </c:pt>
                <c:pt idx="1021">
                  <c:v>1.9969939375229444</c:v>
                </c:pt>
                <c:pt idx="1022">
                  <c:v>2.5927601280821411</c:v>
                </c:pt>
                <c:pt idx="1023">
                  <c:v>2.8756900103447118</c:v>
                </c:pt>
                <c:pt idx="1024">
                  <c:v>22.538849370090684</c:v>
                </c:pt>
                <c:pt idx="1025">
                  <c:v>6.8080682474011498</c:v>
                </c:pt>
                <c:pt idx="1026">
                  <c:v>8.6741425648879922</c:v>
                </c:pt>
                <c:pt idx="1027">
                  <c:v>0.43901595300059448</c:v>
                </c:pt>
                <c:pt idx="1028">
                  <c:v>9.4276511665707918</c:v>
                </c:pt>
                <c:pt idx="1029">
                  <c:v>4.8110238270297954</c:v>
                </c:pt>
                <c:pt idx="1030">
                  <c:v>11.899299642739512</c:v>
                </c:pt>
                <c:pt idx="1031">
                  <c:v>20.319963626000472</c:v>
                </c:pt>
                <c:pt idx="1032">
                  <c:v>1.7112972673272917</c:v>
                </c:pt>
                <c:pt idx="1033">
                  <c:v>4.9411006436131615</c:v>
                </c:pt>
                <c:pt idx="1034">
                  <c:v>2.2268161430024116</c:v>
                </c:pt>
                <c:pt idx="1035">
                  <c:v>4.9436374650969421</c:v>
                </c:pt>
                <c:pt idx="1036">
                  <c:v>0.28910625181539407</c:v>
                </c:pt>
                <c:pt idx="1037">
                  <c:v>3.7297318785147726</c:v>
                </c:pt>
                <c:pt idx="1038">
                  <c:v>8.6288042798337923</c:v>
                </c:pt>
                <c:pt idx="1039">
                  <c:v>33.088230205672851</c:v>
                </c:pt>
                <c:pt idx="1040">
                  <c:v>3.4928821893211062</c:v>
                </c:pt>
                <c:pt idx="1041">
                  <c:v>10.407714774191257</c:v>
                </c:pt>
                <c:pt idx="1042">
                  <c:v>8.0635963165157385</c:v>
                </c:pt>
                <c:pt idx="1043">
                  <c:v>10.901911537081533</c:v>
                </c:pt>
                <c:pt idx="1044">
                  <c:v>6.9854517345174072</c:v>
                </c:pt>
                <c:pt idx="1045">
                  <c:v>23.197788599192506</c:v>
                </c:pt>
                <c:pt idx="1046">
                  <c:v>23.545498051330924</c:v>
                </c:pt>
                <c:pt idx="1047">
                  <c:v>21.189686465649739</c:v>
                </c:pt>
                <c:pt idx="1048">
                  <c:v>0.76149871443454886</c:v>
                </c:pt>
                <c:pt idx="1049">
                  <c:v>19.418392599817327</c:v>
                </c:pt>
                <c:pt idx="1050">
                  <c:v>8.10177153545024</c:v>
                </c:pt>
                <c:pt idx="1051">
                  <c:v>4.7356155255038983</c:v>
                </c:pt>
                <c:pt idx="1052">
                  <c:v>2.4479034429566546</c:v>
                </c:pt>
                <c:pt idx="1053">
                  <c:v>15.887110073363193</c:v>
                </c:pt>
                <c:pt idx="1054">
                  <c:v>9.172107322198233</c:v>
                </c:pt>
                <c:pt idx="1055">
                  <c:v>14.818918094297112</c:v>
                </c:pt>
                <c:pt idx="1056">
                  <c:v>0.59508946074508096</c:v>
                </c:pt>
                <c:pt idx="1057">
                  <c:v>1.3386580384183728</c:v>
                </c:pt>
                <c:pt idx="1058">
                  <c:v>2.7128724459766049</c:v>
                </c:pt>
                <c:pt idx="1059">
                  <c:v>29.488382492096409</c:v>
                </c:pt>
                <c:pt idx="1060">
                  <c:v>7.0043982516504775</c:v>
                </c:pt>
                <c:pt idx="1061">
                  <c:v>6.4241500719867952</c:v>
                </c:pt>
                <c:pt idx="1062">
                  <c:v>5.7046532673704009</c:v>
                </c:pt>
                <c:pt idx="1063">
                  <c:v>8.3025348836910027</c:v>
                </c:pt>
                <c:pt idx="1064">
                  <c:v>2.5762586424415188</c:v>
                </c:pt>
                <c:pt idx="1065">
                  <c:v>5.3862599145638619</c:v>
                </c:pt>
                <c:pt idx="1066">
                  <c:v>20.939047637357593</c:v>
                </c:pt>
                <c:pt idx="1067">
                  <c:v>18.528389436215416</c:v>
                </c:pt>
                <c:pt idx="1068">
                  <c:v>11.275946586240607</c:v>
                </c:pt>
                <c:pt idx="1069">
                  <c:v>16.70607997408743</c:v>
                </c:pt>
                <c:pt idx="1070">
                  <c:v>1.1948845175836982</c:v>
                </c:pt>
                <c:pt idx="1071">
                  <c:v>8.4736005451913101</c:v>
                </c:pt>
                <c:pt idx="1072">
                  <c:v>4.719143781585192</c:v>
                </c:pt>
                <c:pt idx="1073">
                  <c:v>10.856894066121116</c:v>
                </c:pt>
                <c:pt idx="1074">
                  <c:v>10.615082331145494</c:v>
                </c:pt>
                <c:pt idx="1075">
                  <c:v>16.521395940410603</c:v>
                </c:pt>
                <c:pt idx="1076">
                  <c:v>23.950468809580716</c:v>
                </c:pt>
                <c:pt idx="1077">
                  <c:v>8.9258022857412112</c:v>
                </c:pt>
                <c:pt idx="1078">
                  <c:v>29.295138150366807</c:v>
                </c:pt>
                <c:pt idx="1079">
                  <c:v>3.9889435717558022</c:v>
                </c:pt>
                <c:pt idx="1080">
                  <c:v>11.421502365796218</c:v>
                </c:pt>
                <c:pt idx="1081">
                  <c:v>10.857453984223952</c:v>
                </c:pt>
                <c:pt idx="1082">
                  <c:v>0.167374803994948</c:v>
                </c:pt>
                <c:pt idx="1083">
                  <c:v>2.7129352628687422</c:v>
                </c:pt>
                <c:pt idx="1084">
                  <c:v>5.9026863564508849</c:v>
                </c:pt>
                <c:pt idx="1085">
                  <c:v>3.0909346114421443</c:v>
                </c:pt>
                <c:pt idx="1086">
                  <c:v>6.2025900720777756</c:v>
                </c:pt>
                <c:pt idx="1087">
                  <c:v>40.689692644021704</c:v>
                </c:pt>
                <c:pt idx="1088">
                  <c:v>1.7071904431436729</c:v>
                </c:pt>
                <c:pt idx="1089">
                  <c:v>1.9835864174829805</c:v>
                </c:pt>
                <c:pt idx="1090">
                  <c:v>5.2073957057439921</c:v>
                </c:pt>
                <c:pt idx="1091">
                  <c:v>6.306310161567855</c:v>
                </c:pt>
                <c:pt idx="1092">
                  <c:v>12.780873150056198</c:v>
                </c:pt>
                <c:pt idx="1093">
                  <c:v>0.74282773610675856</c:v>
                </c:pt>
                <c:pt idx="1094">
                  <c:v>3.5407078036808164</c:v>
                </c:pt>
                <c:pt idx="1095">
                  <c:v>14.482129249666819</c:v>
                </c:pt>
                <c:pt idx="1096">
                  <c:v>21.019811497665231</c:v>
                </c:pt>
                <c:pt idx="1097">
                  <c:v>7.0697774468186463</c:v>
                </c:pt>
                <c:pt idx="1098">
                  <c:v>2.2014946419926797</c:v>
                </c:pt>
                <c:pt idx="1099">
                  <c:v>5.8616020520931471</c:v>
                </c:pt>
                <c:pt idx="1100">
                  <c:v>22.859419961945701</c:v>
                </c:pt>
                <c:pt idx="1101">
                  <c:v>25.717142241121767</c:v>
                </c:pt>
                <c:pt idx="1102">
                  <c:v>10.366870748981512</c:v>
                </c:pt>
                <c:pt idx="1103">
                  <c:v>0.69558866007543774</c:v>
                </c:pt>
                <c:pt idx="1104">
                  <c:v>7.966626207540763</c:v>
                </c:pt>
                <c:pt idx="1105">
                  <c:v>21.558208019214582</c:v>
                </c:pt>
                <c:pt idx="1106">
                  <c:v>10.868909893969317</c:v>
                </c:pt>
                <c:pt idx="1107">
                  <c:v>6.6770020934218115</c:v>
                </c:pt>
                <c:pt idx="1108">
                  <c:v>4.0497865313733259</c:v>
                </c:pt>
                <c:pt idx="1109">
                  <c:v>0.66695810217922924</c:v>
                </c:pt>
                <c:pt idx="1110">
                  <c:v>4.7477182236001063</c:v>
                </c:pt>
                <c:pt idx="1111">
                  <c:v>24.914030024989572</c:v>
                </c:pt>
                <c:pt idx="1112">
                  <c:v>1.4483543992652437</c:v>
                </c:pt>
                <c:pt idx="1113">
                  <c:v>0.12588689606830758</c:v>
                </c:pt>
                <c:pt idx="1114">
                  <c:v>9.0339365680885422</c:v>
                </c:pt>
                <c:pt idx="1115">
                  <c:v>5.3942136799856124</c:v>
                </c:pt>
                <c:pt idx="1116">
                  <c:v>14.008282804450298</c:v>
                </c:pt>
                <c:pt idx="1117">
                  <c:v>0.95783814808929957</c:v>
                </c:pt>
                <c:pt idx="1118">
                  <c:v>0.58945297208201963</c:v>
                </c:pt>
                <c:pt idx="1119">
                  <c:v>16.628518578912214</c:v>
                </c:pt>
                <c:pt idx="1120">
                  <c:v>4.3930675699653881</c:v>
                </c:pt>
                <c:pt idx="1121">
                  <c:v>2.7909873723769176</c:v>
                </c:pt>
                <c:pt idx="1122">
                  <c:v>11.405396147255258</c:v>
                </c:pt>
                <c:pt idx="1123">
                  <c:v>5.3506742883148144</c:v>
                </c:pt>
                <c:pt idx="1124">
                  <c:v>2.9721047142214121</c:v>
                </c:pt>
                <c:pt idx="1125">
                  <c:v>40.878992534021698</c:v>
                </c:pt>
                <c:pt idx="1126">
                  <c:v>2.8839030734029532</c:v>
                </c:pt>
                <c:pt idx="1127">
                  <c:v>3.7734637815879095</c:v>
                </c:pt>
                <c:pt idx="1128">
                  <c:v>3.0261822721965133</c:v>
                </c:pt>
                <c:pt idx="1129">
                  <c:v>5.1313533391029651</c:v>
                </c:pt>
                <c:pt idx="1130">
                  <c:v>3.3937445865029892</c:v>
                </c:pt>
                <c:pt idx="1131">
                  <c:v>1.9846066421458859</c:v>
                </c:pt>
                <c:pt idx="1132">
                  <c:v>0.67359707660999746</c:v>
                </c:pt>
                <c:pt idx="1133">
                  <c:v>14.09965894963771</c:v>
                </c:pt>
                <c:pt idx="1134">
                  <c:v>10.938247093936239</c:v>
                </c:pt>
                <c:pt idx="1135">
                  <c:v>8.1526902491662856</c:v>
                </c:pt>
                <c:pt idx="1136">
                  <c:v>65.30819938262546</c:v>
                </c:pt>
                <c:pt idx="1137">
                  <c:v>1.2029230448420427</c:v>
                </c:pt>
                <c:pt idx="1138">
                  <c:v>10.61009451929406</c:v>
                </c:pt>
                <c:pt idx="1139">
                  <c:v>2.8670372246733979</c:v>
                </c:pt>
                <c:pt idx="1140">
                  <c:v>3.535046301614543</c:v>
                </c:pt>
                <c:pt idx="1141">
                  <c:v>4.5703221303276482</c:v>
                </c:pt>
                <c:pt idx="1142">
                  <c:v>1.7176015300380949</c:v>
                </c:pt>
                <c:pt idx="1143">
                  <c:v>23.227350722941619</c:v>
                </c:pt>
                <c:pt idx="1144">
                  <c:v>3.2361063777893566</c:v>
                </c:pt>
                <c:pt idx="1145">
                  <c:v>16.651387375879857</c:v>
                </c:pt>
                <c:pt idx="1146">
                  <c:v>7.4092608929114085</c:v>
                </c:pt>
                <c:pt idx="1147">
                  <c:v>13.231213706274826</c:v>
                </c:pt>
                <c:pt idx="1148">
                  <c:v>43.732769963146914</c:v>
                </c:pt>
                <c:pt idx="1149">
                  <c:v>7.333228200729609</c:v>
                </c:pt>
                <c:pt idx="1150">
                  <c:v>19.736923490047246</c:v>
                </c:pt>
                <c:pt idx="1151">
                  <c:v>18.015915870481187</c:v>
                </c:pt>
                <c:pt idx="1152">
                  <c:v>9.63063467710605</c:v>
                </c:pt>
                <c:pt idx="1153">
                  <c:v>8.8921493400092722</c:v>
                </c:pt>
                <c:pt idx="1154">
                  <c:v>34.055487284763736</c:v>
                </c:pt>
                <c:pt idx="1155">
                  <c:v>13.377377295695863</c:v>
                </c:pt>
                <c:pt idx="1156">
                  <c:v>7.7868863348984894</c:v>
                </c:pt>
                <c:pt idx="1157">
                  <c:v>7.1660051472924895</c:v>
                </c:pt>
                <c:pt idx="1158">
                  <c:v>8.9407504808590765</c:v>
                </c:pt>
                <c:pt idx="1159">
                  <c:v>5.444537506319274</c:v>
                </c:pt>
                <c:pt idx="1160">
                  <c:v>30.509350279387931</c:v>
                </c:pt>
                <c:pt idx="1161">
                  <c:v>8.6201192803320179</c:v>
                </c:pt>
                <c:pt idx="1162">
                  <c:v>1.7618886785939869</c:v>
                </c:pt>
                <c:pt idx="1163">
                  <c:v>11.066019103538826</c:v>
                </c:pt>
                <c:pt idx="1164">
                  <c:v>1.6688997520283484</c:v>
                </c:pt>
                <c:pt idx="1165">
                  <c:v>4.9983409437416766</c:v>
                </c:pt>
                <c:pt idx="1166">
                  <c:v>4.13859556694449</c:v>
                </c:pt>
                <c:pt idx="1167">
                  <c:v>14.332065774524139</c:v>
                </c:pt>
                <c:pt idx="1168">
                  <c:v>44.085363780409196</c:v>
                </c:pt>
                <c:pt idx="1169">
                  <c:v>16.421562743920813</c:v>
                </c:pt>
                <c:pt idx="1170">
                  <c:v>33.248329990555305</c:v>
                </c:pt>
                <c:pt idx="1171">
                  <c:v>69.469798463619227</c:v>
                </c:pt>
                <c:pt idx="1172">
                  <c:v>7.3057319037996562</c:v>
                </c:pt>
                <c:pt idx="1173">
                  <c:v>45.925603896147713</c:v>
                </c:pt>
                <c:pt idx="1174">
                  <c:v>5.4068017249202054</c:v>
                </c:pt>
                <c:pt idx="1175">
                  <c:v>10.985832032715839</c:v>
                </c:pt>
                <c:pt idx="1176">
                  <c:v>21.633367799059936</c:v>
                </c:pt>
                <c:pt idx="1177">
                  <c:v>1.3240950869718509</c:v>
                </c:pt>
                <c:pt idx="1178">
                  <c:v>0.4138967688673878</c:v>
                </c:pt>
                <c:pt idx="1179">
                  <c:v>11.466032112673011</c:v>
                </c:pt>
                <c:pt idx="1180">
                  <c:v>30.164626690319331</c:v>
                </c:pt>
                <c:pt idx="1181">
                  <c:v>10.628543891014752</c:v>
                </c:pt>
                <c:pt idx="1182">
                  <c:v>4.9404458552136408</c:v>
                </c:pt>
                <c:pt idx="1183">
                  <c:v>2.0751677798750001</c:v>
                </c:pt>
                <c:pt idx="1184">
                  <c:v>4.3318370554801806</c:v>
                </c:pt>
                <c:pt idx="1185">
                  <c:v>8.379718795005525</c:v>
                </c:pt>
                <c:pt idx="1186">
                  <c:v>1.478082542346121</c:v>
                </c:pt>
                <c:pt idx="1187">
                  <c:v>2.4948609847775232</c:v>
                </c:pt>
                <c:pt idx="1188">
                  <c:v>9.5754769607709608E-2</c:v>
                </c:pt>
                <c:pt idx="1189">
                  <c:v>0.52160042377505555</c:v>
                </c:pt>
                <c:pt idx="1190">
                  <c:v>6.4768760852960474</c:v>
                </c:pt>
                <c:pt idx="1191">
                  <c:v>20.741579210334379</c:v>
                </c:pt>
                <c:pt idx="1192">
                  <c:v>7.561551418274802</c:v>
                </c:pt>
                <c:pt idx="1193">
                  <c:v>4.8553259892054692</c:v>
                </c:pt>
                <c:pt idx="1194">
                  <c:v>20.735700226886429</c:v>
                </c:pt>
                <c:pt idx="1195">
                  <c:v>12.237016705729692</c:v>
                </c:pt>
                <c:pt idx="1196">
                  <c:v>21.058691623865979</c:v>
                </c:pt>
                <c:pt idx="1197">
                  <c:v>173.13570502576667</c:v>
                </c:pt>
                <c:pt idx="1198">
                  <c:v>20.51444817846944</c:v>
                </c:pt>
                <c:pt idx="1199">
                  <c:v>4.0790990608103359E-2</c:v>
                </c:pt>
                <c:pt idx="1200">
                  <c:v>9.4510596104074036</c:v>
                </c:pt>
                <c:pt idx="1201">
                  <c:v>1.4516468278591375E-2</c:v>
                </c:pt>
                <c:pt idx="1202">
                  <c:v>23.26497684521809</c:v>
                </c:pt>
                <c:pt idx="1203">
                  <c:v>19.300565679422256</c:v>
                </c:pt>
                <c:pt idx="1204">
                  <c:v>4.9596861902067957</c:v>
                </c:pt>
                <c:pt idx="1205">
                  <c:v>2.4297136000644231</c:v>
                </c:pt>
                <c:pt idx="1206">
                  <c:v>1.6344862155858195</c:v>
                </c:pt>
                <c:pt idx="1207">
                  <c:v>3.496086998642415</c:v>
                </c:pt>
                <c:pt idx="1208">
                  <c:v>16.760776960924581</c:v>
                </c:pt>
                <c:pt idx="1209">
                  <c:v>3.4047947249591934</c:v>
                </c:pt>
                <c:pt idx="1210">
                  <c:v>0.68675199240974971</c:v>
                </c:pt>
                <c:pt idx="1211">
                  <c:v>1.8544637055622426</c:v>
                </c:pt>
                <c:pt idx="1212">
                  <c:v>26.559896159073272</c:v>
                </c:pt>
                <c:pt idx="1213">
                  <c:v>33.323231540460284</c:v>
                </c:pt>
                <c:pt idx="1214">
                  <c:v>11.383261884668483</c:v>
                </c:pt>
                <c:pt idx="1215">
                  <c:v>7.556321885198332</c:v>
                </c:pt>
                <c:pt idx="1216">
                  <c:v>2.5844962694387079</c:v>
                </c:pt>
                <c:pt idx="1217">
                  <c:v>7.6436342386267411</c:v>
                </c:pt>
                <c:pt idx="1218">
                  <c:v>5.6132680166576669</c:v>
                </c:pt>
                <c:pt idx="1219">
                  <c:v>0.77538504957102861</c:v>
                </c:pt>
                <c:pt idx="1220">
                  <c:v>9.7836921635386513</c:v>
                </c:pt>
                <c:pt idx="1221">
                  <c:v>1.3405987418793128</c:v>
                </c:pt>
                <c:pt idx="1222">
                  <c:v>11.853274688363751</c:v>
                </c:pt>
                <c:pt idx="1223">
                  <c:v>4.9351963689070137</c:v>
                </c:pt>
                <c:pt idx="1224">
                  <c:v>2.3829529425479334</c:v>
                </c:pt>
                <c:pt idx="1225">
                  <c:v>14.500951542924104</c:v>
                </c:pt>
                <c:pt idx="1226">
                  <c:v>7.0274408917287836</c:v>
                </c:pt>
                <c:pt idx="1227">
                  <c:v>1.7047208153245501</c:v>
                </c:pt>
                <c:pt idx="1228">
                  <c:v>38.624741708303631</c:v>
                </c:pt>
                <c:pt idx="1229">
                  <c:v>27.978635258626323</c:v>
                </c:pt>
                <c:pt idx="1230">
                  <c:v>3.4936504809936557</c:v>
                </c:pt>
                <c:pt idx="1231">
                  <c:v>9.8750058095887123</c:v>
                </c:pt>
                <c:pt idx="1232">
                  <c:v>27.88738006236159</c:v>
                </c:pt>
                <c:pt idx="1233">
                  <c:v>3.3415502850330583</c:v>
                </c:pt>
                <c:pt idx="1234">
                  <c:v>12.984101868159357</c:v>
                </c:pt>
                <c:pt idx="1235">
                  <c:v>33.401220826014374</c:v>
                </c:pt>
                <c:pt idx="1236">
                  <c:v>0.14822087864904268</c:v>
                </c:pt>
                <c:pt idx="1237">
                  <c:v>0.6279899888934366</c:v>
                </c:pt>
                <c:pt idx="1238">
                  <c:v>17.818635681801283</c:v>
                </c:pt>
                <c:pt idx="1239">
                  <c:v>24.102175162785432</c:v>
                </c:pt>
                <c:pt idx="1240">
                  <c:v>10.479711783100075</c:v>
                </c:pt>
                <c:pt idx="1241">
                  <c:v>1.6089689821117168</c:v>
                </c:pt>
                <c:pt idx="1242">
                  <c:v>0.64508893324819683</c:v>
                </c:pt>
                <c:pt idx="1243">
                  <c:v>4.0596673505082368</c:v>
                </c:pt>
                <c:pt idx="1244">
                  <c:v>0.84698668945248701</c:v>
                </c:pt>
                <c:pt idx="1245">
                  <c:v>0.10395739242470467</c:v>
                </c:pt>
                <c:pt idx="1246">
                  <c:v>6.2444686647620467</c:v>
                </c:pt>
                <c:pt idx="1247">
                  <c:v>24.487040637641915</c:v>
                </c:pt>
                <c:pt idx="1248">
                  <c:v>1.1558384086177713</c:v>
                </c:pt>
                <c:pt idx="1249">
                  <c:v>2.7035267697404142</c:v>
                </c:pt>
                <c:pt idx="1250">
                  <c:v>9.1195240655200855</c:v>
                </c:pt>
                <c:pt idx="1251">
                  <c:v>10.785912946802073</c:v>
                </c:pt>
                <c:pt idx="1252">
                  <c:v>3.7370685136096733</c:v>
                </c:pt>
                <c:pt idx="1253">
                  <c:v>31.106844515022537</c:v>
                </c:pt>
                <c:pt idx="1254">
                  <c:v>7.6451987484224757</c:v>
                </c:pt>
                <c:pt idx="1255">
                  <c:v>22.374006800362913</c:v>
                </c:pt>
                <c:pt idx="1256">
                  <c:v>11.834349347349869</c:v>
                </c:pt>
                <c:pt idx="1257">
                  <c:v>57.949621014867567</c:v>
                </c:pt>
                <c:pt idx="1258">
                  <c:v>3.7635481371877542</c:v>
                </c:pt>
                <c:pt idx="1259">
                  <c:v>25.159215828455615</c:v>
                </c:pt>
                <c:pt idx="1260">
                  <c:v>16.595995902235369</c:v>
                </c:pt>
                <c:pt idx="1261">
                  <c:v>16.024688278817685</c:v>
                </c:pt>
                <c:pt idx="1262">
                  <c:v>3.3373384770945438</c:v>
                </c:pt>
                <c:pt idx="1263">
                  <c:v>5.4067347809148849</c:v>
                </c:pt>
                <c:pt idx="1264">
                  <c:v>14.006680674498167</c:v>
                </c:pt>
                <c:pt idx="1265">
                  <c:v>9.3152010104134924</c:v>
                </c:pt>
                <c:pt idx="1266">
                  <c:v>16.623909649538458</c:v>
                </c:pt>
                <c:pt idx="1267">
                  <c:v>12.087147181862553</c:v>
                </c:pt>
                <c:pt idx="1268">
                  <c:v>3.2450058189013564</c:v>
                </c:pt>
                <c:pt idx="1269">
                  <c:v>1.3811496286352631</c:v>
                </c:pt>
                <c:pt idx="1270">
                  <c:v>14.330421710862545</c:v>
                </c:pt>
                <c:pt idx="1271">
                  <c:v>0.85293652906792949</c:v>
                </c:pt>
                <c:pt idx="1272">
                  <c:v>27.719617473744851</c:v>
                </c:pt>
                <c:pt idx="1273">
                  <c:v>18.560482535556549</c:v>
                </c:pt>
                <c:pt idx="1274">
                  <c:v>30.54051940200506</c:v>
                </c:pt>
                <c:pt idx="1275">
                  <c:v>30.193267513961903</c:v>
                </c:pt>
                <c:pt idx="1276">
                  <c:v>8.3204233354038308</c:v>
                </c:pt>
                <c:pt idx="1277">
                  <c:v>26.507388464514651</c:v>
                </c:pt>
                <c:pt idx="1278">
                  <c:v>#N/A</c:v>
                </c:pt>
                <c:pt idx="1279">
                  <c:v>33.247469388754318</c:v>
                </c:pt>
                <c:pt idx="1280">
                  <c:v>19.561800342886389</c:v>
                </c:pt>
                <c:pt idx="1281">
                  <c:v>20.682896176307352</c:v>
                </c:pt>
                <c:pt idx="1282">
                  <c:v>6.2668947083453856</c:v>
                </c:pt>
                <c:pt idx="1283">
                  <c:v>9.7451333511816465</c:v>
                </c:pt>
                <c:pt idx="1284">
                  <c:v>17.994153890844526</c:v>
                </c:pt>
                <c:pt idx="1285">
                  <c:v>47.433696189695013</c:v>
                </c:pt>
                <c:pt idx="1286">
                  <c:v>17.529396051849357</c:v>
                </c:pt>
                <c:pt idx="1287">
                  <c:v>25.714470077452351</c:v>
                </c:pt>
                <c:pt idx="1288">
                  <c:v>32.460296257088807</c:v>
                </c:pt>
                <c:pt idx="1289">
                  <c:v>8.436761673184801</c:v>
                </c:pt>
                <c:pt idx="1290">
                  <c:v>4.8402542983347061</c:v>
                </c:pt>
                <c:pt idx="1291">
                  <c:v>1.7651657737294102</c:v>
                </c:pt>
                <c:pt idx="1292">
                  <c:v>33.605393776652363</c:v>
                </c:pt>
                <c:pt idx="1293">
                  <c:v>14.075447187464682</c:v>
                </c:pt>
                <c:pt idx="1294">
                  <c:v>2.4855705707872349</c:v>
                </c:pt>
                <c:pt idx="1295">
                  <c:v>8.8170626394019482</c:v>
                </c:pt>
                <c:pt idx="1296">
                  <c:v>5.5918964273407594</c:v>
                </c:pt>
                <c:pt idx="1297">
                  <c:v>3.3811068311620387</c:v>
                </c:pt>
                <c:pt idx="1298">
                  <c:v>6.0563722713555181</c:v>
                </c:pt>
                <c:pt idx="1299">
                  <c:v>72.404520914349817</c:v>
                </c:pt>
                <c:pt idx="1300">
                  <c:v>15.511504884476008</c:v>
                </c:pt>
                <c:pt idx="1301">
                  <c:v>1.5998155650837926</c:v>
                </c:pt>
                <c:pt idx="1302">
                  <c:v>39.050156022786496</c:v>
                </c:pt>
                <c:pt idx="1303">
                  <c:v>48.872695603916021</c:v>
                </c:pt>
                <c:pt idx="1304">
                  <c:v>9.0051779689571418</c:v>
                </c:pt>
                <c:pt idx="1305">
                  <c:v>2.3826605538864412</c:v>
                </c:pt>
                <c:pt idx="1306">
                  <c:v>12.210329320738511</c:v>
                </c:pt>
                <c:pt idx="1307">
                  <c:v>4.9915447992603763</c:v>
                </c:pt>
                <c:pt idx="1308">
                  <c:v>32.547094069895763</c:v>
                </c:pt>
                <c:pt idx="1309">
                  <c:v>1.3141208231817969</c:v>
                </c:pt>
                <c:pt idx="1310">
                  <c:v>12.182795576494316</c:v>
                </c:pt>
                <c:pt idx="1311">
                  <c:v>45.9788262193184</c:v>
                </c:pt>
                <c:pt idx="1312">
                  <c:v>40.177141432096825</c:v>
                </c:pt>
                <c:pt idx="1313">
                  <c:v>49.907586019558927</c:v>
                </c:pt>
                <c:pt idx="1314">
                  <c:v>12.159869004363049</c:v>
                </c:pt>
                <c:pt idx="1315">
                  <c:v>0.59986863722947104</c:v>
                </c:pt>
                <c:pt idx="1316">
                  <c:v>38.437903141554699</c:v>
                </c:pt>
                <c:pt idx="1317">
                  <c:v>77.491335410068302</c:v>
                </c:pt>
                <c:pt idx="1318">
                  <c:v>35.817741842159066</c:v>
                </c:pt>
                <c:pt idx="1319">
                  <c:v>1.8865441760031313E-3</c:v>
                </c:pt>
                <c:pt idx="1320">
                  <c:v>47.683451687570752</c:v>
                </c:pt>
                <c:pt idx="1321">
                  <c:v>41.014422809263877</c:v>
                </c:pt>
                <c:pt idx="1322">
                  <c:v>27.879067815863799</c:v>
                </c:pt>
                <c:pt idx="1323">
                  <c:v>10.679110558164172</c:v>
                </c:pt>
                <c:pt idx="1324">
                  <c:v>5.083150613675028</c:v>
                </c:pt>
                <c:pt idx="1325">
                  <c:v>31.973787194616811</c:v>
                </c:pt>
                <c:pt idx="1326">
                  <c:v>31.243901807951364</c:v>
                </c:pt>
                <c:pt idx="1327">
                  <c:v>50.741087883078549</c:v>
                </c:pt>
                <c:pt idx="1328">
                  <c:v>32.368234703053112</c:v>
                </c:pt>
                <c:pt idx="1329">
                  <c:v>52.270699959055591</c:v>
                </c:pt>
                <c:pt idx="1330">
                  <c:v>1.5002704005089735</c:v>
                </c:pt>
                <c:pt idx="1331">
                  <c:v>1.1631501925994538</c:v>
                </c:pt>
                <c:pt idx="1332">
                  <c:v>26.494140442904158</c:v>
                </c:pt>
                <c:pt idx="1333">
                  <c:v>4.9575443072445564</c:v>
                </c:pt>
                <c:pt idx="1334">
                  <c:v>15.513453838806161</c:v>
                </c:pt>
                <c:pt idx="1335">
                  <c:v>9.6089941492525863</c:v>
                </c:pt>
                <c:pt idx="1336">
                  <c:v>1.4534039049147672E-7</c:v>
                </c:pt>
                <c:pt idx="1337">
                  <c:v>11.359017876894303</c:v>
                </c:pt>
                <c:pt idx="1338">
                  <c:v>2.4120716383395839</c:v>
                </c:pt>
                <c:pt idx="1339">
                  <c:v>1.4650481224403662</c:v>
                </c:pt>
                <c:pt idx="1340">
                  <c:v>2.5192393068094514</c:v>
                </c:pt>
                <c:pt idx="1341">
                  <c:v>14.00759787952558</c:v>
                </c:pt>
                <c:pt idx="1342">
                  <c:v>59.894357602559033</c:v>
                </c:pt>
                <c:pt idx="1343">
                  <c:v>12.247250491085172</c:v>
                </c:pt>
                <c:pt idx="1344">
                  <c:v>7.8645899537260928E-3</c:v>
                </c:pt>
                <c:pt idx="1345">
                  <c:v>3.3967934897423961</c:v>
                </c:pt>
                <c:pt idx="1346">
                  <c:v>1.6676301223516588</c:v>
                </c:pt>
                <c:pt idx="1347">
                  <c:v>0.93960169921849401</c:v>
                </c:pt>
                <c:pt idx="1348">
                  <c:v>29.40449124116304</c:v>
                </c:pt>
                <c:pt idx="1349">
                  <c:v>31.271430727058547</c:v>
                </c:pt>
                <c:pt idx="1350">
                  <c:v>4.3566664060407332</c:v>
                </c:pt>
                <c:pt idx="1351">
                  <c:v>29.884473387188059</c:v>
                </c:pt>
                <c:pt idx="1352">
                  <c:v>2.0216704711448297</c:v>
                </c:pt>
                <c:pt idx="1353">
                  <c:v>1.3982081994830495</c:v>
                </c:pt>
                <c:pt idx="1354">
                  <c:v>17.0903555151158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80-4009-9073-EA759D5214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976812944"/>
        <c:axId val="886847792"/>
      </c:barChart>
      <c:catAx>
        <c:axId val="1135931328"/>
        <c:scaling>
          <c:orientation val="minMax"/>
        </c:scaling>
        <c:delete val="1"/>
        <c:axPos val="b"/>
        <c:majorTickMark val="none"/>
        <c:minorTickMark val="none"/>
        <c:tickLblPos val="nextTo"/>
        <c:crossAx val="886871920"/>
        <c:crosses val="autoZero"/>
        <c:auto val="1"/>
        <c:lblAlgn val="ctr"/>
        <c:lblOffset val="100"/>
        <c:noMultiLvlLbl val="0"/>
      </c:catAx>
      <c:valAx>
        <c:axId val="886871920"/>
        <c:scaling>
          <c:orientation val="minMax"/>
          <c:max val="0"/>
          <c:min val="-1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 sz="900"/>
                  <a:t>Total</a:t>
                </a:r>
                <a:r>
                  <a:rPr lang="en-GB" sz="900" baseline="0"/>
                  <a:t> loss in % of initial value</a:t>
                </a:r>
                <a:endParaRPr lang="en-GB" sz="900"/>
              </a:p>
            </c:rich>
          </c:tx>
          <c:layout>
            <c:manualLayout>
              <c:xMode val="edge"/>
              <c:yMode val="edge"/>
              <c:x val="6.9328896283971158E-3"/>
              <c:y val="9.922307246805404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[&gt;=-60]General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5931328"/>
        <c:crosses val="autoZero"/>
        <c:crossBetween val="between"/>
        <c:majorUnit val="10"/>
      </c:valAx>
      <c:valAx>
        <c:axId val="886847792"/>
        <c:scaling>
          <c:orientation val="minMax"/>
          <c:max val="3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 sz="900"/>
                  <a:t>Total</a:t>
                </a:r>
                <a:r>
                  <a:rPr lang="en-GB" sz="900" baseline="0"/>
                  <a:t> loss in % of EAoL</a:t>
                </a:r>
                <a:endParaRPr lang="en-GB" sz="900"/>
              </a:p>
            </c:rich>
          </c:tx>
          <c:layout>
            <c:manualLayout>
              <c:xMode val="edge"/>
              <c:yMode val="edge"/>
              <c:x val="0.96461260250122649"/>
              <c:y val="0.6219428117259990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[&lt;=100]General;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6812944"/>
        <c:crosses val="max"/>
        <c:crossBetween val="between"/>
        <c:majorUnit val="20"/>
      </c:valAx>
      <c:catAx>
        <c:axId val="976812944"/>
        <c:scaling>
          <c:orientation val="minMax"/>
        </c:scaling>
        <c:delete val="1"/>
        <c:axPos val="b"/>
        <c:majorTickMark val="out"/>
        <c:minorTickMark val="none"/>
        <c:tickLblPos val="nextTo"/>
        <c:crossAx val="8868477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percentStacked"/>
        <c:varyColors val="0"/>
        <c:ser>
          <c:idx val="0"/>
          <c:order val="0"/>
          <c:tx>
            <c:strRef>
              <c:f>'T2.4'!$C$5</c:f>
              <c:strCache>
                <c:ptCount val="1"/>
                <c:pt idx="0">
                  <c:v>AA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T2.4'!$B$6:$B$7</c:f>
              <c:strCache>
                <c:ptCount val="2"/>
                <c:pt idx="0">
                  <c:v>Post rating transitions</c:v>
                </c:pt>
                <c:pt idx="1">
                  <c:v>Initial holdings</c:v>
                </c:pt>
              </c:strCache>
            </c:strRef>
          </c:cat>
          <c:val>
            <c:numRef>
              <c:f>'T2.4'!$C$6:$C$7</c:f>
              <c:numCache>
                <c:formatCode>General</c:formatCode>
                <c:ptCount val="2"/>
                <c:pt idx="0">
                  <c:v>293554169940.90997</c:v>
                </c:pt>
                <c:pt idx="1">
                  <c:v>351396328981.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79-4915-8439-6C1FE95F4509}"/>
            </c:ext>
          </c:extLst>
        </c:ser>
        <c:ser>
          <c:idx val="1"/>
          <c:order val="1"/>
          <c:tx>
            <c:strRef>
              <c:f>'T2.4'!$D$5</c:f>
              <c:strCache>
                <c:ptCount val="1"/>
                <c:pt idx="0">
                  <c:v>A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T2.4'!$B$6:$B$7</c:f>
              <c:strCache>
                <c:ptCount val="2"/>
                <c:pt idx="0">
                  <c:v>Post rating transitions</c:v>
                </c:pt>
                <c:pt idx="1">
                  <c:v>Initial holdings</c:v>
                </c:pt>
              </c:strCache>
            </c:strRef>
          </c:cat>
          <c:val>
            <c:numRef>
              <c:f>'T2.4'!$D$6:$D$7</c:f>
              <c:numCache>
                <c:formatCode>General</c:formatCode>
                <c:ptCount val="2"/>
                <c:pt idx="0">
                  <c:v>284658648230.72998</c:v>
                </c:pt>
                <c:pt idx="1">
                  <c:v>281519396383.746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79-4915-8439-6C1FE95F4509}"/>
            </c:ext>
          </c:extLst>
        </c:ser>
        <c:ser>
          <c:idx val="2"/>
          <c:order val="2"/>
          <c:tx>
            <c:strRef>
              <c:f>'T2.4'!$E$5</c:f>
              <c:strCache>
                <c:ptCount val="1"/>
                <c:pt idx="0">
                  <c:v>A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T2.4'!$B$6:$B$7</c:f>
              <c:strCache>
                <c:ptCount val="2"/>
                <c:pt idx="0">
                  <c:v>Post rating transitions</c:v>
                </c:pt>
                <c:pt idx="1">
                  <c:v>Initial holdings</c:v>
                </c:pt>
              </c:strCache>
            </c:strRef>
          </c:cat>
          <c:val>
            <c:numRef>
              <c:f>'T2.4'!$E$6:$E$7</c:f>
              <c:numCache>
                <c:formatCode>General</c:formatCode>
                <c:ptCount val="2"/>
                <c:pt idx="0">
                  <c:v>500267993396.82001</c:v>
                </c:pt>
                <c:pt idx="1">
                  <c:v>502793497145.58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79-4915-8439-6C1FE95F4509}"/>
            </c:ext>
          </c:extLst>
        </c:ser>
        <c:ser>
          <c:idx val="3"/>
          <c:order val="3"/>
          <c:tx>
            <c:strRef>
              <c:f>'T2.4'!$F$5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T2.4'!$B$6:$B$7</c:f>
              <c:strCache>
                <c:ptCount val="2"/>
                <c:pt idx="0">
                  <c:v>Post rating transitions</c:v>
                </c:pt>
                <c:pt idx="1">
                  <c:v>Initial holdings</c:v>
                </c:pt>
              </c:strCache>
            </c:strRef>
          </c:cat>
          <c:val>
            <c:numRef>
              <c:f>'T2.4'!$F$6:$F$7</c:f>
              <c:numCache>
                <c:formatCode>General</c:formatCode>
                <c:ptCount val="2"/>
                <c:pt idx="0">
                  <c:v>460439308476.60999</c:v>
                </c:pt>
                <c:pt idx="1">
                  <c:v>500825829734.78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D79-4915-8439-6C1FE95F4509}"/>
            </c:ext>
          </c:extLst>
        </c:ser>
        <c:ser>
          <c:idx val="4"/>
          <c:order val="4"/>
          <c:tx>
            <c:strRef>
              <c:f>'T2.4'!$G$5</c:f>
              <c:strCache>
                <c:ptCount val="1"/>
                <c:pt idx="0">
                  <c:v>BB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T2.4'!$B$6:$B$7</c:f>
              <c:strCache>
                <c:ptCount val="2"/>
                <c:pt idx="0">
                  <c:v>Post rating transitions</c:v>
                </c:pt>
                <c:pt idx="1">
                  <c:v>Initial holdings</c:v>
                </c:pt>
              </c:strCache>
            </c:strRef>
          </c:cat>
          <c:val>
            <c:numRef>
              <c:f>'T2.4'!$G$6:$G$7</c:f>
              <c:numCache>
                <c:formatCode>General</c:formatCode>
                <c:ptCount val="2"/>
                <c:pt idx="0">
                  <c:v>51056005205.260002</c:v>
                </c:pt>
                <c:pt idx="1">
                  <c:v>39966552582.7843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D79-4915-8439-6C1FE95F4509}"/>
            </c:ext>
          </c:extLst>
        </c:ser>
        <c:ser>
          <c:idx val="5"/>
          <c:order val="5"/>
          <c:tx>
            <c:strRef>
              <c:f>'T2.4'!$H$5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T2.4'!$B$6:$B$7</c:f>
              <c:strCache>
                <c:ptCount val="2"/>
                <c:pt idx="0">
                  <c:v>Post rating transitions</c:v>
                </c:pt>
                <c:pt idx="1">
                  <c:v>Initial holdings</c:v>
                </c:pt>
              </c:strCache>
            </c:strRef>
          </c:cat>
          <c:val>
            <c:numRef>
              <c:f>'T2.4'!$H$6:$H$7</c:f>
              <c:numCache>
                <c:formatCode>General</c:formatCode>
                <c:ptCount val="2"/>
                <c:pt idx="0">
                  <c:v>10431308113.209999</c:v>
                </c:pt>
                <c:pt idx="1">
                  <c:v>6137930724.3551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D79-4915-8439-6C1FE95F4509}"/>
            </c:ext>
          </c:extLst>
        </c:ser>
        <c:ser>
          <c:idx val="6"/>
          <c:order val="6"/>
          <c:tx>
            <c:strRef>
              <c:f>'T2.4'!$I$5</c:f>
              <c:strCache>
                <c:ptCount val="1"/>
                <c:pt idx="0">
                  <c:v>CCC and below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strRef>
              <c:f>'T2.4'!$B$6:$B$7</c:f>
              <c:strCache>
                <c:ptCount val="2"/>
                <c:pt idx="0">
                  <c:v>Post rating transitions</c:v>
                </c:pt>
                <c:pt idx="1">
                  <c:v>Initial holdings</c:v>
                </c:pt>
              </c:strCache>
            </c:strRef>
          </c:cat>
          <c:val>
            <c:numRef>
              <c:f>'T2.4'!$I$6:$I$7</c:f>
              <c:numCache>
                <c:formatCode>General</c:formatCode>
                <c:ptCount val="2"/>
                <c:pt idx="0">
                  <c:v>1855113475.73</c:v>
                </c:pt>
                <c:pt idx="1">
                  <c:v>1268141661.07238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D79-4915-8439-6C1FE95F4509}"/>
            </c:ext>
          </c:extLst>
        </c:ser>
        <c:ser>
          <c:idx val="7"/>
          <c:order val="7"/>
          <c:tx>
            <c:strRef>
              <c:f>'T2.4'!$J$5</c:f>
              <c:strCache>
                <c:ptCount val="1"/>
                <c:pt idx="0">
                  <c:v>Unrated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strRef>
              <c:f>'T2.4'!$B$6:$B$7</c:f>
              <c:strCache>
                <c:ptCount val="2"/>
                <c:pt idx="0">
                  <c:v>Post rating transitions</c:v>
                </c:pt>
                <c:pt idx="1">
                  <c:v>Initial holdings</c:v>
                </c:pt>
              </c:strCache>
            </c:strRef>
          </c:cat>
          <c:val>
            <c:numRef>
              <c:f>'T2.4'!$J$6:$J$7</c:f>
              <c:numCache>
                <c:formatCode>General</c:formatCode>
                <c:ptCount val="2"/>
                <c:pt idx="0">
                  <c:v>125848760299.99001</c:v>
                </c:pt>
                <c:pt idx="1">
                  <c:v>125848760299.98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D79-4915-8439-6C1FE95F4509}"/>
            </c:ext>
          </c:extLst>
        </c:ser>
        <c:ser>
          <c:idx val="8"/>
          <c:order val="8"/>
          <c:tx>
            <c:strRef>
              <c:f>'T2.4'!$K$5</c:f>
              <c:strCache>
                <c:ptCount val="1"/>
                <c:pt idx="0">
                  <c:v>WR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strRef>
              <c:f>'T2.4'!$B$6:$B$7</c:f>
              <c:strCache>
                <c:ptCount val="2"/>
                <c:pt idx="0">
                  <c:v>Post rating transitions</c:v>
                </c:pt>
                <c:pt idx="1">
                  <c:v>Initial holdings</c:v>
                </c:pt>
              </c:strCache>
            </c:strRef>
          </c:cat>
          <c:val>
            <c:numRef>
              <c:f>'T2.4'!$K$6:$K$7</c:f>
              <c:numCache>
                <c:formatCode>General</c:formatCode>
                <c:ptCount val="2"/>
                <c:pt idx="0">
                  <c:v>81120565732.61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D79-4915-8439-6C1FE95F45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7733776"/>
        <c:axId val="127734432"/>
      </c:barChart>
      <c:catAx>
        <c:axId val="12773377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734432"/>
        <c:crosses val="autoZero"/>
        <c:auto val="1"/>
        <c:lblAlgn val="ctr"/>
        <c:lblOffset val="100"/>
        <c:noMultiLvlLbl val="0"/>
      </c:catAx>
      <c:valAx>
        <c:axId val="1277344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7337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1"/>
          <c:tx>
            <c:strRef>
              <c:f>'T3.1'!$D$6</c:f>
              <c:strCache>
                <c:ptCount val="1"/>
                <c:pt idx="0">
                  <c:v>fraction_discussing_cyber</c:v>
                </c:pt>
              </c:strCache>
            </c:strRef>
          </c:tx>
          <c:spPr>
            <a:ln w="22225" cap="rnd">
              <a:solidFill>
                <a:schemeClr val="accent1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T3.1'!$B$7:$B$34</c:f>
              <c:strCache>
                <c:ptCount val="28"/>
                <c:pt idx="0">
                  <c:v>2014 Q3</c:v>
                </c:pt>
                <c:pt idx="1">
                  <c:v>2014 Q4</c:v>
                </c:pt>
                <c:pt idx="2">
                  <c:v>2015 Q1</c:v>
                </c:pt>
                <c:pt idx="3">
                  <c:v>2015 Q2</c:v>
                </c:pt>
                <c:pt idx="4">
                  <c:v>2015 Q3</c:v>
                </c:pt>
                <c:pt idx="5">
                  <c:v>2015 Q4</c:v>
                </c:pt>
                <c:pt idx="6">
                  <c:v>2016 Q1</c:v>
                </c:pt>
                <c:pt idx="7">
                  <c:v>2016 Q2</c:v>
                </c:pt>
                <c:pt idx="8">
                  <c:v>2016 Q3</c:v>
                </c:pt>
                <c:pt idx="9">
                  <c:v>2016 Q4</c:v>
                </c:pt>
                <c:pt idx="10">
                  <c:v>2017 Q1</c:v>
                </c:pt>
                <c:pt idx="11">
                  <c:v>2017 Q2</c:v>
                </c:pt>
                <c:pt idx="12">
                  <c:v>2017 Q3</c:v>
                </c:pt>
                <c:pt idx="13">
                  <c:v>2017 Q4</c:v>
                </c:pt>
                <c:pt idx="14">
                  <c:v>2018 Q1</c:v>
                </c:pt>
                <c:pt idx="15">
                  <c:v>2018 Q2</c:v>
                </c:pt>
                <c:pt idx="16">
                  <c:v>2018 Q3</c:v>
                </c:pt>
                <c:pt idx="17">
                  <c:v>2018 Q4</c:v>
                </c:pt>
                <c:pt idx="18">
                  <c:v>2019 Q1</c:v>
                </c:pt>
                <c:pt idx="19">
                  <c:v>2019 Q2</c:v>
                </c:pt>
                <c:pt idx="20">
                  <c:v>2019 Q3</c:v>
                </c:pt>
                <c:pt idx="21">
                  <c:v>2019 Q4</c:v>
                </c:pt>
                <c:pt idx="22">
                  <c:v>2020 Q1</c:v>
                </c:pt>
                <c:pt idx="23">
                  <c:v>2020 Q2</c:v>
                </c:pt>
                <c:pt idx="24">
                  <c:v>2020 Q3</c:v>
                </c:pt>
                <c:pt idx="25">
                  <c:v>2020 Q4</c:v>
                </c:pt>
                <c:pt idx="26">
                  <c:v>2021 Q1</c:v>
                </c:pt>
                <c:pt idx="27">
                  <c:v>2021 Q2</c:v>
                </c:pt>
              </c:strCache>
            </c:strRef>
          </c:cat>
          <c:val>
            <c:numRef>
              <c:f>'T3.1'!$D$7:$D$34</c:f>
              <c:numCache>
                <c:formatCode>General</c:formatCode>
                <c:ptCount val="28"/>
                <c:pt idx="0">
                  <c:v>4.3478260869565216E-2</c:v>
                </c:pt>
                <c:pt idx="1">
                  <c:v>0.08</c:v>
                </c:pt>
                <c:pt idx="2">
                  <c:v>3.5714285714285712E-2</c:v>
                </c:pt>
                <c:pt idx="3">
                  <c:v>0.1111111111111111</c:v>
                </c:pt>
                <c:pt idx="4">
                  <c:v>7.6923076923076927E-2</c:v>
                </c:pt>
                <c:pt idx="5">
                  <c:v>8.6956521739130432E-2</c:v>
                </c:pt>
                <c:pt idx="6">
                  <c:v>0.16666666666666666</c:v>
                </c:pt>
                <c:pt idx="7">
                  <c:v>0.14285714285714285</c:v>
                </c:pt>
                <c:pt idx="8">
                  <c:v>0.16666666666666666</c:v>
                </c:pt>
                <c:pt idx="9">
                  <c:v>0.13043478260869565</c:v>
                </c:pt>
                <c:pt idx="10">
                  <c:v>0.10714285714285714</c:v>
                </c:pt>
                <c:pt idx="11">
                  <c:v>0.19230769230769232</c:v>
                </c:pt>
                <c:pt idx="12">
                  <c:v>0.10344827586206896</c:v>
                </c:pt>
                <c:pt idx="13">
                  <c:v>0.11428571428571428</c:v>
                </c:pt>
                <c:pt idx="14">
                  <c:v>0.11764705882352941</c:v>
                </c:pt>
                <c:pt idx="15">
                  <c:v>0.18518518518518517</c:v>
                </c:pt>
                <c:pt idx="16">
                  <c:v>0.23529411764705882</c:v>
                </c:pt>
                <c:pt idx="17">
                  <c:v>0.11764705882352941</c:v>
                </c:pt>
                <c:pt idx="18">
                  <c:v>0.20588235294117646</c:v>
                </c:pt>
                <c:pt idx="19">
                  <c:v>0.25</c:v>
                </c:pt>
                <c:pt idx="20">
                  <c:v>0.16129032258064516</c:v>
                </c:pt>
                <c:pt idx="21">
                  <c:v>0.1111111111111111</c:v>
                </c:pt>
                <c:pt idx="22">
                  <c:v>0.16129032258064516</c:v>
                </c:pt>
                <c:pt idx="23">
                  <c:v>0.15384615384615385</c:v>
                </c:pt>
                <c:pt idx="24">
                  <c:v>0.16129032258064516</c:v>
                </c:pt>
                <c:pt idx="25">
                  <c:v>0.19354838709677419</c:v>
                </c:pt>
                <c:pt idx="26">
                  <c:v>0.1111111111111111</c:v>
                </c:pt>
                <c:pt idx="27">
                  <c:v>0.14285714285714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62-4DC0-83FC-8E38608ED2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2509088"/>
        <c:axId val="1192502528"/>
      </c:lineChart>
      <c:lineChart>
        <c:grouping val="standard"/>
        <c:varyColors val="0"/>
        <c:ser>
          <c:idx val="0"/>
          <c:order val="0"/>
          <c:tx>
            <c:strRef>
              <c:f>'T3.1'!$C$6</c:f>
              <c:strCache>
                <c:ptCount val="1"/>
                <c:pt idx="0">
                  <c:v>Average of interest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T3.1'!$B$7:$B$34</c:f>
              <c:strCache>
                <c:ptCount val="28"/>
                <c:pt idx="0">
                  <c:v>2014 Q3</c:v>
                </c:pt>
                <c:pt idx="1">
                  <c:v>2014 Q4</c:v>
                </c:pt>
                <c:pt idx="2">
                  <c:v>2015 Q1</c:v>
                </c:pt>
                <c:pt idx="3">
                  <c:v>2015 Q2</c:v>
                </c:pt>
                <c:pt idx="4">
                  <c:v>2015 Q3</c:v>
                </c:pt>
                <c:pt idx="5">
                  <c:v>2015 Q4</c:v>
                </c:pt>
                <c:pt idx="6">
                  <c:v>2016 Q1</c:v>
                </c:pt>
                <c:pt idx="7">
                  <c:v>2016 Q2</c:v>
                </c:pt>
                <c:pt idx="8">
                  <c:v>2016 Q3</c:v>
                </c:pt>
                <c:pt idx="9">
                  <c:v>2016 Q4</c:v>
                </c:pt>
                <c:pt idx="10">
                  <c:v>2017 Q1</c:v>
                </c:pt>
                <c:pt idx="11">
                  <c:v>2017 Q2</c:v>
                </c:pt>
                <c:pt idx="12">
                  <c:v>2017 Q3</c:v>
                </c:pt>
                <c:pt idx="13">
                  <c:v>2017 Q4</c:v>
                </c:pt>
                <c:pt idx="14">
                  <c:v>2018 Q1</c:v>
                </c:pt>
                <c:pt idx="15">
                  <c:v>2018 Q2</c:v>
                </c:pt>
                <c:pt idx="16">
                  <c:v>2018 Q3</c:v>
                </c:pt>
                <c:pt idx="17">
                  <c:v>2018 Q4</c:v>
                </c:pt>
                <c:pt idx="18">
                  <c:v>2019 Q1</c:v>
                </c:pt>
                <c:pt idx="19">
                  <c:v>2019 Q2</c:v>
                </c:pt>
                <c:pt idx="20">
                  <c:v>2019 Q3</c:v>
                </c:pt>
                <c:pt idx="21">
                  <c:v>2019 Q4</c:v>
                </c:pt>
                <c:pt idx="22">
                  <c:v>2020 Q1</c:v>
                </c:pt>
                <c:pt idx="23">
                  <c:v>2020 Q2</c:v>
                </c:pt>
                <c:pt idx="24">
                  <c:v>2020 Q3</c:v>
                </c:pt>
                <c:pt idx="25">
                  <c:v>2020 Q4</c:v>
                </c:pt>
                <c:pt idx="26">
                  <c:v>2021 Q1</c:v>
                </c:pt>
                <c:pt idx="27">
                  <c:v>2021 Q2</c:v>
                </c:pt>
              </c:strCache>
            </c:strRef>
          </c:cat>
          <c:val>
            <c:numRef>
              <c:f>'T3.1'!$C$7:$C$34</c:f>
              <c:numCache>
                <c:formatCode>General</c:formatCode>
                <c:ptCount val="28"/>
                <c:pt idx="0">
                  <c:v>1.8884433561415327E-5</c:v>
                </c:pt>
                <c:pt idx="1">
                  <c:v>6.8793863903113233E-6</c:v>
                </c:pt>
                <c:pt idx="2">
                  <c:v>1.1761661687563218E-5</c:v>
                </c:pt>
                <c:pt idx="3">
                  <c:v>7.5784529887084597E-6</c:v>
                </c:pt>
                <c:pt idx="4">
                  <c:v>5.4173419908398915E-6</c:v>
                </c:pt>
                <c:pt idx="5">
                  <c:v>7.1281718140117913E-5</c:v>
                </c:pt>
                <c:pt idx="6">
                  <c:v>3.2688360232976786E-5</c:v>
                </c:pt>
                <c:pt idx="7">
                  <c:v>1.6076179140807409E-5</c:v>
                </c:pt>
                <c:pt idx="8">
                  <c:v>2.5534318244612307E-5</c:v>
                </c:pt>
                <c:pt idx="9">
                  <c:v>4.524922499768748E-5</c:v>
                </c:pt>
                <c:pt idx="10">
                  <c:v>2.2085526622352754E-5</c:v>
                </c:pt>
                <c:pt idx="11">
                  <c:v>2.6387922981063049E-5</c:v>
                </c:pt>
                <c:pt idx="12">
                  <c:v>1.3345889328236031E-5</c:v>
                </c:pt>
                <c:pt idx="13">
                  <c:v>1.8898766029820167E-5</c:v>
                </c:pt>
                <c:pt idx="14">
                  <c:v>2.9558725053810547E-5</c:v>
                </c:pt>
                <c:pt idx="15">
                  <c:v>3.9262784347406188E-5</c:v>
                </c:pt>
                <c:pt idx="16">
                  <c:v>3.7072866573863462E-5</c:v>
                </c:pt>
                <c:pt idx="17">
                  <c:v>1.9603237614709964E-5</c:v>
                </c:pt>
                <c:pt idx="18">
                  <c:v>1.2218347006172304E-4</c:v>
                </c:pt>
                <c:pt idx="19">
                  <c:v>4.9700645510901569E-5</c:v>
                </c:pt>
                <c:pt idx="20">
                  <c:v>4.4183341464858966E-5</c:v>
                </c:pt>
                <c:pt idx="21">
                  <c:v>4.6438750623863567E-5</c:v>
                </c:pt>
                <c:pt idx="22">
                  <c:v>3.7937347896099196E-5</c:v>
                </c:pt>
                <c:pt idx="23">
                  <c:v>1.8540664704764655E-5</c:v>
                </c:pt>
                <c:pt idx="24">
                  <c:v>9.390703939697038E-5</c:v>
                </c:pt>
                <c:pt idx="25">
                  <c:v>7.9243942871137882E-5</c:v>
                </c:pt>
                <c:pt idx="26">
                  <c:v>4.3524978017939515E-5</c:v>
                </c:pt>
                <c:pt idx="27">
                  <c:v>4.9703145049731708E-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62-4DC0-83FC-8E38608ED2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2541888"/>
        <c:axId val="1192538608"/>
      </c:lineChart>
      <c:catAx>
        <c:axId val="1192509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92502528"/>
        <c:crosses val="autoZero"/>
        <c:auto val="1"/>
        <c:lblAlgn val="ctr"/>
        <c:lblOffset val="100"/>
        <c:noMultiLvlLbl val="0"/>
      </c:catAx>
      <c:valAx>
        <c:axId val="1192502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92509088"/>
        <c:crosses val="autoZero"/>
        <c:crossBetween val="between"/>
      </c:valAx>
      <c:valAx>
        <c:axId val="1192538608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92541888"/>
        <c:crosses val="max"/>
        <c:crossBetween val="between"/>
      </c:valAx>
      <c:catAx>
        <c:axId val="11925418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9253860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T3.1'!$R$6</c:f>
              <c:strCache>
                <c:ptCount val="1"/>
                <c:pt idx="0">
                  <c:v>Average of Ne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T3.1'!$Q$7:$Q$34</c:f>
              <c:strCache>
                <c:ptCount val="28"/>
                <c:pt idx="0">
                  <c:v>2014 Q3</c:v>
                </c:pt>
                <c:pt idx="1">
                  <c:v>2014 Q4</c:v>
                </c:pt>
                <c:pt idx="2">
                  <c:v>2015 Q1</c:v>
                </c:pt>
                <c:pt idx="3">
                  <c:v>2015 Q2</c:v>
                </c:pt>
                <c:pt idx="4">
                  <c:v>2015 Q3</c:v>
                </c:pt>
                <c:pt idx="5">
                  <c:v>2015 Q4</c:v>
                </c:pt>
                <c:pt idx="6">
                  <c:v>2016 Q1</c:v>
                </c:pt>
                <c:pt idx="7">
                  <c:v>2016 Q2</c:v>
                </c:pt>
                <c:pt idx="8">
                  <c:v>2016 Q3</c:v>
                </c:pt>
                <c:pt idx="9">
                  <c:v>2016 Q4</c:v>
                </c:pt>
                <c:pt idx="10">
                  <c:v>2017 Q1</c:v>
                </c:pt>
                <c:pt idx="11">
                  <c:v>2017 Q2</c:v>
                </c:pt>
                <c:pt idx="12">
                  <c:v>2017 Q3</c:v>
                </c:pt>
                <c:pt idx="13">
                  <c:v>2017 Q4</c:v>
                </c:pt>
                <c:pt idx="14">
                  <c:v>2018 Q1</c:v>
                </c:pt>
                <c:pt idx="15">
                  <c:v>2018 Q2</c:v>
                </c:pt>
                <c:pt idx="16">
                  <c:v>2018 Q3</c:v>
                </c:pt>
                <c:pt idx="17">
                  <c:v>2018 Q4</c:v>
                </c:pt>
                <c:pt idx="18">
                  <c:v>2019 Q1</c:v>
                </c:pt>
                <c:pt idx="19">
                  <c:v>2019 Q2</c:v>
                </c:pt>
                <c:pt idx="20">
                  <c:v>2019 Q3</c:v>
                </c:pt>
                <c:pt idx="21">
                  <c:v>2019 Q4</c:v>
                </c:pt>
                <c:pt idx="22">
                  <c:v>2020 Q1</c:v>
                </c:pt>
                <c:pt idx="23">
                  <c:v>2020 Q2</c:v>
                </c:pt>
                <c:pt idx="24">
                  <c:v>2020 Q3</c:v>
                </c:pt>
                <c:pt idx="25">
                  <c:v>2020 Q4</c:v>
                </c:pt>
                <c:pt idx="26">
                  <c:v>2021 Q1</c:v>
                </c:pt>
                <c:pt idx="27">
                  <c:v>2021 Q2</c:v>
                </c:pt>
              </c:strCache>
            </c:strRef>
          </c:cat>
          <c:val>
            <c:numRef>
              <c:f>'T3.1'!$R$7:$R$34</c:f>
              <c:numCache>
                <c:formatCode>General</c:formatCode>
                <c:ptCount val="28"/>
                <c:pt idx="0">
                  <c:v>1.5737027967846106E-5</c:v>
                </c:pt>
                <c:pt idx="1">
                  <c:v>1.7679980422983119E-5</c:v>
                </c:pt>
                <c:pt idx="2">
                  <c:v>3.9205538958544033E-6</c:v>
                </c:pt>
                <c:pt idx="3">
                  <c:v>1.5156905977416919E-5</c:v>
                </c:pt>
                <c:pt idx="4">
                  <c:v>1.1068879491616978E-5</c:v>
                </c:pt>
                <c:pt idx="5">
                  <c:v>-2.1892748310196353E-6</c:v>
                </c:pt>
                <c:pt idx="6">
                  <c:v>1.339156117887723E-5</c:v>
                </c:pt>
                <c:pt idx="7">
                  <c:v>1.0453854313197635E-5</c:v>
                </c:pt>
                <c:pt idx="8">
                  <c:v>1.6970816741395088E-5</c:v>
                </c:pt>
                <c:pt idx="9">
                  <c:v>2.3656126296792311E-5</c:v>
                </c:pt>
                <c:pt idx="10">
                  <c:v>5.7551864393147261E-6</c:v>
                </c:pt>
                <c:pt idx="11">
                  <c:v>1.4420019916579092E-5</c:v>
                </c:pt>
                <c:pt idx="12">
                  <c:v>1.4756113550458143E-5</c:v>
                </c:pt>
                <c:pt idx="13">
                  <c:v>2.517254548748201E-6</c:v>
                </c:pt>
                <c:pt idx="14">
                  <c:v>8.9029862858025242E-6</c:v>
                </c:pt>
                <c:pt idx="15">
                  <c:v>5.2842428310466709E-6</c:v>
                </c:pt>
                <c:pt idx="16">
                  <c:v>4.4209687001314462E-5</c:v>
                </c:pt>
                <c:pt idx="17">
                  <c:v>7.0268225427331435E-6</c:v>
                </c:pt>
                <c:pt idx="18">
                  <c:v>7.139874489138868E-5</c:v>
                </c:pt>
                <c:pt idx="19">
                  <c:v>-1.5601077903677696E-6</c:v>
                </c:pt>
                <c:pt idx="20">
                  <c:v>1.9102454459256778E-5</c:v>
                </c:pt>
                <c:pt idx="21">
                  <c:v>9.564506569529283E-6</c:v>
                </c:pt>
                <c:pt idx="22">
                  <c:v>2.260606992316976E-5</c:v>
                </c:pt>
                <c:pt idx="23">
                  <c:v>1.4274562012221078E-6</c:v>
                </c:pt>
                <c:pt idx="24">
                  <c:v>3.4960061587935344E-5</c:v>
                </c:pt>
                <c:pt idx="25">
                  <c:v>6.2329587593701291E-6</c:v>
                </c:pt>
                <c:pt idx="26">
                  <c:v>2.1880505245954133E-6</c:v>
                </c:pt>
                <c:pt idx="27">
                  <c:v>2.2423724692149296E-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B12-41FF-BC88-3DC5BC742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338832"/>
        <c:axId val="704329976"/>
      </c:lineChart>
      <c:catAx>
        <c:axId val="704338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4329976"/>
        <c:crosses val="autoZero"/>
        <c:auto val="1"/>
        <c:lblAlgn val="ctr"/>
        <c:lblOffset val="100"/>
        <c:noMultiLvlLbl val="0"/>
      </c:catAx>
      <c:valAx>
        <c:axId val="7043299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43388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3615750529990759"/>
          <c:y val="0.1380220868617838"/>
          <c:w val="0.48850132600533691"/>
          <c:h val="0.80648824557307697"/>
        </c:manualLayout>
      </c:layout>
      <c:pieChart>
        <c:varyColors val="1"/>
        <c:ser>
          <c:idx val="0"/>
          <c:order val="0"/>
          <c:tx>
            <c:strRef>
              <c:f>'T4.1'!$D$5</c:f>
              <c:strCache>
                <c:ptCount val="1"/>
                <c:pt idx="0">
                  <c:v>Notional amount of derivatives 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183-45DE-87B4-9CB1B37056C8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183-45DE-87B4-9CB1B37056C8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183-45DE-87B4-9CB1B37056C8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2183-45DE-87B4-9CB1B37056C8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2183-45DE-87B4-9CB1B37056C8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2183-45DE-87B4-9CB1B37056C8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2183-45DE-87B4-9CB1B37056C8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2183-45DE-87B4-9CB1B37056C8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2183-45DE-87B4-9CB1B37056C8}"/>
              </c:ext>
            </c:extLst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2183-45DE-87B4-9CB1B37056C8}"/>
              </c:ext>
            </c:extLst>
          </c:dPt>
          <c:dPt>
            <c:idx val="10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2183-45DE-87B4-9CB1B37056C8}"/>
              </c:ext>
            </c:extLst>
          </c:dPt>
          <c:dPt>
            <c:idx val="11"/>
            <c:bubble3D val="0"/>
            <c:spPr>
              <a:solidFill>
                <a:schemeClr val="accent6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2183-45DE-87B4-9CB1B37056C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T4.1'!$B$6:$B$17</c:f>
              <c:strCache>
                <c:ptCount val="12"/>
                <c:pt idx="0">
                  <c:v>DENMARK</c:v>
                </c:pt>
                <c:pt idx="1">
                  <c:v>FRANCE</c:v>
                </c:pt>
                <c:pt idx="2">
                  <c:v>GERMANY</c:v>
                </c:pt>
                <c:pt idx="3">
                  <c:v>NETHERLANDS</c:v>
                </c:pt>
                <c:pt idx="4">
                  <c:v>SWEDEN</c:v>
                </c:pt>
                <c:pt idx="5">
                  <c:v>IRELAND</c:v>
                </c:pt>
                <c:pt idx="6">
                  <c:v>NORWAY</c:v>
                </c:pt>
                <c:pt idx="7">
                  <c:v>BELGIUM</c:v>
                </c:pt>
                <c:pt idx="8">
                  <c:v>SPAIN</c:v>
                </c:pt>
                <c:pt idx="9">
                  <c:v>ITALY</c:v>
                </c:pt>
                <c:pt idx="10">
                  <c:v>FINLAND</c:v>
                </c:pt>
                <c:pt idx="11">
                  <c:v>others </c:v>
                </c:pt>
              </c:strCache>
            </c:strRef>
          </c:cat>
          <c:val>
            <c:numRef>
              <c:f>'T4.1'!$D$6:$D$17</c:f>
              <c:numCache>
                <c:formatCode>[$€-1]#,##0;[$€-1]\-#,##0</c:formatCode>
                <c:ptCount val="12"/>
                <c:pt idx="0">
                  <c:v>1760669124797.4929</c:v>
                </c:pt>
                <c:pt idx="1">
                  <c:v>370812286005.06976</c:v>
                </c:pt>
                <c:pt idx="2">
                  <c:v>340759610516.23981</c:v>
                </c:pt>
                <c:pt idx="3">
                  <c:v>195465984827.76767</c:v>
                </c:pt>
                <c:pt idx="4">
                  <c:v>139350437462.21146</c:v>
                </c:pt>
                <c:pt idx="5">
                  <c:v>67651472688.329277</c:v>
                </c:pt>
                <c:pt idx="6">
                  <c:v>50457674891.055862</c:v>
                </c:pt>
                <c:pt idx="7">
                  <c:v>48246775128.11824</c:v>
                </c:pt>
                <c:pt idx="8">
                  <c:v>37567609458.370003</c:v>
                </c:pt>
                <c:pt idx="9">
                  <c:v>30462867627.617603</c:v>
                </c:pt>
                <c:pt idx="10">
                  <c:v>21105897812.34</c:v>
                </c:pt>
                <c:pt idx="11">
                  <c:v>25507213727.498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2183-45DE-87B4-9CB1B37056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80299496200247378"/>
          <c:y val="4.7132598991163885E-2"/>
          <c:w val="0.17598778484432126"/>
          <c:h val="0.921925136716400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T4.2'!$D$5</c:f>
              <c:strCache>
                <c:ptCount val="1"/>
                <c:pt idx="0">
                  <c:v>not_deriv_to_tot_investmen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T4.2'!$B$6:$B$33</c:f>
              <c:strCache>
                <c:ptCount val="28"/>
                <c:pt idx="0">
                  <c:v>AUSTRIA</c:v>
                </c:pt>
                <c:pt idx="1">
                  <c:v>BELGIUM</c:v>
                </c:pt>
                <c:pt idx="2">
                  <c:v>BULGARIA</c:v>
                </c:pt>
                <c:pt idx="3">
                  <c:v>CROATIA</c:v>
                </c:pt>
                <c:pt idx="4">
                  <c:v>CYPRUS</c:v>
                </c:pt>
                <c:pt idx="5">
                  <c:v>CZECHIA</c:v>
                </c:pt>
                <c:pt idx="6">
                  <c:v>DENMARK</c:v>
                </c:pt>
                <c:pt idx="7">
                  <c:v>FINLAND</c:v>
                </c:pt>
                <c:pt idx="8">
                  <c:v>FRANCE</c:v>
                </c:pt>
                <c:pt idx="9">
                  <c:v>GERMANY</c:v>
                </c:pt>
                <c:pt idx="10">
                  <c:v>GREECE</c:v>
                </c:pt>
                <c:pt idx="11">
                  <c:v>HUNGARY</c:v>
                </c:pt>
                <c:pt idx="12">
                  <c:v>ICELAND</c:v>
                </c:pt>
                <c:pt idx="13">
                  <c:v>IRELAND</c:v>
                </c:pt>
                <c:pt idx="14">
                  <c:v>ITALY</c:v>
                </c:pt>
                <c:pt idx="15">
                  <c:v>LATVIA</c:v>
                </c:pt>
                <c:pt idx="16">
                  <c:v>LIECHTENSTEIN</c:v>
                </c:pt>
                <c:pt idx="17">
                  <c:v>LUXEMBOURG</c:v>
                </c:pt>
                <c:pt idx="18">
                  <c:v>MALTA</c:v>
                </c:pt>
                <c:pt idx="19">
                  <c:v>NETHERLANDS</c:v>
                </c:pt>
                <c:pt idx="20">
                  <c:v>NORWAY</c:v>
                </c:pt>
                <c:pt idx="21">
                  <c:v>POLAND</c:v>
                </c:pt>
                <c:pt idx="22">
                  <c:v>PORTUGAL</c:v>
                </c:pt>
                <c:pt idx="23">
                  <c:v>ROMANIA</c:v>
                </c:pt>
                <c:pt idx="24">
                  <c:v>SLOVAKIA</c:v>
                </c:pt>
                <c:pt idx="25">
                  <c:v>SLOVENIA</c:v>
                </c:pt>
                <c:pt idx="26">
                  <c:v>SPAIN</c:v>
                </c:pt>
                <c:pt idx="27">
                  <c:v>SWEDEN</c:v>
                </c:pt>
              </c:strCache>
            </c:strRef>
          </c:cat>
          <c:val>
            <c:numRef>
              <c:f>'T4.2'!$D$6:$D$33</c:f>
              <c:numCache>
                <c:formatCode>0%</c:formatCode>
                <c:ptCount val="28"/>
                <c:pt idx="0">
                  <c:v>2.7325162344347727E-2</c:v>
                </c:pt>
                <c:pt idx="1">
                  <c:v>0.1562161519855956</c:v>
                </c:pt>
                <c:pt idx="2">
                  <c:v>0.10980022448173665</c:v>
                </c:pt>
                <c:pt idx="3">
                  <c:v>0.16134101638227161</c:v>
                </c:pt>
                <c:pt idx="4">
                  <c:v>9.9908545783433927E-3</c:v>
                </c:pt>
                <c:pt idx="5">
                  <c:v>0.20489299213968792</c:v>
                </c:pt>
                <c:pt idx="6">
                  <c:v>3.9240009955753714</c:v>
                </c:pt>
                <c:pt idx="7">
                  <c:v>0.31771564481812126</c:v>
                </c:pt>
                <c:pt idx="8">
                  <c:v>0.16631735522866725</c:v>
                </c:pt>
                <c:pt idx="9">
                  <c:v>0.20684074645159731</c:v>
                </c:pt>
                <c:pt idx="10">
                  <c:v>5.5690517232511019E-2</c:v>
                </c:pt>
                <c:pt idx="11">
                  <c:v>1.8035698999451271E-2</c:v>
                </c:pt>
                <c:pt idx="12">
                  <c:v>9.4292462755441321E-4</c:v>
                </c:pt>
                <c:pt idx="13">
                  <c:v>0.2154222958704379</c:v>
                </c:pt>
                <c:pt idx="14">
                  <c:v>4.0994569343981373E-2</c:v>
                </c:pt>
                <c:pt idx="15">
                  <c:v>3.1548541063234105E-2</c:v>
                </c:pt>
                <c:pt idx="16">
                  <c:v>2.2663712322621727E-2</c:v>
                </c:pt>
                <c:pt idx="17">
                  <c:v>5.3975060541577059E-2</c:v>
                </c:pt>
                <c:pt idx="18">
                  <c:v>0.14228824950831689</c:v>
                </c:pt>
                <c:pt idx="19">
                  <c:v>1.3350516882798154</c:v>
                </c:pt>
                <c:pt idx="20">
                  <c:v>0.30181247316307575</c:v>
                </c:pt>
                <c:pt idx="21">
                  <c:v>6.8265458895817241E-2</c:v>
                </c:pt>
                <c:pt idx="22">
                  <c:v>0.16767457547802345</c:v>
                </c:pt>
                <c:pt idx="23">
                  <c:v>5.4511042835357203E-2</c:v>
                </c:pt>
                <c:pt idx="24">
                  <c:v>1.755154371983968E-2</c:v>
                </c:pt>
                <c:pt idx="25">
                  <c:v>6.8572010784485249E-3</c:v>
                </c:pt>
                <c:pt idx="26">
                  <c:v>0.28084155468040961</c:v>
                </c:pt>
                <c:pt idx="27">
                  <c:v>0.55804534994259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C1-41E5-A6B6-0E578F317D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163962991"/>
        <c:axId val="1163870879"/>
      </c:barChart>
      <c:lineChart>
        <c:grouping val="standard"/>
        <c:varyColors val="0"/>
        <c:ser>
          <c:idx val="1"/>
          <c:order val="1"/>
          <c:tx>
            <c:strRef>
              <c:f>'T4.2'!$C$5</c:f>
              <c:strCache>
                <c:ptCount val="1"/>
                <c:pt idx="0">
                  <c:v>Frequency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f>'T4.2'!$B$6:$B$33</c:f>
              <c:strCache>
                <c:ptCount val="28"/>
                <c:pt idx="0">
                  <c:v>AUSTRIA</c:v>
                </c:pt>
                <c:pt idx="1">
                  <c:v>BELGIUM</c:v>
                </c:pt>
                <c:pt idx="2">
                  <c:v>BULGARIA</c:v>
                </c:pt>
                <c:pt idx="3">
                  <c:v>CROATIA</c:v>
                </c:pt>
                <c:pt idx="4">
                  <c:v>CYPRUS</c:v>
                </c:pt>
                <c:pt idx="5">
                  <c:v>CZECHIA</c:v>
                </c:pt>
                <c:pt idx="6">
                  <c:v>DENMARK</c:v>
                </c:pt>
                <c:pt idx="7">
                  <c:v>FINLAND</c:v>
                </c:pt>
                <c:pt idx="8">
                  <c:v>FRANCE</c:v>
                </c:pt>
                <c:pt idx="9">
                  <c:v>GERMANY</c:v>
                </c:pt>
                <c:pt idx="10">
                  <c:v>GREECE</c:v>
                </c:pt>
                <c:pt idx="11">
                  <c:v>HUNGARY</c:v>
                </c:pt>
                <c:pt idx="12">
                  <c:v>ICELAND</c:v>
                </c:pt>
                <c:pt idx="13">
                  <c:v>IRELAND</c:v>
                </c:pt>
                <c:pt idx="14">
                  <c:v>ITALY</c:v>
                </c:pt>
                <c:pt idx="15">
                  <c:v>LATVIA</c:v>
                </c:pt>
                <c:pt idx="16">
                  <c:v>LIECHTENSTEIN</c:v>
                </c:pt>
                <c:pt idx="17">
                  <c:v>LUXEMBOURG</c:v>
                </c:pt>
                <c:pt idx="18">
                  <c:v>MALTA</c:v>
                </c:pt>
                <c:pt idx="19">
                  <c:v>NETHERLANDS</c:v>
                </c:pt>
                <c:pt idx="20">
                  <c:v>NORWAY</c:v>
                </c:pt>
                <c:pt idx="21">
                  <c:v>POLAND</c:v>
                </c:pt>
                <c:pt idx="22">
                  <c:v>PORTUGAL</c:v>
                </c:pt>
                <c:pt idx="23">
                  <c:v>ROMANIA</c:v>
                </c:pt>
                <c:pt idx="24">
                  <c:v>SLOVAKIA</c:v>
                </c:pt>
                <c:pt idx="25">
                  <c:v>SLOVENIA</c:v>
                </c:pt>
                <c:pt idx="26">
                  <c:v>SPAIN</c:v>
                </c:pt>
                <c:pt idx="27">
                  <c:v>SWEDEN</c:v>
                </c:pt>
              </c:strCache>
            </c:strRef>
          </c:cat>
          <c:val>
            <c:numRef>
              <c:f>'T4.2'!$C$6:$C$33</c:f>
              <c:numCache>
                <c:formatCode>#,##0</c:formatCode>
                <c:ptCount val="28"/>
                <c:pt idx="0">
                  <c:v>9</c:v>
                </c:pt>
                <c:pt idx="1">
                  <c:v>21</c:v>
                </c:pt>
                <c:pt idx="2">
                  <c:v>5</c:v>
                </c:pt>
                <c:pt idx="3">
                  <c:v>3</c:v>
                </c:pt>
                <c:pt idx="4">
                  <c:v>5</c:v>
                </c:pt>
                <c:pt idx="5">
                  <c:v>9</c:v>
                </c:pt>
                <c:pt idx="6">
                  <c:v>39</c:v>
                </c:pt>
                <c:pt idx="7">
                  <c:v>10</c:v>
                </c:pt>
                <c:pt idx="8">
                  <c:v>49</c:v>
                </c:pt>
                <c:pt idx="9">
                  <c:v>82</c:v>
                </c:pt>
                <c:pt idx="10">
                  <c:v>11</c:v>
                </c:pt>
                <c:pt idx="11">
                  <c:v>10</c:v>
                </c:pt>
                <c:pt idx="12">
                  <c:v>2</c:v>
                </c:pt>
                <c:pt idx="13">
                  <c:v>41</c:v>
                </c:pt>
                <c:pt idx="14">
                  <c:v>38</c:v>
                </c:pt>
                <c:pt idx="15">
                  <c:v>1</c:v>
                </c:pt>
                <c:pt idx="16">
                  <c:v>6</c:v>
                </c:pt>
                <c:pt idx="17">
                  <c:v>26</c:v>
                </c:pt>
                <c:pt idx="18">
                  <c:v>3</c:v>
                </c:pt>
                <c:pt idx="19">
                  <c:v>33</c:v>
                </c:pt>
                <c:pt idx="20">
                  <c:v>16</c:v>
                </c:pt>
                <c:pt idx="21">
                  <c:v>13</c:v>
                </c:pt>
                <c:pt idx="22">
                  <c:v>7</c:v>
                </c:pt>
                <c:pt idx="23">
                  <c:v>7</c:v>
                </c:pt>
                <c:pt idx="24">
                  <c:v>2</c:v>
                </c:pt>
                <c:pt idx="25">
                  <c:v>1</c:v>
                </c:pt>
                <c:pt idx="26">
                  <c:v>31</c:v>
                </c:pt>
                <c:pt idx="27">
                  <c:v>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C1-41E5-A6B6-0E578F317D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4709983"/>
        <c:axId val="1449002703"/>
      </c:lineChart>
      <c:catAx>
        <c:axId val="11639629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3870879"/>
        <c:crosses val="autoZero"/>
        <c:auto val="1"/>
        <c:lblAlgn val="ctr"/>
        <c:lblOffset val="100"/>
        <c:noMultiLvlLbl val="0"/>
      </c:catAx>
      <c:valAx>
        <c:axId val="1163870879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3962991"/>
        <c:crosses val="autoZero"/>
        <c:crossBetween val="between"/>
      </c:valAx>
      <c:valAx>
        <c:axId val="1449002703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94709983"/>
        <c:crosses val="max"/>
        <c:crossBetween val="between"/>
      </c:valAx>
      <c:catAx>
        <c:axId val="119470998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4900270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ofPieChart>
        <c:ofPieType val="bar"/>
        <c:varyColors val="1"/>
        <c:ser>
          <c:idx val="0"/>
          <c:order val="0"/>
          <c:tx>
            <c:strRef>
              <c:f>'T4.3'!$D$15</c:f>
              <c:strCache>
                <c:ptCount val="1"/>
                <c:pt idx="0">
                  <c:v>Notional amount</c:v>
                </c:pt>
              </c:strCache>
            </c:strRef>
          </c:tx>
          <c:explosion val="8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26B-4AEE-B327-FF04FF98DA55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26B-4AEE-B327-FF04FF98DA55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26B-4AEE-B327-FF04FF98DA55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326B-4AEE-B327-FF04FF98DA55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326B-4AEE-B327-FF04FF98DA5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T4.3'!$C$16:$C$19</c:f>
              <c:strCache>
                <c:ptCount val="4"/>
                <c:pt idx="0">
                  <c:v>Not cleared in CCPs</c:v>
                </c:pt>
                <c:pt idx="2">
                  <c:v>Cleared in UK Based CCPs</c:v>
                </c:pt>
                <c:pt idx="3">
                  <c:v>Cleared in EU Based CCPs</c:v>
                </c:pt>
              </c:strCache>
            </c:strRef>
          </c:cat>
          <c:val>
            <c:numRef>
              <c:f>'T4.3'!$D$16:$D$19</c:f>
              <c:numCache>
                <c:formatCode>_(* #,##0_);_(* \(#,##0\);_(* "-"??_);_(@_)</c:formatCode>
                <c:ptCount val="4"/>
                <c:pt idx="0">
                  <c:v>2332790004002.7002</c:v>
                </c:pt>
                <c:pt idx="2">
                  <c:v>654437300877.77063</c:v>
                </c:pt>
                <c:pt idx="3">
                  <c:v>174187022582.34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26B-4AEE-B327-FF04FF98DA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gapWidth val="100"/>
        <c:secondPieSize val="75"/>
        <c:serLines>
          <c:spPr>
            <a:ln w="9525" cap="flat" cmpd="sng" algn="ctr">
              <a:solidFill>
                <a:schemeClr val="tx1">
                  <a:lumMod val="35000"/>
                  <a:lumOff val="65000"/>
                </a:schemeClr>
              </a:solidFill>
              <a:round/>
            </a:ln>
            <a:effectLst/>
          </c:spPr>
        </c:serLines>
      </c:ofPieChart>
      <c:spPr>
        <a:noFill/>
        <a:ln>
          <a:noFill/>
        </a:ln>
        <a:effectLst/>
      </c:spPr>
    </c:plotArea>
    <c:legend>
      <c:legendPos val="b"/>
      <c:legendEntry>
        <c:idx val="1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2'!$C$7</c:f>
              <c:strCache>
                <c:ptCount val="1"/>
                <c:pt idx="0">
                  <c:v>IBOXX EURO CORPORATES - Annual Yiel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'!$B$10:$B$3004</c:f>
              <c:numCache>
                <c:formatCode>m/d/yyyy</c:formatCode>
                <c:ptCount val="2995"/>
                <c:pt idx="0">
                  <c:v>42052</c:v>
                </c:pt>
                <c:pt idx="1">
                  <c:v>42053</c:v>
                </c:pt>
                <c:pt idx="2">
                  <c:v>42054</c:v>
                </c:pt>
                <c:pt idx="3">
                  <c:v>42055</c:v>
                </c:pt>
                <c:pt idx="4">
                  <c:v>42058</c:v>
                </c:pt>
                <c:pt idx="5">
                  <c:v>42059</c:v>
                </c:pt>
                <c:pt idx="6">
                  <c:v>42060</c:v>
                </c:pt>
                <c:pt idx="7">
                  <c:v>42061</c:v>
                </c:pt>
                <c:pt idx="8">
                  <c:v>42062</c:v>
                </c:pt>
                <c:pt idx="9">
                  <c:v>42065</c:v>
                </c:pt>
                <c:pt idx="10">
                  <c:v>42066</c:v>
                </c:pt>
                <c:pt idx="11">
                  <c:v>42067</c:v>
                </c:pt>
                <c:pt idx="12">
                  <c:v>42068</c:v>
                </c:pt>
                <c:pt idx="13">
                  <c:v>42069</c:v>
                </c:pt>
                <c:pt idx="14">
                  <c:v>42072</c:v>
                </c:pt>
                <c:pt idx="15">
                  <c:v>42073</c:v>
                </c:pt>
                <c:pt idx="16">
                  <c:v>42074</c:v>
                </c:pt>
                <c:pt idx="17">
                  <c:v>42075</c:v>
                </c:pt>
                <c:pt idx="18">
                  <c:v>42076</c:v>
                </c:pt>
                <c:pt idx="19">
                  <c:v>42079</c:v>
                </c:pt>
                <c:pt idx="20">
                  <c:v>42080</c:v>
                </c:pt>
                <c:pt idx="21">
                  <c:v>42081</c:v>
                </c:pt>
                <c:pt idx="22">
                  <c:v>42082</c:v>
                </c:pt>
                <c:pt idx="23">
                  <c:v>42083</c:v>
                </c:pt>
                <c:pt idx="24">
                  <c:v>42086</c:v>
                </c:pt>
                <c:pt idx="25">
                  <c:v>42087</c:v>
                </c:pt>
                <c:pt idx="26">
                  <c:v>42088</c:v>
                </c:pt>
                <c:pt idx="27">
                  <c:v>42089</c:v>
                </c:pt>
                <c:pt idx="28">
                  <c:v>42090</c:v>
                </c:pt>
                <c:pt idx="29">
                  <c:v>42093</c:v>
                </c:pt>
                <c:pt idx="30">
                  <c:v>42094</c:v>
                </c:pt>
                <c:pt idx="31">
                  <c:v>42095</c:v>
                </c:pt>
                <c:pt idx="32">
                  <c:v>42096</c:v>
                </c:pt>
                <c:pt idx="33">
                  <c:v>42097</c:v>
                </c:pt>
                <c:pt idx="34">
                  <c:v>42100</c:v>
                </c:pt>
                <c:pt idx="35">
                  <c:v>42101</c:v>
                </c:pt>
                <c:pt idx="36">
                  <c:v>42102</c:v>
                </c:pt>
                <c:pt idx="37">
                  <c:v>42103</c:v>
                </c:pt>
                <c:pt idx="38">
                  <c:v>42104</c:v>
                </c:pt>
                <c:pt idx="39">
                  <c:v>42107</c:v>
                </c:pt>
                <c:pt idx="40">
                  <c:v>42108</c:v>
                </c:pt>
                <c:pt idx="41">
                  <c:v>42109</c:v>
                </c:pt>
                <c:pt idx="42">
                  <c:v>42110</c:v>
                </c:pt>
                <c:pt idx="43">
                  <c:v>42111</c:v>
                </c:pt>
                <c:pt idx="44">
                  <c:v>42114</c:v>
                </c:pt>
                <c:pt idx="45">
                  <c:v>42115</c:v>
                </c:pt>
                <c:pt idx="46">
                  <c:v>42116</c:v>
                </c:pt>
                <c:pt idx="47">
                  <c:v>42117</c:v>
                </c:pt>
                <c:pt idx="48">
                  <c:v>42118</c:v>
                </c:pt>
                <c:pt idx="49">
                  <c:v>42121</c:v>
                </c:pt>
                <c:pt idx="50">
                  <c:v>42122</c:v>
                </c:pt>
                <c:pt idx="51">
                  <c:v>42123</c:v>
                </c:pt>
                <c:pt idx="52">
                  <c:v>42124</c:v>
                </c:pt>
                <c:pt idx="53">
                  <c:v>42125</c:v>
                </c:pt>
                <c:pt idx="54">
                  <c:v>42128</c:v>
                </c:pt>
                <c:pt idx="55">
                  <c:v>42129</c:v>
                </c:pt>
                <c:pt idx="56">
                  <c:v>42130</c:v>
                </c:pt>
                <c:pt idx="57">
                  <c:v>42131</c:v>
                </c:pt>
                <c:pt idx="58">
                  <c:v>42132</c:v>
                </c:pt>
                <c:pt idx="59">
                  <c:v>42135</c:v>
                </c:pt>
                <c:pt idx="60">
                  <c:v>42136</c:v>
                </c:pt>
                <c:pt idx="61">
                  <c:v>42137</c:v>
                </c:pt>
                <c:pt idx="62">
                  <c:v>42138</c:v>
                </c:pt>
                <c:pt idx="63">
                  <c:v>42139</c:v>
                </c:pt>
                <c:pt idx="64">
                  <c:v>42142</c:v>
                </c:pt>
                <c:pt idx="65">
                  <c:v>42143</c:v>
                </c:pt>
                <c:pt idx="66">
                  <c:v>42144</c:v>
                </c:pt>
                <c:pt idx="67">
                  <c:v>42145</c:v>
                </c:pt>
                <c:pt idx="68">
                  <c:v>42146</c:v>
                </c:pt>
                <c:pt idx="69">
                  <c:v>42149</c:v>
                </c:pt>
                <c:pt idx="70">
                  <c:v>42150</c:v>
                </c:pt>
                <c:pt idx="71">
                  <c:v>42151</c:v>
                </c:pt>
                <c:pt idx="72">
                  <c:v>42152</c:v>
                </c:pt>
                <c:pt idx="73">
                  <c:v>42153</c:v>
                </c:pt>
                <c:pt idx="74">
                  <c:v>42156</c:v>
                </c:pt>
                <c:pt idx="75">
                  <c:v>42157</c:v>
                </c:pt>
                <c:pt idx="76">
                  <c:v>42158</c:v>
                </c:pt>
                <c:pt idx="77">
                  <c:v>42159</c:v>
                </c:pt>
                <c:pt idx="78">
                  <c:v>42160</c:v>
                </c:pt>
                <c:pt idx="79">
                  <c:v>42163</c:v>
                </c:pt>
                <c:pt idx="80">
                  <c:v>42164</c:v>
                </c:pt>
                <c:pt idx="81">
                  <c:v>42165</c:v>
                </c:pt>
                <c:pt idx="82">
                  <c:v>42166</c:v>
                </c:pt>
                <c:pt idx="83">
                  <c:v>42167</c:v>
                </c:pt>
                <c:pt idx="84">
                  <c:v>42170</c:v>
                </c:pt>
                <c:pt idx="85">
                  <c:v>42171</c:v>
                </c:pt>
                <c:pt idx="86">
                  <c:v>42172</c:v>
                </c:pt>
                <c:pt idx="87">
                  <c:v>42173</c:v>
                </c:pt>
                <c:pt idx="88">
                  <c:v>42174</c:v>
                </c:pt>
                <c:pt idx="89">
                  <c:v>42177</c:v>
                </c:pt>
                <c:pt idx="90">
                  <c:v>42178</c:v>
                </c:pt>
                <c:pt idx="91">
                  <c:v>42179</c:v>
                </c:pt>
                <c:pt idx="92">
                  <c:v>42180</c:v>
                </c:pt>
                <c:pt idx="93">
                  <c:v>42181</c:v>
                </c:pt>
                <c:pt idx="94">
                  <c:v>42184</c:v>
                </c:pt>
                <c:pt idx="95">
                  <c:v>42185</c:v>
                </c:pt>
                <c:pt idx="96">
                  <c:v>42186</c:v>
                </c:pt>
                <c:pt idx="97">
                  <c:v>42187</c:v>
                </c:pt>
                <c:pt idx="98">
                  <c:v>42188</c:v>
                </c:pt>
                <c:pt idx="99">
                  <c:v>42191</c:v>
                </c:pt>
                <c:pt idx="100">
                  <c:v>42192</c:v>
                </c:pt>
                <c:pt idx="101">
                  <c:v>42193</c:v>
                </c:pt>
                <c:pt idx="102">
                  <c:v>42194</c:v>
                </c:pt>
                <c:pt idx="103">
                  <c:v>42195</c:v>
                </c:pt>
                <c:pt idx="104">
                  <c:v>42198</c:v>
                </c:pt>
                <c:pt idx="105">
                  <c:v>42199</c:v>
                </c:pt>
                <c:pt idx="106">
                  <c:v>42200</c:v>
                </c:pt>
                <c:pt idx="107">
                  <c:v>42201</c:v>
                </c:pt>
                <c:pt idx="108">
                  <c:v>42202</c:v>
                </c:pt>
                <c:pt idx="109">
                  <c:v>42205</c:v>
                </c:pt>
                <c:pt idx="110">
                  <c:v>42206</c:v>
                </c:pt>
                <c:pt idx="111">
                  <c:v>42207</c:v>
                </c:pt>
                <c:pt idx="112">
                  <c:v>42208</c:v>
                </c:pt>
                <c:pt idx="113">
                  <c:v>42209</c:v>
                </c:pt>
                <c:pt idx="114">
                  <c:v>42212</c:v>
                </c:pt>
                <c:pt idx="115">
                  <c:v>42213</c:v>
                </c:pt>
                <c:pt idx="116">
                  <c:v>42214</c:v>
                </c:pt>
                <c:pt idx="117">
                  <c:v>42215</c:v>
                </c:pt>
                <c:pt idx="118">
                  <c:v>42216</c:v>
                </c:pt>
                <c:pt idx="119">
                  <c:v>42219</c:v>
                </c:pt>
                <c:pt idx="120">
                  <c:v>42220</c:v>
                </c:pt>
                <c:pt idx="121">
                  <c:v>42221</c:v>
                </c:pt>
                <c:pt idx="122">
                  <c:v>42222</c:v>
                </c:pt>
                <c:pt idx="123">
                  <c:v>42223</c:v>
                </c:pt>
                <c:pt idx="124">
                  <c:v>42226</c:v>
                </c:pt>
                <c:pt idx="125">
                  <c:v>42227</c:v>
                </c:pt>
                <c:pt idx="126">
                  <c:v>42228</c:v>
                </c:pt>
                <c:pt idx="127">
                  <c:v>42229</c:v>
                </c:pt>
                <c:pt idx="128">
                  <c:v>42230</c:v>
                </c:pt>
                <c:pt idx="129">
                  <c:v>42233</c:v>
                </c:pt>
                <c:pt idx="130">
                  <c:v>42234</c:v>
                </c:pt>
                <c:pt idx="131">
                  <c:v>42235</c:v>
                </c:pt>
                <c:pt idx="132">
                  <c:v>42236</c:v>
                </c:pt>
                <c:pt idx="133">
                  <c:v>42237</c:v>
                </c:pt>
                <c:pt idx="134">
                  <c:v>42240</c:v>
                </c:pt>
                <c:pt idx="135">
                  <c:v>42241</c:v>
                </c:pt>
                <c:pt idx="136">
                  <c:v>42242</c:v>
                </c:pt>
                <c:pt idx="137">
                  <c:v>42243</c:v>
                </c:pt>
                <c:pt idx="138">
                  <c:v>42244</c:v>
                </c:pt>
                <c:pt idx="139">
                  <c:v>42247</c:v>
                </c:pt>
                <c:pt idx="140">
                  <c:v>42248</c:v>
                </c:pt>
                <c:pt idx="141">
                  <c:v>42249</c:v>
                </c:pt>
                <c:pt idx="142">
                  <c:v>42250</c:v>
                </c:pt>
                <c:pt idx="143">
                  <c:v>42251</c:v>
                </c:pt>
                <c:pt idx="144">
                  <c:v>42254</c:v>
                </c:pt>
                <c:pt idx="145">
                  <c:v>42255</c:v>
                </c:pt>
                <c:pt idx="146">
                  <c:v>42256</c:v>
                </c:pt>
                <c:pt idx="147">
                  <c:v>42257</c:v>
                </c:pt>
                <c:pt idx="148">
                  <c:v>42258</c:v>
                </c:pt>
                <c:pt idx="149">
                  <c:v>42261</c:v>
                </c:pt>
                <c:pt idx="150">
                  <c:v>42262</c:v>
                </c:pt>
                <c:pt idx="151">
                  <c:v>42263</c:v>
                </c:pt>
                <c:pt idx="152">
                  <c:v>42264</c:v>
                </c:pt>
                <c:pt idx="153">
                  <c:v>42265</c:v>
                </c:pt>
                <c:pt idx="154">
                  <c:v>42268</c:v>
                </c:pt>
                <c:pt idx="155">
                  <c:v>42269</c:v>
                </c:pt>
                <c:pt idx="156">
                  <c:v>42270</c:v>
                </c:pt>
                <c:pt idx="157">
                  <c:v>42271</c:v>
                </c:pt>
                <c:pt idx="158">
                  <c:v>42272</c:v>
                </c:pt>
                <c:pt idx="159">
                  <c:v>42275</c:v>
                </c:pt>
                <c:pt idx="160">
                  <c:v>42276</c:v>
                </c:pt>
                <c:pt idx="161">
                  <c:v>42277</c:v>
                </c:pt>
                <c:pt idx="162">
                  <c:v>42278</c:v>
                </c:pt>
                <c:pt idx="163">
                  <c:v>42279</c:v>
                </c:pt>
                <c:pt idx="164">
                  <c:v>42282</c:v>
                </c:pt>
                <c:pt idx="165">
                  <c:v>42283</c:v>
                </c:pt>
                <c:pt idx="166">
                  <c:v>42284</c:v>
                </c:pt>
                <c:pt idx="167">
                  <c:v>42285</c:v>
                </c:pt>
                <c:pt idx="168">
                  <c:v>42286</c:v>
                </c:pt>
                <c:pt idx="169">
                  <c:v>42289</c:v>
                </c:pt>
                <c:pt idx="170">
                  <c:v>42290</c:v>
                </c:pt>
                <c:pt idx="171">
                  <c:v>42291</c:v>
                </c:pt>
                <c:pt idx="172">
                  <c:v>42292</c:v>
                </c:pt>
                <c:pt idx="173">
                  <c:v>42293</c:v>
                </c:pt>
                <c:pt idx="174">
                  <c:v>42296</c:v>
                </c:pt>
                <c:pt idx="175">
                  <c:v>42297</c:v>
                </c:pt>
                <c:pt idx="176">
                  <c:v>42298</c:v>
                </c:pt>
                <c:pt idx="177">
                  <c:v>42299</c:v>
                </c:pt>
                <c:pt idx="178">
                  <c:v>42300</c:v>
                </c:pt>
                <c:pt idx="179">
                  <c:v>42303</c:v>
                </c:pt>
                <c:pt idx="180">
                  <c:v>42304</c:v>
                </c:pt>
                <c:pt idx="181">
                  <c:v>42305</c:v>
                </c:pt>
                <c:pt idx="182">
                  <c:v>42306</c:v>
                </c:pt>
                <c:pt idx="183">
                  <c:v>42307</c:v>
                </c:pt>
                <c:pt idx="184">
                  <c:v>42310</c:v>
                </c:pt>
                <c:pt idx="185">
                  <c:v>42311</c:v>
                </c:pt>
                <c:pt idx="186">
                  <c:v>42312</c:v>
                </c:pt>
                <c:pt idx="187">
                  <c:v>42313</c:v>
                </c:pt>
                <c:pt idx="188">
                  <c:v>42314</c:v>
                </c:pt>
                <c:pt idx="189">
                  <c:v>42317</c:v>
                </c:pt>
                <c:pt idx="190">
                  <c:v>42318</c:v>
                </c:pt>
                <c:pt idx="191">
                  <c:v>42319</c:v>
                </c:pt>
                <c:pt idx="192">
                  <c:v>42320</c:v>
                </c:pt>
                <c:pt idx="193">
                  <c:v>42321</c:v>
                </c:pt>
                <c:pt idx="194">
                  <c:v>42324</c:v>
                </c:pt>
                <c:pt idx="195">
                  <c:v>42325</c:v>
                </c:pt>
                <c:pt idx="196">
                  <c:v>42326</c:v>
                </c:pt>
                <c:pt idx="197">
                  <c:v>42327</c:v>
                </c:pt>
                <c:pt idx="198">
                  <c:v>42328</c:v>
                </c:pt>
                <c:pt idx="199">
                  <c:v>42331</c:v>
                </c:pt>
                <c:pt idx="200">
                  <c:v>42332</c:v>
                </c:pt>
                <c:pt idx="201">
                  <c:v>42333</c:v>
                </c:pt>
                <c:pt idx="202">
                  <c:v>42334</c:v>
                </c:pt>
                <c:pt idx="203">
                  <c:v>42335</c:v>
                </c:pt>
                <c:pt idx="204">
                  <c:v>42338</c:v>
                </c:pt>
                <c:pt idx="205">
                  <c:v>42339</c:v>
                </c:pt>
                <c:pt idx="206">
                  <c:v>42340</c:v>
                </c:pt>
                <c:pt idx="207">
                  <c:v>42341</c:v>
                </c:pt>
                <c:pt idx="208">
                  <c:v>42342</c:v>
                </c:pt>
                <c:pt idx="209">
                  <c:v>42345</c:v>
                </c:pt>
                <c:pt idx="210">
                  <c:v>42346</c:v>
                </c:pt>
                <c:pt idx="211">
                  <c:v>42347</c:v>
                </c:pt>
                <c:pt idx="212">
                  <c:v>42348</c:v>
                </c:pt>
                <c:pt idx="213">
                  <c:v>42349</c:v>
                </c:pt>
                <c:pt idx="214">
                  <c:v>42352</c:v>
                </c:pt>
                <c:pt idx="215">
                  <c:v>42353</c:v>
                </c:pt>
                <c:pt idx="216">
                  <c:v>42354</c:v>
                </c:pt>
                <c:pt idx="217">
                  <c:v>42355</c:v>
                </c:pt>
                <c:pt idx="218">
                  <c:v>42356</c:v>
                </c:pt>
                <c:pt idx="219">
                  <c:v>42359</c:v>
                </c:pt>
                <c:pt idx="220">
                  <c:v>42360</c:v>
                </c:pt>
                <c:pt idx="221">
                  <c:v>42361</c:v>
                </c:pt>
                <c:pt idx="222">
                  <c:v>42362</c:v>
                </c:pt>
                <c:pt idx="223">
                  <c:v>42363</c:v>
                </c:pt>
                <c:pt idx="224">
                  <c:v>42366</c:v>
                </c:pt>
                <c:pt idx="225">
                  <c:v>42367</c:v>
                </c:pt>
                <c:pt idx="226">
                  <c:v>42368</c:v>
                </c:pt>
                <c:pt idx="227">
                  <c:v>42369</c:v>
                </c:pt>
                <c:pt idx="228">
                  <c:v>42370</c:v>
                </c:pt>
                <c:pt idx="229">
                  <c:v>42373</c:v>
                </c:pt>
                <c:pt idx="230">
                  <c:v>42374</c:v>
                </c:pt>
                <c:pt idx="231">
                  <c:v>42375</c:v>
                </c:pt>
                <c:pt idx="232">
                  <c:v>42376</c:v>
                </c:pt>
                <c:pt idx="233">
                  <c:v>42377</c:v>
                </c:pt>
                <c:pt idx="234">
                  <c:v>42380</c:v>
                </c:pt>
                <c:pt idx="235">
                  <c:v>42381</c:v>
                </c:pt>
                <c:pt idx="236">
                  <c:v>42382</c:v>
                </c:pt>
                <c:pt idx="237">
                  <c:v>42383</c:v>
                </c:pt>
                <c:pt idx="238">
                  <c:v>42384</c:v>
                </c:pt>
                <c:pt idx="239">
                  <c:v>42387</c:v>
                </c:pt>
                <c:pt idx="240">
                  <c:v>42388</c:v>
                </c:pt>
                <c:pt idx="241">
                  <c:v>42389</c:v>
                </c:pt>
                <c:pt idx="242">
                  <c:v>42390</c:v>
                </c:pt>
                <c:pt idx="243">
                  <c:v>42391</c:v>
                </c:pt>
                <c:pt idx="244">
                  <c:v>42394</c:v>
                </c:pt>
                <c:pt idx="245">
                  <c:v>42395</c:v>
                </c:pt>
                <c:pt idx="246">
                  <c:v>42396</c:v>
                </c:pt>
                <c:pt idx="247">
                  <c:v>42397</c:v>
                </c:pt>
                <c:pt idx="248">
                  <c:v>42398</c:v>
                </c:pt>
                <c:pt idx="249">
                  <c:v>42401</c:v>
                </c:pt>
                <c:pt idx="250">
                  <c:v>42402</c:v>
                </c:pt>
                <c:pt idx="251">
                  <c:v>42403</c:v>
                </c:pt>
                <c:pt idx="252">
                  <c:v>42404</c:v>
                </c:pt>
                <c:pt idx="253">
                  <c:v>42405</c:v>
                </c:pt>
                <c:pt idx="254">
                  <c:v>42408</c:v>
                </c:pt>
                <c:pt idx="255">
                  <c:v>42409</c:v>
                </c:pt>
                <c:pt idx="256">
                  <c:v>42410</c:v>
                </c:pt>
                <c:pt idx="257">
                  <c:v>42411</c:v>
                </c:pt>
                <c:pt idx="258">
                  <c:v>42412</c:v>
                </c:pt>
                <c:pt idx="259">
                  <c:v>42415</c:v>
                </c:pt>
                <c:pt idx="260">
                  <c:v>42416</c:v>
                </c:pt>
                <c:pt idx="261">
                  <c:v>42417</c:v>
                </c:pt>
                <c:pt idx="262">
                  <c:v>42418</c:v>
                </c:pt>
                <c:pt idx="263">
                  <c:v>42419</c:v>
                </c:pt>
                <c:pt idx="264">
                  <c:v>42422</c:v>
                </c:pt>
                <c:pt idx="265">
                  <c:v>42423</c:v>
                </c:pt>
                <c:pt idx="266">
                  <c:v>42424</c:v>
                </c:pt>
                <c:pt idx="267">
                  <c:v>42425</c:v>
                </c:pt>
                <c:pt idx="268">
                  <c:v>42426</c:v>
                </c:pt>
                <c:pt idx="269">
                  <c:v>42429</c:v>
                </c:pt>
                <c:pt idx="270">
                  <c:v>42430</c:v>
                </c:pt>
                <c:pt idx="271">
                  <c:v>42431</c:v>
                </c:pt>
                <c:pt idx="272">
                  <c:v>42432</c:v>
                </c:pt>
                <c:pt idx="273">
                  <c:v>42433</c:v>
                </c:pt>
                <c:pt idx="274">
                  <c:v>42436</c:v>
                </c:pt>
                <c:pt idx="275">
                  <c:v>42437</c:v>
                </c:pt>
                <c:pt idx="276">
                  <c:v>42438</c:v>
                </c:pt>
                <c:pt idx="277">
                  <c:v>42439</c:v>
                </c:pt>
                <c:pt idx="278">
                  <c:v>42440</c:v>
                </c:pt>
                <c:pt idx="279">
                  <c:v>42443</c:v>
                </c:pt>
                <c:pt idx="280">
                  <c:v>42444</c:v>
                </c:pt>
                <c:pt idx="281">
                  <c:v>42445</c:v>
                </c:pt>
                <c:pt idx="282">
                  <c:v>42446</c:v>
                </c:pt>
                <c:pt idx="283">
                  <c:v>42447</c:v>
                </c:pt>
                <c:pt idx="284">
                  <c:v>42450</c:v>
                </c:pt>
                <c:pt idx="285">
                  <c:v>42451</c:v>
                </c:pt>
                <c:pt idx="286">
                  <c:v>42452</c:v>
                </c:pt>
                <c:pt idx="287">
                  <c:v>42453</c:v>
                </c:pt>
                <c:pt idx="288">
                  <c:v>42454</c:v>
                </c:pt>
                <c:pt idx="289">
                  <c:v>42457</c:v>
                </c:pt>
                <c:pt idx="290">
                  <c:v>42458</c:v>
                </c:pt>
                <c:pt idx="291">
                  <c:v>42459</c:v>
                </c:pt>
                <c:pt idx="292">
                  <c:v>42460</c:v>
                </c:pt>
                <c:pt idx="293">
                  <c:v>42461</c:v>
                </c:pt>
                <c:pt idx="294">
                  <c:v>42464</c:v>
                </c:pt>
                <c:pt idx="295">
                  <c:v>42465</c:v>
                </c:pt>
                <c:pt idx="296">
                  <c:v>42466</c:v>
                </c:pt>
                <c:pt idx="297">
                  <c:v>42467</c:v>
                </c:pt>
                <c:pt idx="298">
                  <c:v>42468</c:v>
                </c:pt>
                <c:pt idx="299">
                  <c:v>42471</c:v>
                </c:pt>
                <c:pt idx="300">
                  <c:v>42472</c:v>
                </c:pt>
                <c:pt idx="301">
                  <c:v>42473</c:v>
                </c:pt>
                <c:pt idx="302">
                  <c:v>42474</c:v>
                </c:pt>
                <c:pt idx="303">
                  <c:v>42475</c:v>
                </c:pt>
                <c:pt idx="304">
                  <c:v>42478</c:v>
                </c:pt>
                <c:pt idx="305">
                  <c:v>42479</c:v>
                </c:pt>
                <c:pt idx="306">
                  <c:v>42480</c:v>
                </c:pt>
                <c:pt idx="307">
                  <c:v>42481</c:v>
                </c:pt>
                <c:pt idx="308">
                  <c:v>42482</c:v>
                </c:pt>
                <c:pt idx="309">
                  <c:v>42485</c:v>
                </c:pt>
                <c:pt idx="310">
                  <c:v>42486</c:v>
                </c:pt>
                <c:pt idx="311">
                  <c:v>42487</c:v>
                </c:pt>
                <c:pt idx="312">
                  <c:v>42488</c:v>
                </c:pt>
                <c:pt idx="313">
                  <c:v>42489</c:v>
                </c:pt>
                <c:pt idx="314">
                  <c:v>42492</c:v>
                </c:pt>
                <c:pt idx="315">
                  <c:v>42493</c:v>
                </c:pt>
                <c:pt idx="316">
                  <c:v>42494</c:v>
                </c:pt>
                <c:pt idx="317">
                  <c:v>42495</c:v>
                </c:pt>
                <c:pt idx="318">
                  <c:v>42496</c:v>
                </c:pt>
                <c:pt idx="319">
                  <c:v>42499</c:v>
                </c:pt>
                <c:pt idx="320">
                  <c:v>42500</c:v>
                </c:pt>
                <c:pt idx="321">
                  <c:v>42501</c:v>
                </c:pt>
                <c:pt idx="322">
                  <c:v>42502</c:v>
                </c:pt>
                <c:pt idx="323">
                  <c:v>42503</c:v>
                </c:pt>
                <c:pt idx="324">
                  <c:v>42506</c:v>
                </c:pt>
                <c:pt idx="325">
                  <c:v>42507</c:v>
                </c:pt>
                <c:pt idx="326">
                  <c:v>42508</c:v>
                </c:pt>
                <c:pt idx="327">
                  <c:v>42509</c:v>
                </c:pt>
                <c:pt idx="328">
                  <c:v>42510</c:v>
                </c:pt>
                <c:pt idx="329">
                  <c:v>42513</c:v>
                </c:pt>
                <c:pt idx="330">
                  <c:v>42514</c:v>
                </c:pt>
                <c:pt idx="331">
                  <c:v>42515</c:v>
                </c:pt>
                <c:pt idx="332">
                  <c:v>42516</c:v>
                </c:pt>
                <c:pt idx="333">
                  <c:v>42517</c:v>
                </c:pt>
                <c:pt idx="334">
                  <c:v>42520</c:v>
                </c:pt>
                <c:pt idx="335">
                  <c:v>42521</c:v>
                </c:pt>
                <c:pt idx="336">
                  <c:v>42522</c:v>
                </c:pt>
                <c:pt idx="337">
                  <c:v>42523</c:v>
                </c:pt>
                <c:pt idx="338">
                  <c:v>42524</c:v>
                </c:pt>
                <c:pt idx="339">
                  <c:v>42527</c:v>
                </c:pt>
                <c:pt idx="340">
                  <c:v>42528</c:v>
                </c:pt>
                <c:pt idx="341">
                  <c:v>42529</c:v>
                </c:pt>
                <c:pt idx="342">
                  <c:v>42530</c:v>
                </c:pt>
                <c:pt idx="343">
                  <c:v>42531</c:v>
                </c:pt>
                <c:pt idx="344">
                  <c:v>42534</c:v>
                </c:pt>
                <c:pt idx="345">
                  <c:v>42535</c:v>
                </c:pt>
                <c:pt idx="346">
                  <c:v>42536</c:v>
                </c:pt>
                <c:pt idx="347">
                  <c:v>42537</c:v>
                </c:pt>
                <c:pt idx="348">
                  <c:v>42538</c:v>
                </c:pt>
                <c:pt idx="349">
                  <c:v>42541</c:v>
                </c:pt>
                <c:pt idx="350">
                  <c:v>42542</c:v>
                </c:pt>
                <c:pt idx="351">
                  <c:v>42543</c:v>
                </c:pt>
                <c:pt idx="352">
                  <c:v>42544</c:v>
                </c:pt>
                <c:pt idx="353">
                  <c:v>42545</c:v>
                </c:pt>
                <c:pt idx="354">
                  <c:v>42548</c:v>
                </c:pt>
                <c:pt idx="355">
                  <c:v>42549</c:v>
                </c:pt>
                <c:pt idx="356">
                  <c:v>42550</c:v>
                </c:pt>
                <c:pt idx="357">
                  <c:v>42551</c:v>
                </c:pt>
                <c:pt idx="358">
                  <c:v>42552</c:v>
                </c:pt>
                <c:pt idx="359">
                  <c:v>42555</c:v>
                </c:pt>
                <c:pt idx="360">
                  <c:v>42556</c:v>
                </c:pt>
                <c:pt idx="361">
                  <c:v>42557</c:v>
                </c:pt>
                <c:pt idx="362">
                  <c:v>42558</c:v>
                </c:pt>
                <c:pt idx="363">
                  <c:v>42559</c:v>
                </c:pt>
                <c:pt idx="364">
                  <c:v>42562</c:v>
                </c:pt>
                <c:pt idx="365">
                  <c:v>42563</c:v>
                </c:pt>
                <c:pt idx="366">
                  <c:v>42564</c:v>
                </c:pt>
                <c:pt idx="367">
                  <c:v>42565</c:v>
                </c:pt>
                <c:pt idx="368">
                  <c:v>42566</c:v>
                </c:pt>
                <c:pt idx="369">
                  <c:v>42569</c:v>
                </c:pt>
                <c:pt idx="370">
                  <c:v>42570</c:v>
                </c:pt>
                <c:pt idx="371">
                  <c:v>42571</c:v>
                </c:pt>
                <c:pt idx="372">
                  <c:v>42572</c:v>
                </c:pt>
                <c:pt idx="373">
                  <c:v>42573</c:v>
                </c:pt>
                <c:pt idx="374">
                  <c:v>42576</c:v>
                </c:pt>
                <c:pt idx="375">
                  <c:v>42577</c:v>
                </c:pt>
                <c:pt idx="376">
                  <c:v>42578</c:v>
                </c:pt>
                <c:pt idx="377">
                  <c:v>42579</c:v>
                </c:pt>
                <c:pt idx="378">
                  <c:v>42580</c:v>
                </c:pt>
                <c:pt idx="379">
                  <c:v>42583</c:v>
                </c:pt>
                <c:pt idx="380">
                  <c:v>42584</c:v>
                </c:pt>
                <c:pt idx="381">
                  <c:v>42585</c:v>
                </c:pt>
                <c:pt idx="382">
                  <c:v>42586</c:v>
                </c:pt>
                <c:pt idx="383">
                  <c:v>42587</c:v>
                </c:pt>
                <c:pt idx="384">
                  <c:v>42590</c:v>
                </c:pt>
                <c:pt idx="385">
                  <c:v>42591</c:v>
                </c:pt>
                <c:pt idx="386">
                  <c:v>42592</c:v>
                </c:pt>
                <c:pt idx="387">
                  <c:v>42593</c:v>
                </c:pt>
                <c:pt idx="388">
                  <c:v>42594</c:v>
                </c:pt>
                <c:pt idx="389">
                  <c:v>42597</c:v>
                </c:pt>
                <c:pt idx="390">
                  <c:v>42598</c:v>
                </c:pt>
                <c:pt idx="391">
                  <c:v>42599</c:v>
                </c:pt>
                <c:pt idx="392">
                  <c:v>42600</c:v>
                </c:pt>
                <c:pt idx="393">
                  <c:v>42601</c:v>
                </c:pt>
                <c:pt idx="394">
                  <c:v>42604</c:v>
                </c:pt>
                <c:pt idx="395">
                  <c:v>42605</c:v>
                </c:pt>
                <c:pt idx="396">
                  <c:v>42606</c:v>
                </c:pt>
                <c:pt idx="397">
                  <c:v>42607</c:v>
                </c:pt>
                <c:pt idx="398">
                  <c:v>42608</c:v>
                </c:pt>
                <c:pt idx="399">
                  <c:v>42611</c:v>
                </c:pt>
                <c:pt idx="400">
                  <c:v>42612</c:v>
                </c:pt>
                <c:pt idx="401">
                  <c:v>42613</c:v>
                </c:pt>
                <c:pt idx="402">
                  <c:v>42614</c:v>
                </c:pt>
                <c:pt idx="403">
                  <c:v>42615</c:v>
                </c:pt>
                <c:pt idx="404">
                  <c:v>42618</c:v>
                </c:pt>
                <c:pt idx="405">
                  <c:v>42619</c:v>
                </c:pt>
                <c:pt idx="406">
                  <c:v>42620</c:v>
                </c:pt>
                <c:pt idx="407">
                  <c:v>42621</c:v>
                </c:pt>
                <c:pt idx="408">
                  <c:v>42622</c:v>
                </c:pt>
                <c:pt idx="409">
                  <c:v>42625</c:v>
                </c:pt>
                <c:pt idx="410">
                  <c:v>42626</c:v>
                </c:pt>
                <c:pt idx="411">
                  <c:v>42627</c:v>
                </c:pt>
                <c:pt idx="412">
                  <c:v>42628</c:v>
                </c:pt>
                <c:pt idx="413">
                  <c:v>42629</c:v>
                </c:pt>
                <c:pt idx="414">
                  <c:v>42632</c:v>
                </c:pt>
                <c:pt idx="415">
                  <c:v>42633</c:v>
                </c:pt>
                <c:pt idx="416">
                  <c:v>42634</c:v>
                </c:pt>
                <c:pt idx="417">
                  <c:v>42635</c:v>
                </c:pt>
                <c:pt idx="418">
                  <c:v>42636</c:v>
                </c:pt>
                <c:pt idx="419">
                  <c:v>42639</c:v>
                </c:pt>
                <c:pt idx="420">
                  <c:v>42640</c:v>
                </c:pt>
                <c:pt idx="421">
                  <c:v>42641</c:v>
                </c:pt>
                <c:pt idx="422">
                  <c:v>42642</c:v>
                </c:pt>
                <c:pt idx="423">
                  <c:v>42643</c:v>
                </c:pt>
                <c:pt idx="424">
                  <c:v>42646</c:v>
                </c:pt>
                <c:pt idx="425">
                  <c:v>42647</c:v>
                </c:pt>
                <c:pt idx="426">
                  <c:v>42648</c:v>
                </c:pt>
                <c:pt idx="427">
                  <c:v>42649</c:v>
                </c:pt>
                <c:pt idx="428">
                  <c:v>42650</c:v>
                </c:pt>
                <c:pt idx="429">
                  <c:v>42653</c:v>
                </c:pt>
                <c:pt idx="430">
                  <c:v>42654</c:v>
                </c:pt>
                <c:pt idx="431">
                  <c:v>42655</c:v>
                </c:pt>
                <c:pt idx="432">
                  <c:v>42656</c:v>
                </c:pt>
                <c:pt idx="433">
                  <c:v>42657</c:v>
                </c:pt>
                <c:pt idx="434">
                  <c:v>42660</c:v>
                </c:pt>
                <c:pt idx="435">
                  <c:v>42661</c:v>
                </c:pt>
                <c:pt idx="436">
                  <c:v>42662</c:v>
                </c:pt>
                <c:pt idx="437">
                  <c:v>42663</c:v>
                </c:pt>
                <c:pt idx="438">
                  <c:v>42664</c:v>
                </c:pt>
                <c:pt idx="439">
                  <c:v>42667</c:v>
                </c:pt>
                <c:pt idx="440">
                  <c:v>42668</c:v>
                </c:pt>
                <c:pt idx="441">
                  <c:v>42669</c:v>
                </c:pt>
                <c:pt idx="442">
                  <c:v>42670</c:v>
                </c:pt>
                <c:pt idx="443">
                  <c:v>42671</c:v>
                </c:pt>
                <c:pt idx="444">
                  <c:v>42674</c:v>
                </c:pt>
                <c:pt idx="445">
                  <c:v>42675</c:v>
                </c:pt>
                <c:pt idx="446">
                  <c:v>42676</c:v>
                </c:pt>
                <c:pt idx="447">
                  <c:v>42677</c:v>
                </c:pt>
                <c:pt idx="448">
                  <c:v>42678</c:v>
                </c:pt>
                <c:pt idx="449">
                  <c:v>42681</c:v>
                </c:pt>
                <c:pt idx="450">
                  <c:v>42682</c:v>
                </c:pt>
                <c:pt idx="451">
                  <c:v>42683</c:v>
                </c:pt>
                <c:pt idx="452">
                  <c:v>42684</c:v>
                </c:pt>
                <c:pt idx="453">
                  <c:v>42685</c:v>
                </c:pt>
                <c:pt idx="454">
                  <c:v>42688</c:v>
                </c:pt>
                <c:pt idx="455">
                  <c:v>42689</c:v>
                </c:pt>
                <c:pt idx="456">
                  <c:v>42690</c:v>
                </c:pt>
                <c:pt idx="457">
                  <c:v>42691</c:v>
                </c:pt>
                <c:pt idx="458">
                  <c:v>42692</c:v>
                </c:pt>
                <c:pt idx="459">
                  <c:v>42695</c:v>
                </c:pt>
                <c:pt idx="460">
                  <c:v>42696</c:v>
                </c:pt>
                <c:pt idx="461">
                  <c:v>42697</c:v>
                </c:pt>
                <c:pt idx="462">
                  <c:v>42698</c:v>
                </c:pt>
                <c:pt idx="463">
                  <c:v>42699</c:v>
                </c:pt>
                <c:pt idx="464">
                  <c:v>42702</c:v>
                </c:pt>
                <c:pt idx="465">
                  <c:v>42703</c:v>
                </c:pt>
                <c:pt idx="466">
                  <c:v>42704</c:v>
                </c:pt>
                <c:pt idx="467">
                  <c:v>42705</c:v>
                </c:pt>
                <c:pt idx="468">
                  <c:v>42706</c:v>
                </c:pt>
                <c:pt idx="469">
                  <c:v>42709</c:v>
                </c:pt>
                <c:pt idx="470">
                  <c:v>42710</c:v>
                </c:pt>
                <c:pt idx="471">
                  <c:v>42711</c:v>
                </c:pt>
                <c:pt idx="472">
                  <c:v>42712</c:v>
                </c:pt>
                <c:pt idx="473">
                  <c:v>42713</c:v>
                </c:pt>
                <c:pt idx="474">
                  <c:v>42716</c:v>
                </c:pt>
                <c:pt idx="475">
                  <c:v>42717</c:v>
                </c:pt>
                <c:pt idx="476">
                  <c:v>42718</c:v>
                </c:pt>
                <c:pt idx="477">
                  <c:v>42719</c:v>
                </c:pt>
                <c:pt idx="478">
                  <c:v>42720</c:v>
                </c:pt>
                <c:pt idx="479">
                  <c:v>42723</c:v>
                </c:pt>
                <c:pt idx="480">
                  <c:v>42724</c:v>
                </c:pt>
                <c:pt idx="481">
                  <c:v>42725</c:v>
                </c:pt>
                <c:pt idx="482">
                  <c:v>42726</c:v>
                </c:pt>
                <c:pt idx="483">
                  <c:v>42727</c:v>
                </c:pt>
                <c:pt idx="484">
                  <c:v>42730</c:v>
                </c:pt>
                <c:pt idx="485">
                  <c:v>42731</c:v>
                </c:pt>
                <c:pt idx="486">
                  <c:v>42732</c:v>
                </c:pt>
                <c:pt idx="487">
                  <c:v>42733</c:v>
                </c:pt>
                <c:pt idx="488">
                  <c:v>42734</c:v>
                </c:pt>
                <c:pt idx="489">
                  <c:v>42737</c:v>
                </c:pt>
                <c:pt idx="490">
                  <c:v>42738</c:v>
                </c:pt>
                <c:pt idx="491">
                  <c:v>42739</c:v>
                </c:pt>
                <c:pt idx="492">
                  <c:v>42740</c:v>
                </c:pt>
                <c:pt idx="493">
                  <c:v>42741</c:v>
                </c:pt>
                <c:pt idx="494">
                  <c:v>42744</c:v>
                </c:pt>
                <c:pt idx="495">
                  <c:v>42745</c:v>
                </c:pt>
                <c:pt idx="496">
                  <c:v>42746</c:v>
                </c:pt>
                <c:pt idx="497">
                  <c:v>42747</c:v>
                </c:pt>
                <c:pt idx="498">
                  <c:v>42748</c:v>
                </c:pt>
                <c:pt idx="499">
                  <c:v>42751</c:v>
                </c:pt>
                <c:pt idx="500">
                  <c:v>42752</c:v>
                </c:pt>
                <c:pt idx="501">
                  <c:v>42753</c:v>
                </c:pt>
                <c:pt idx="502">
                  <c:v>42754</c:v>
                </c:pt>
                <c:pt idx="503">
                  <c:v>42755</c:v>
                </c:pt>
                <c:pt idx="504">
                  <c:v>42758</c:v>
                </c:pt>
                <c:pt idx="505">
                  <c:v>42759</c:v>
                </c:pt>
                <c:pt idx="506">
                  <c:v>42760</c:v>
                </c:pt>
                <c:pt idx="507">
                  <c:v>42761</c:v>
                </c:pt>
                <c:pt idx="508">
                  <c:v>42762</c:v>
                </c:pt>
                <c:pt idx="509">
                  <c:v>42765</c:v>
                </c:pt>
                <c:pt idx="510">
                  <c:v>42766</c:v>
                </c:pt>
                <c:pt idx="511">
                  <c:v>42767</c:v>
                </c:pt>
                <c:pt idx="512">
                  <c:v>42768</c:v>
                </c:pt>
                <c:pt idx="513">
                  <c:v>42769</c:v>
                </c:pt>
                <c:pt idx="514">
                  <c:v>42772</c:v>
                </c:pt>
                <c:pt idx="515">
                  <c:v>42773</c:v>
                </c:pt>
                <c:pt idx="516">
                  <c:v>42774</c:v>
                </c:pt>
                <c:pt idx="517">
                  <c:v>42775</c:v>
                </c:pt>
                <c:pt idx="518">
                  <c:v>42776</c:v>
                </c:pt>
                <c:pt idx="519">
                  <c:v>42779</c:v>
                </c:pt>
                <c:pt idx="520">
                  <c:v>42780</c:v>
                </c:pt>
                <c:pt idx="521">
                  <c:v>42781</c:v>
                </c:pt>
                <c:pt idx="522">
                  <c:v>42782</c:v>
                </c:pt>
                <c:pt idx="523">
                  <c:v>42783</c:v>
                </c:pt>
                <c:pt idx="524">
                  <c:v>42786</c:v>
                </c:pt>
                <c:pt idx="525">
                  <c:v>42787</c:v>
                </c:pt>
                <c:pt idx="526">
                  <c:v>42788</c:v>
                </c:pt>
                <c:pt idx="527">
                  <c:v>42789</c:v>
                </c:pt>
                <c:pt idx="528">
                  <c:v>42790</c:v>
                </c:pt>
                <c:pt idx="529">
                  <c:v>42793</c:v>
                </c:pt>
                <c:pt idx="530">
                  <c:v>42794</c:v>
                </c:pt>
                <c:pt idx="531">
                  <c:v>42795</c:v>
                </c:pt>
                <c:pt idx="532">
                  <c:v>42796</c:v>
                </c:pt>
                <c:pt idx="533">
                  <c:v>42797</c:v>
                </c:pt>
                <c:pt idx="534">
                  <c:v>42800</c:v>
                </c:pt>
                <c:pt idx="535">
                  <c:v>42801</c:v>
                </c:pt>
                <c:pt idx="536">
                  <c:v>42802</c:v>
                </c:pt>
                <c:pt idx="537">
                  <c:v>42803</c:v>
                </c:pt>
                <c:pt idx="538">
                  <c:v>42804</c:v>
                </c:pt>
                <c:pt idx="539">
                  <c:v>42807</c:v>
                </c:pt>
                <c:pt idx="540">
                  <c:v>42808</c:v>
                </c:pt>
                <c:pt idx="541">
                  <c:v>42809</c:v>
                </c:pt>
                <c:pt idx="542">
                  <c:v>42810</c:v>
                </c:pt>
                <c:pt idx="543">
                  <c:v>42811</c:v>
                </c:pt>
                <c:pt idx="544">
                  <c:v>42814</c:v>
                </c:pt>
                <c:pt idx="545">
                  <c:v>42815</c:v>
                </c:pt>
                <c:pt idx="546">
                  <c:v>42816</c:v>
                </c:pt>
                <c:pt idx="547">
                  <c:v>42817</c:v>
                </c:pt>
                <c:pt idx="548">
                  <c:v>42818</c:v>
                </c:pt>
                <c:pt idx="549">
                  <c:v>42821</c:v>
                </c:pt>
                <c:pt idx="550">
                  <c:v>42822</c:v>
                </c:pt>
                <c:pt idx="551">
                  <c:v>42823</c:v>
                </c:pt>
                <c:pt idx="552">
                  <c:v>42824</c:v>
                </c:pt>
                <c:pt idx="553">
                  <c:v>42825</c:v>
                </c:pt>
                <c:pt idx="554">
                  <c:v>42828</c:v>
                </c:pt>
                <c:pt idx="555">
                  <c:v>42829</c:v>
                </c:pt>
                <c:pt idx="556">
                  <c:v>42830</c:v>
                </c:pt>
                <c:pt idx="557">
                  <c:v>42831</c:v>
                </c:pt>
                <c:pt idx="558">
                  <c:v>42832</c:v>
                </c:pt>
                <c:pt idx="559">
                  <c:v>42835</c:v>
                </c:pt>
                <c:pt idx="560">
                  <c:v>42836</c:v>
                </c:pt>
                <c:pt idx="561">
                  <c:v>42837</c:v>
                </c:pt>
                <c:pt idx="562">
                  <c:v>42838</c:v>
                </c:pt>
                <c:pt idx="563">
                  <c:v>42839</c:v>
                </c:pt>
                <c:pt idx="564">
                  <c:v>42842</c:v>
                </c:pt>
                <c:pt idx="565">
                  <c:v>42843</c:v>
                </c:pt>
                <c:pt idx="566">
                  <c:v>42844</c:v>
                </c:pt>
                <c:pt idx="567">
                  <c:v>42845</c:v>
                </c:pt>
                <c:pt idx="568">
                  <c:v>42846</c:v>
                </c:pt>
                <c:pt idx="569">
                  <c:v>42849</c:v>
                </c:pt>
                <c:pt idx="570">
                  <c:v>42850</c:v>
                </c:pt>
                <c:pt idx="571">
                  <c:v>42851</c:v>
                </c:pt>
                <c:pt idx="572">
                  <c:v>42852</c:v>
                </c:pt>
                <c:pt idx="573">
                  <c:v>42853</c:v>
                </c:pt>
                <c:pt idx="574">
                  <c:v>42856</c:v>
                </c:pt>
                <c:pt idx="575">
                  <c:v>42857</c:v>
                </c:pt>
                <c:pt idx="576">
                  <c:v>42858</c:v>
                </c:pt>
                <c:pt idx="577">
                  <c:v>42859</c:v>
                </c:pt>
                <c:pt idx="578">
                  <c:v>42860</c:v>
                </c:pt>
                <c:pt idx="579">
                  <c:v>42863</c:v>
                </c:pt>
                <c:pt idx="580">
                  <c:v>42864</c:v>
                </c:pt>
                <c:pt idx="581">
                  <c:v>42865</c:v>
                </c:pt>
                <c:pt idx="582">
                  <c:v>42866</c:v>
                </c:pt>
                <c:pt idx="583">
                  <c:v>42867</c:v>
                </c:pt>
                <c:pt idx="584">
                  <c:v>42870</c:v>
                </c:pt>
                <c:pt idx="585">
                  <c:v>42871</c:v>
                </c:pt>
                <c:pt idx="586">
                  <c:v>42872</c:v>
                </c:pt>
                <c:pt idx="587">
                  <c:v>42873</c:v>
                </c:pt>
                <c:pt idx="588">
                  <c:v>42874</c:v>
                </c:pt>
                <c:pt idx="589">
                  <c:v>42877</c:v>
                </c:pt>
                <c:pt idx="590">
                  <c:v>42878</c:v>
                </c:pt>
                <c:pt idx="591">
                  <c:v>42879</c:v>
                </c:pt>
                <c:pt idx="592">
                  <c:v>42880</c:v>
                </c:pt>
                <c:pt idx="593">
                  <c:v>42881</c:v>
                </c:pt>
                <c:pt idx="594">
                  <c:v>42884</c:v>
                </c:pt>
                <c:pt idx="595">
                  <c:v>42885</c:v>
                </c:pt>
                <c:pt idx="596">
                  <c:v>42886</c:v>
                </c:pt>
                <c:pt idx="597">
                  <c:v>42887</c:v>
                </c:pt>
                <c:pt idx="598">
                  <c:v>42888</c:v>
                </c:pt>
                <c:pt idx="599">
                  <c:v>42891</c:v>
                </c:pt>
                <c:pt idx="600">
                  <c:v>42892</c:v>
                </c:pt>
                <c:pt idx="601">
                  <c:v>42893</c:v>
                </c:pt>
                <c:pt idx="602">
                  <c:v>42894</c:v>
                </c:pt>
                <c:pt idx="603">
                  <c:v>42895</c:v>
                </c:pt>
                <c:pt idx="604">
                  <c:v>42898</c:v>
                </c:pt>
                <c:pt idx="605">
                  <c:v>42899</c:v>
                </c:pt>
                <c:pt idx="606">
                  <c:v>42900</c:v>
                </c:pt>
                <c:pt idx="607">
                  <c:v>42901</c:v>
                </c:pt>
                <c:pt idx="608">
                  <c:v>42902</c:v>
                </c:pt>
                <c:pt idx="609">
                  <c:v>42905</c:v>
                </c:pt>
                <c:pt idx="610">
                  <c:v>42906</c:v>
                </c:pt>
                <c:pt idx="611">
                  <c:v>42907</c:v>
                </c:pt>
                <c:pt idx="612">
                  <c:v>42908</c:v>
                </c:pt>
                <c:pt idx="613">
                  <c:v>42909</c:v>
                </c:pt>
                <c:pt idx="614">
                  <c:v>42912</c:v>
                </c:pt>
                <c:pt idx="615">
                  <c:v>42913</c:v>
                </c:pt>
                <c:pt idx="616">
                  <c:v>42914</c:v>
                </c:pt>
                <c:pt idx="617">
                  <c:v>42915</c:v>
                </c:pt>
                <c:pt idx="618">
                  <c:v>42916</c:v>
                </c:pt>
                <c:pt idx="619">
                  <c:v>42919</c:v>
                </c:pt>
                <c:pt idx="620">
                  <c:v>42920</c:v>
                </c:pt>
                <c:pt idx="621">
                  <c:v>42921</c:v>
                </c:pt>
                <c:pt idx="622">
                  <c:v>42922</c:v>
                </c:pt>
                <c:pt idx="623">
                  <c:v>42923</c:v>
                </c:pt>
                <c:pt idx="624">
                  <c:v>42926</c:v>
                </c:pt>
                <c:pt idx="625">
                  <c:v>42927</c:v>
                </c:pt>
                <c:pt idx="626">
                  <c:v>42928</c:v>
                </c:pt>
                <c:pt idx="627">
                  <c:v>42929</c:v>
                </c:pt>
                <c:pt idx="628">
                  <c:v>42930</c:v>
                </c:pt>
                <c:pt idx="629">
                  <c:v>42933</c:v>
                </c:pt>
                <c:pt idx="630">
                  <c:v>42934</c:v>
                </c:pt>
                <c:pt idx="631">
                  <c:v>42935</c:v>
                </c:pt>
                <c:pt idx="632">
                  <c:v>42936</c:v>
                </c:pt>
                <c:pt idx="633">
                  <c:v>42937</c:v>
                </c:pt>
                <c:pt idx="634">
                  <c:v>42940</c:v>
                </c:pt>
                <c:pt idx="635">
                  <c:v>42941</c:v>
                </c:pt>
                <c:pt idx="636">
                  <c:v>42942</c:v>
                </c:pt>
                <c:pt idx="637">
                  <c:v>42943</c:v>
                </c:pt>
                <c:pt idx="638">
                  <c:v>42944</c:v>
                </c:pt>
                <c:pt idx="639">
                  <c:v>42947</c:v>
                </c:pt>
                <c:pt idx="640">
                  <c:v>42948</c:v>
                </c:pt>
                <c:pt idx="641">
                  <c:v>42949</c:v>
                </c:pt>
                <c:pt idx="642">
                  <c:v>42950</c:v>
                </c:pt>
                <c:pt idx="643">
                  <c:v>42951</c:v>
                </c:pt>
                <c:pt idx="644">
                  <c:v>42954</c:v>
                </c:pt>
                <c:pt idx="645">
                  <c:v>42955</c:v>
                </c:pt>
                <c:pt idx="646">
                  <c:v>42956</c:v>
                </c:pt>
                <c:pt idx="647">
                  <c:v>42957</c:v>
                </c:pt>
                <c:pt idx="648">
                  <c:v>42958</c:v>
                </c:pt>
                <c:pt idx="649">
                  <c:v>42961</c:v>
                </c:pt>
                <c:pt idx="650">
                  <c:v>42962</c:v>
                </c:pt>
                <c:pt idx="651">
                  <c:v>42963</c:v>
                </c:pt>
                <c:pt idx="652">
                  <c:v>42964</c:v>
                </c:pt>
                <c:pt idx="653">
                  <c:v>42965</c:v>
                </c:pt>
                <c:pt idx="654">
                  <c:v>42968</c:v>
                </c:pt>
                <c:pt idx="655">
                  <c:v>42969</c:v>
                </c:pt>
                <c:pt idx="656">
                  <c:v>42970</c:v>
                </c:pt>
                <c:pt idx="657">
                  <c:v>42971</c:v>
                </c:pt>
                <c:pt idx="658">
                  <c:v>42972</c:v>
                </c:pt>
                <c:pt idx="659">
                  <c:v>42975</c:v>
                </c:pt>
                <c:pt idx="660">
                  <c:v>42976</c:v>
                </c:pt>
                <c:pt idx="661">
                  <c:v>42977</c:v>
                </c:pt>
                <c:pt idx="662">
                  <c:v>42978</c:v>
                </c:pt>
                <c:pt idx="663">
                  <c:v>42979</c:v>
                </c:pt>
                <c:pt idx="664">
                  <c:v>42982</c:v>
                </c:pt>
                <c:pt idx="665">
                  <c:v>42983</c:v>
                </c:pt>
                <c:pt idx="666">
                  <c:v>42984</c:v>
                </c:pt>
                <c:pt idx="667">
                  <c:v>42985</c:v>
                </c:pt>
                <c:pt idx="668">
                  <c:v>42986</c:v>
                </c:pt>
                <c:pt idx="669">
                  <c:v>42989</c:v>
                </c:pt>
                <c:pt idx="670">
                  <c:v>42990</c:v>
                </c:pt>
                <c:pt idx="671">
                  <c:v>42991</c:v>
                </c:pt>
                <c:pt idx="672">
                  <c:v>42992</c:v>
                </c:pt>
                <c:pt idx="673">
                  <c:v>42993</c:v>
                </c:pt>
                <c:pt idx="674">
                  <c:v>42996</c:v>
                </c:pt>
                <c:pt idx="675">
                  <c:v>42997</c:v>
                </c:pt>
                <c:pt idx="676">
                  <c:v>42998</c:v>
                </c:pt>
                <c:pt idx="677">
                  <c:v>42999</c:v>
                </c:pt>
                <c:pt idx="678">
                  <c:v>43000</c:v>
                </c:pt>
                <c:pt idx="679">
                  <c:v>43003</c:v>
                </c:pt>
                <c:pt idx="680">
                  <c:v>43004</c:v>
                </c:pt>
                <c:pt idx="681">
                  <c:v>43005</c:v>
                </c:pt>
                <c:pt idx="682">
                  <c:v>43006</c:v>
                </c:pt>
                <c:pt idx="683">
                  <c:v>43007</c:v>
                </c:pt>
                <c:pt idx="684">
                  <c:v>43010</c:v>
                </c:pt>
                <c:pt idx="685">
                  <c:v>43011</c:v>
                </c:pt>
                <c:pt idx="686">
                  <c:v>43012</c:v>
                </c:pt>
                <c:pt idx="687">
                  <c:v>43013</c:v>
                </c:pt>
                <c:pt idx="688">
                  <c:v>43014</c:v>
                </c:pt>
                <c:pt idx="689">
                  <c:v>43017</c:v>
                </c:pt>
                <c:pt idx="690">
                  <c:v>43018</c:v>
                </c:pt>
                <c:pt idx="691">
                  <c:v>43019</c:v>
                </c:pt>
                <c:pt idx="692">
                  <c:v>43020</c:v>
                </c:pt>
                <c:pt idx="693">
                  <c:v>43021</c:v>
                </c:pt>
                <c:pt idx="694">
                  <c:v>43024</c:v>
                </c:pt>
                <c:pt idx="695">
                  <c:v>43025</c:v>
                </c:pt>
                <c:pt idx="696">
                  <c:v>43026</c:v>
                </c:pt>
                <c:pt idx="697">
                  <c:v>43027</c:v>
                </c:pt>
                <c:pt idx="698">
                  <c:v>43028</c:v>
                </c:pt>
                <c:pt idx="699">
                  <c:v>43031</c:v>
                </c:pt>
                <c:pt idx="700">
                  <c:v>43032</c:v>
                </c:pt>
                <c:pt idx="701">
                  <c:v>43033</c:v>
                </c:pt>
                <c:pt idx="702">
                  <c:v>43034</c:v>
                </c:pt>
                <c:pt idx="703">
                  <c:v>43035</c:v>
                </c:pt>
                <c:pt idx="704">
                  <c:v>43038</c:v>
                </c:pt>
                <c:pt idx="705">
                  <c:v>43039</c:v>
                </c:pt>
                <c:pt idx="706">
                  <c:v>43040</c:v>
                </c:pt>
                <c:pt idx="707">
                  <c:v>43041</c:v>
                </c:pt>
                <c:pt idx="708">
                  <c:v>43042</c:v>
                </c:pt>
                <c:pt idx="709">
                  <c:v>43045</c:v>
                </c:pt>
                <c:pt idx="710">
                  <c:v>43046</c:v>
                </c:pt>
                <c:pt idx="711">
                  <c:v>43047</c:v>
                </c:pt>
                <c:pt idx="712">
                  <c:v>43048</c:v>
                </c:pt>
                <c:pt idx="713">
                  <c:v>43049</c:v>
                </c:pt>
                <c:pt idx="714">
                  <c:v>43052</c:v>
                </c:pt>
                <c:pt idx="715">
                  <c:v>43053</c:v>
                </c:pt>
                <c:pt idx="716">
                  <c:v>43054</c:v>
                </c:pt>
                <c:pt idx="717">
                  <c:v>43055</c:v>
                </c:pt>
                <c:pt idx="718">
                  <c:v>43056</c:v>
                </c:pt>
                <c:pt idx="719">
                  <c:v>43059</c:v>
                </c:pt>
                <c:pt idx="720">
                  <c:v>43060</c:v>
                </c:pt>
                <c:pt idx="721">
                  <c:v>43061</c:v>
                </c:pt>
                <c:pt idx="722">
                  <c:v>43062</c:v>
                </c:pt>
                <c:pt idx="723">
                  <c:v>43063</c:v>
                </c:pt>
                <c:pt idx="724">
                  <c:v>43066</c:v>
                </c:pt>
                <c:pt idx="725">
                  <c:v>43067</c:v>
                </c:pt>
                <c:pt idx="726">
                  <c:v>43068</c:v>
                </c:pt>
                <c:pt idx="727">
                  <c:v>43069</c:v>
                </c:pt>
                <c:pt idx="728">
                  <c:v>43070</c:v>
                </c:pt>
                <c:pt idx="729">
                  <c:v>43073</c:v>
                </c:pt>
                <c:pt idx="730">
                  <c:v>43074</c:v>
                </c:pt>
                <c:pt idx="731">
                  <c:v>43075</c:v>
                </c:pt>
                <c:pt idx="732">
                  <c:v>43076</c:v>
                </c:pt>
                <c:pt idx="733">
                  <c:v>43077</c:v>
                </c:pt>
                <c:pt idx="734">
                  <c:v>43080</c:v>
                </c:pt>
                <c:pt idx="735">
                  <c:v>43081</c:v>
                </c:pt>
                <c:pt idx="736">
                  <c:v>43082</c:v>
                </c:pt>
                <c:pt idx="737">
                  <c:v>43083</c:v>
                </c:pt>
                <c:pt idx="738">
                  <c:v>43084</c:v>
                </c:pt>
                <c:pt idx="739">
                  <c:v>43087</c:v>
                </c:pt>
                <c:pt idx="740">
                  <c:v>43088</c:v>
                </c:pt>
                <c:pt idx="741">
                  <c:v>43089</c:v>
                </c:pt>
                <c:pt idx="742">
                  <c:v>43090</c:v>
                </c:pt>
                <c:pt idx="743">
                  <c:v>43091</c:v>
                </c:pt>
                <c:pt idx="744">
                  <c:v>43094</c:v>
                </c:pt>
                <c:pt idx="745">
                  <c:v>43095</c:v>
                </c:pt>
                <c:pt idx="746">
                  <c:v>43096</c:v>
                </c:pt>
                <c:pt idx="747">
                  <c:v>43097</c:v>
                </c:pt>
                <c:pt idx="748">
                  <c:v>43098</c:v>
                </c:pt>
                <c:pt idx="749">
                  <c:v>43101</c:v>
                </c:pt>
                <c:pt idx="750">
                  <c:v>43102</c:v>
                </c:pt>
                <c:pt idx="751">
                  <c:v>43103</c:v>
                </c:pt>
                <c:pt idx="752">
                  <c:v>43104</c:v>
                </c:pt>
                <c:pt idx="753">
                  <c:v>43105</c:v>
                </c:pt>
                <c:pt idx="754">
                  <c:v>43108</c:v>
                </c:pt>
                <c:pt idx="755">
                  <c:v>43109</c:v>
                </c:pt>
                <c:pt idx="756">
                  <c:v>43110</c:v>
                </c:pt>
                <c:pt idx="757">
                  <c:v>43111</c:v>
                </c:pt>
                <c:pt idx="758">
                  <c:v>43112</c:v>
                </c:pt>
                <c:pt idx="759">
                  <c:v>43115</c:v>
                </c:pt>
                <c:pt idx="760">
                  <c:v>43116</c:v>
                </c:pt>
                <c:pt idx="761">
                  <c:v>43117</c:v>
                </c:pt>
                <c:pt idx="762">
                  <c:v>43118</c:v>
                </c:pt>
                <c:pt idx="763">
                  <c:v>43119</c:v>
                </c:pt>
                <c:pt idx="764">
                  <c:v>43122</c:v>
                </c:pt>
                <c:pt idx="765">
                  <c:v>43123</c:v>
                </c:pt>
                <c:pt idx="766">
                  <c:v>43124</c:v>
                </c:pt>
                <c:pt idx="767">
                  <c:v>43125</c:v>
                </c:pt>
                <c:pt idx="768">
                  <c:v>43126</c:v>
                </c:pt>
                <c:pt idx="769">
                  <c:v>43129</c:v>
                </c:pt>
                <c:pt idx="770">
                  <c:v>43130</c:v>
                </c:pt>
                <c:pt idx="771">
                  <c:v>43131</c:v>
                </c:pt>
                <c:pt idx="772">
                  <c:v>43132</c:v>
                </c:pt>
                <c:pt idx="773">
                  <c:v>43133</c:v>
                </c:pt>
                <c:pt idx="774">
                  <c:v>43136</c:v>
                </c:pt>
                <c:pt idx="775">
                  <c:v>43137</c:v>
                </c:pt>
                <c:pt idx="776">
                  <c:v>43138</c:v>
                </c:pt>
                <c:pt idx="777">
                  <c:v>43139</c:v>
                </c:pt>
                <c:pt idx="778">
                  <c:v>43140</c:v>
                </c:pt>
                <c:pt idx="779">
                  <c:v>43143</c:v>
                </c:pt>
                <c:pt idx="780">
                  <c:v>43144</c:v>
                </c:pt>
                <c:pt idx="781">
                  <c:v>43145</c:v>
                </c:pt>
                <c:pt idx="782">
                  <c:v>43146</c:v>
                </c:pt>
                <c:pt idx="783">
                  <c:v>43147</c:v>
                </c:pt>
                <c:pt idx="784">
                  <c:v>43150</c:v>
                </c:pt>
                <c:pt idx="785">
                  <c:v>43151</c:v>
                </c:pt>
                <c:pt idx="786">
                  <c:v>43152</c:v>
                </c:pt>
                <c:pt idx="787">
                  <c:v>43153</c:v>
                </c:pt>
                <c:pt idx="788">
                  <c:v>43154</c:v>
                </c:pt>
                <c:pt idx="789">
                  <c:v>43157</c:v>
                </c:pt>
                <c:pt idx="790">
                  <c:v>43158</c:v>
                </c:pt>
                <c:pt idx="791">
                  <c:v>43159</c:v>
                </c:pt>
                <c:pt idx="792">
                  <c:v>43160</c:v>
                </c:pt>
                <c:pt idx="793">
                  <c:v>43161</c:v>
                </c:pt>
                <c:pt idx="794">
                  <c:v>43164</c:v>
                </c:pt>
                <c:pt idx="795">
                  <c:v>43165</c:v>
                </c:pt>
                <c:pt idx="796">
                  <c:v>43166</c:v>
                </c:pt>
                <c:pt idx="797">
                  <c:v>43167</c:v>
                </c:pt>
                <c:pt idx="798">
                  <c:v>43168</c:v>
                </c:pt>
                <c:pt idx="799">
                  <c:v>43171</c:v>
                </c:pt>
                <c:pt idx="800">
                  <c:v>43172</c:v>
                </c:pt>
                <c:pt idx="801">
                  <c:v>43173</c:v>
                </c:pt>
                <c:pt idx="802">
                  <c:v>43174</c:v>
                </c:pt>
                <c:pt idx="803">
                  <c:v>43175</c:v>
                </c:pt>
                <c:pt idx="804">
                  <c:v>43178</c:v>
                </c:pt>
                <c:pt idx="805">
                  <c:v>43179</c:v>
                </c:pt>
                <c:pt idx="806">
                  <c:v>43180</c:v>
                </c:pt>
                <c:pt idx="807">
                  <c:v>43181</c:v>
                </c:pt>
                <c:pt idx="808">
                  <c:v>43182</c:v>
                </c:pt>
                <c:pt idx="809">
                  <c:v>43185</c:v>
                </c:pt>
                <c:pt idx="810">
                  <c:v>43186</c:v>
                </c:pt>
                <c:pt idx="811">
                  <c:v>43187</c:v>
                </c:pt>
                <c:pt idx="812">
                  <c:v>43188</c:v>
                </c:pt>
                <c:pt idx="813">
                  <c:v>43189</c:v>
                </c:pt>
                <c:pt idx="814">
                  <c:v>43192</c:v>
                </c:pt>
                <c:pt idx="815">
                  <c:v>43193</c:v>
                </c:pt>
                <c:pt idx="816">
                  <c:v>43194</c:v>
                </c:pt>
                <c:pt idx="817">
                  <c:v>43195</c:v>
                </c:pt>
                <c:pt idx="818">
                  <c:v>43196</c:v>
                </c:pt>
                <c:pt idx="819">
                  <c:v>43199</c:v>
                </c:pt>
                <c:pt idx="820">
                  <c:v>43200</c:v>
                </c:pt>
                <c:pt idx="821">
                  <c:v>43201</c:v>
                </c:pt>
                <c:pt idx="822">
                  <c:v>43202</c:v>
                </c:pt>
                <c:pt idx="823">
                  <c:v>43203</c:v>
                </c:pt>
                <c:pt idx="824">
                  <c:v>43206</c:v>
                </c:pt>
                <c:pt idx="825">
                  <c:v>43207</c:v>
                </c:pt>
                <c:pt idx="826">
                  <c:v>43208</c:v>
                </c:pt>
                <c:pt idx="827">
                  <c:v>43209</c:v>
                </c:pt>
                <c:pt idx="828">
                  <c:v>43210</c:v>
                </c:pt>
                <c:pt idx="829">
                  <c:v>43213</c:v>
                </c:pt>
                <c:pt idx="830">
                  <c:v>43214</c:v>
                </c:pt>
                <c:pt idx="831">
                  <c:v>43215</c:v>
                </c:pt>
                <c:pt idx="832">
                  <c:v>43216</c:v>
                </c:pt>
                <c:pt idx="833">
                  <c:v>43217</c:v>
                </c:pt>
                <c:pt idx="834">
                  <c:v>43220</c:v>
                </c:pt>
                <c:pt idx="835">
                  <c:v>43221</c:v>
                </c:pt>
                <c:pt idx="836">
                  <c:v>43222</c:v>
                </c:pt>
                <c:pt idx="837">
                  <c:v>43223</c:v>
                </c:pt>
                <c:pt idx="838">
                  <c:v>43224</c:v>
                </c:pt>
                <c:pt idx="839">
                  <c:v>43227</c:v>
                </c:pt>
                <c:pt idx="840">
                  <c:v>43228</c:v>
                </c:pt>
                <c:pt idx="841">
                  <c:v>43229</c:v>
                </c:pt>
                <c:pt idx="842">
                  <c:v>43230</c:v>
                </c:pt>
                <c:pt idx="843">
                  <c:v>43231</c:v>
                </c:pt>
                <c:pt idx="844">
                  <c:v>43234</c:v>
                </c:pt>
                <c:pt idx="845">
                  <c:v>43235</c:v>
                </c:pt>
                <c:pt idx="846">
                  <c:v>43236</c:v>
                </c:pt>
                <c:pt idx="847">
                  <c:v>43237</c:v>
                </c:pt>
                <c:pt idx="848">
                  <c:v>43238</c:v>
                </c:pt>
                <c:pt idx="849">
                  <c:v>43241</c:v>
                </c:pt>
                <c:pt idx="850">
                  <c:v>43242</c:v>
                </c:pt>
                <c:pt idx="851">
                  <c:v>43243</c:v>
                </c:pt>
                <c:pt idx="852">
                  <c:v>43244</c:v>
                </c:pt>
                <c:pt idx="853">
                  <c:v>43245</c:v>
                </c:pt>
                <c:pt idx="854">
                  <c:v>43248</c:v>
                </c:pt>
                <c:pt idx="855">
                  <c:v>43249</c:v>
                </c:pt>
                <c:pt idx="856">
                  <c:v>43250</c:v>
                </c:pt>
                <c:pt idx="857">
                  <c:v>43251</c:v>
                </c:pt>
                <c:pt idx="858">
                  <c:v>43252</c:v>
                </c:pt>
                <c:pt idx="859">
                  <c:v>43255</c:v>
                </c:pt>
                <c:pt idx="860">
                  <c:v>43256</c:v>
                </c:pt>
                <c:pt idx="861">
                  <c:v>43257</c:v>
                </c:pt>
                <c:pt idx="862">
                  <c:v>43258</c:v>
                </c:pt>
                <c:pt idx="863">
                  <c:v>43259</c:v>
                </c:pt>
                <c:pt idx="864">
                  <c:v>43262</c:v>
                </c:pt>
                <c:pt idx="865">
                  <c:v>43263</c:v>
                </c:pt>
                <c:pt idx="866">
                  <c:v>43264</c:v>
                </c:pt>
                <c:pt idx="867">
                  <c:v>43265</c:v>
                </c:pt>
                <c:pt idx="868">
                  <c:v>43266</c:v>
                </c:pt>
                <c:pt idx="869">
                  <c:v>43269</c:v>
                </c:pt>
                <c:pt idx="870">
                  <c:v>43270</c:v>
                </c:pt>
                <c:pt idx="871">
                  <c:v>43271</c:v>
                </c:pt>
                <c:pt idx="872">
                  <c:v>43272</c:v>
                </c:pt>
                <c:pt idx="873">
                  <c:v>43273</c:v>
                </c:pt>
                <c:pt idx="874">
                  <c:v>43276</c:v>
                </c:pt>
                <c:pt idx="875">
                  <c:v>43277</c:v>
                </c:pt>
                <c:pt idx="876">
                  <c:v>43278</c:v>
                </c:pt>
                <c:pt idx="877">
                  <c:v>43279</c:v>
                </c:pt>
                <c:pt idx="878">
                  <c:v>43280</c:v>
                </c:pt>
                <c:pt idx="879">
                  <c:v>43283</c:v>
                </c:pt>
                <c:pt idx="880">
                  <c:v>43284</c:v>
                </c:pt>
                <c:pt idx="881">
                  <c:v>43285</c:v>
                </c:pt>
                <c:pt idx="882">
                  <c:v>43286</c:v>
                </c:pt>
                <c:pt idx="883">
                  <c:v>43287</c:v>
                </c:pt>
                <c:pt idx="884">
                  <c:v>43290</c:v>
                </c:pt>
                <c:pt idx="885">
                  <c:v>43291</c:v>
                </c:pt>
                <c:pt idx="886">
                  <c:v>43292</c:v>
                </c:pt>
                <c:pt idx="887">
                  <c:v>43293</c:v>
                </c:pt>
                <c:pt idx="888">
                  <c:v>43294</c:v>
                </c:pt>
                <c:pt idx="889">
                  <c:v>43297</c:v>
                </c:pt>
                <c:pt idx="890">
                  <c:v>43298</c:v>
                </c:pt>
                <c:pt idx="891">
                  <c:v>43299</c:v>
                </c:pt>
                <c:pt idx="892">
                  <c:v>43300</c:v>
                </c:pt>
                <c:pt idx="893">
                  <c:v>43301</c:v>
                </c:pt>
                <c:pt idx="894">
                  <c:v>43304</c:v>
                </c:pt>
                <c:pt idx="895">
                  <c:v>43305</c:v>
                </c:pt>
                <c:pt idx="896">
                  <c:v>43306</c:v>
                </c:pt>
                <c:pt idx="897">
                  <c:v>43307</c:v>
                </c:pt>
                <c:pt idx="898">
                  <c:v>43308</c:v>
                </c:pt>
                <c:pt idx="899">
                  <c:v>43311</c:v>
                </c:pt>
                <c:pt idx="900">
                  <c:v>43312</c:v>
                </c:pt>
                <c:pt idx="901">
                  <c:v>43313</c:v>
                </c:pt>
                <c:pt idx="902">
                  <c:v>43314</c:v>
                </c:pt>
                <c:pt idx="903">
                  <c:v>43315</c:v>
                </c:pt>
                <c:pt idx="904">
                  <c:v>43318</c:v>
                </c:pt>
                <c:pt idx="905">
                  <c:v>43319</c:v>
                </c:pt>
                <c:pt idx="906">
                  <c:v>43320</c:v>
                </c:pt>
                <c:pt idx="907">
                  <c:v>43321</c:v>
                </c:pt>
                <c:pt idx="908">
                  <c:v>43322</c:v>
                </c:pt>
                <c:pt idx="909">
                  <c:v>43325</c:v>
                </c:pt>
                <c:pt idx="910">
                  <c:v>43326</c:v>
                </c:pt>
                <c:pt idx="911">
                  <c:v>43327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4</c:v>
                </c:pt>
                <c:pt idx="989">
                  <c:v>43437</c:v>
                </c:pt>
                <c:pt idx="990">
                  <c:v>43438</c:v>
                </c:pt>
                <c:pt idx="991">
                  <c:v>43439</c:v>
                </c:pt>
                <c:pt idx="992">
                  <c:v>43440</c:v>
                </c:pt>
                <c:pt idx="993">
                  <c:v>43441</c:v>
                </c:pt>
                <c:pt idx="994">
                  <c:v>43444</c:v>
                </c:pt>
                <c:pt idx="995">
                  <c:v>43445</c:v>
                </c:pt>
                <c:pt idx="996">
                  <c:v>43446</c:v>
                </c:pt>
                <c:pt idx="997">
                  <c:v>43447</c:v>
                </c:pt>
                <c:pt idx="998">
                  <c:v>43448</c:v>
                </c:pt>
                <c:pt idx="999">
                  <c:v>43451</c:v>
                </c:pt>
                <c:pt idx="1000">
                  <c:v>43452</c:v>
                </c:pt>
                <c:pt idx="1001">
                  <c:v>43453</c:v>
                </c:pt>
                <c:pt idx="1002">
                  <c:v>43454</c:v>
                </c:pt>
                <c:pt idx="1003">
                  <c:v>43455</c:v>
                </c:pt>
                <c:pt idx="1004">
                  <c:v>43458</c:v>
                </c:pt>
                <c:pt idx="1005">
                  <c:v>43459</c:v>
                </c:pt>
                <c:pt idx="1006">
                  <c:v>43460</c:v>
                </c:pt>
                <c:pt idx="1007">
                  <c:v>43461</c:v>
                </c:pt>
                <c:pt idx="1008">
                  <c:v>43462</c:v>
                </c:pt>
                <c:pt idx="1009">
                  <c:v>43465</c:v>
                </c:pt>
                <c:pt idx="1010">
                  <c:v>43466</c:v>
                </c:pt>
                <c:pt idx="1011">
                  <c:v>43467</c:v>
                </c:pt>
                <c:pt idx="1012">
                  <c:v>43468</c:v>
                </c:pt>
                <c:pt idx="1013">
                  <c:v>43469</c:v>
                </c:pt>
                <c:pt idx="1014">
                  <c:v>43472</c:v>
                </c:pt>
                <c:pt idx="1015">
                  <c:v>43473</c:v>
                </c:pt>
                <c:pt idx="1016">
                  <c:v>43474</c:v>
                </c:pt>
                <c:pt idx="1017">
                  <c:v>43475</c:v>
                </c:pt>
                <c:pt idx="1018">
                  <c:v>43476</c:v>
                </c:pt>
                <c:pt idx="1019">
                  <c:v>43479</c:v>
                </c:pt>
                <c:pt idx="1020">
                  <c:v>43480</c:v>
                </c:pt>
                <c:pt idx="1021">
                  <c:v>43481</c:v>
                </c:pt>
                <c:pt idx="1022">
                  <c:v>43482</c:v>
                </c:pt>
                <c:pt idx="1023">
                  <c:v>43483</c:v>
                </c:pt>
                <c:pt idx="1024">
                  <c:v>43486</c:v>
                </c:pt>
                <c:pt idx="1025">
                  <c:v>43487</c:v>
                </c:pt>
                <c:pt idx="1026">
                  <c:v>43488</c:v>
                </c:pt>
                <c:pt idx="1027">
                  <c:v>43489</c:v>
                </c:pt>
                <c:pt idx="1028">
                  <c:v>43490</c:v>
                </c:pt>
                <c:pt idx="1029">
                  <c:v>43493</c:v>
                </c:pt>
                <c:pt idx="1030">
                  <c:v>43494</c:v>
                </c:pt>
                <c:pt idx="1031">
                  <c:v>43495</c:v>
                </c:pt>
                <c:pt idx="1032">
                  <c:v>43496</c:v>
                </c:pt>
                <c:pt idx="1033">
                  <c:v>43497</c:v>
                </c:pt>
                <c:pt idx="1034">
                  <c:v>43500</c:v>
                </c:pt>
                <c:pt idx="1035">
                  <c:v>43501</c:v>
                </c:pt>
                <c:pt idx="1036">
                  <c:v>43502</c:v>
                </c:pt>
                <c:pt idx="1037">
                  <c:v>43503</c:v>
                </c:pt>
                <c:pt idx="1038">
                  <c:v>43504</c:v>
                </c:pt>
                <c:pt idx="1039">
                  <c:v>43507</c:v>
                </c:pt>
                <c:pt idx="1040">
                  <c:v>43508</c:v>
                </c:pt>
                <c:pt idx="1041">
                  <c:v>43509</c:v>
                </c:pt>
                <c:pt idx="1042">
                  <c:v>43510</c:v>
                </c:pt>
                <c:pt idx="1043">
                  <c:v>43511</c:v>
                </c:pt>
                <c:pt idx="1044">
                  <c:v>43514</c:v>
                </c:pt>
                <c:pt idx="1045">
                  <c:v>43515</c:v>
                </c:pt>
                <c:pt idx="1046">
                  <c:v>43516</c:v>
                </c:pt>
                <c:pt idx="1047">
                  <c:v>43517</c:v>
                </c:pt>
                <c:pt idx="1048">
                  <c:v>43518</c:v>
                </c:pt>
                <c:pt idx="1049">
                  <c:v>43521</c:v>
                </c:pt>
                <c:pt idx="1050">
                  <c:v>43522</c:v>
                </c:pt>
                <c:pt idx="1051">
                  <c:v>43523</c:v>
                </c:pt>
                <c:pt idx="1052">
                  <c:v>43524</c:v>
                </c:pt>
                <c:pt idx="1053">
                  <c:v>43525</c:v>
                </c:pt>
                <c:pt idx="1054">
                  <c:v>43528</c:v>
                </c:pt>
                <c:pt idx="1055">
                  <c:v>43529</c:v>
                </c:pt>
                <c:pt idx="1056">
                  <c:v>43530</c:v>
                </c:pt>
                <c:pt idx="1057">
                  <c:v>43531</c:v>
                </c:pt>
                <c:pt idx="1058">
                  <c:v>43532</c:v>
                </c:pt>
                <c:pt idx="1059">
                  <c:v>43535</c:v>
                </c:pt>
                <c:pt idx="1060">
                  <c:v>43536</c:v>
                </c:pt>
                <c:pt idx="1061">
                  <c:v>43537</c:v>
                </c:pt>
                <c:pt idx="1062">
                  <c:v>43538</c:v>
                </c:pt>
                <c:pt idx="1063">
                  <c:v>43539</c:v>
                </c:pt>
                <c:pt idx="1064">
                  <c:v>43542</c:v>
                </c:pt>
                <c:pt idx="1065">
                  <c:v>43543</c:v>
                </c:pt>
                <c:pt idx="1066">
                  <c:v>43544</c:v>
                </c:pt>
                <c:pt idx="1067">
                  <c:v>43545</c:v>
                </c:pt>
                <c:pt idx="1068">
                  <c:v>43546</c:v>
                </c:pt>
                <c:pt idx="1069">
                  <c:v>43549</c:v>
                </c:pt>
                <c:pt idx="1070">
                  <c:v>43550</c:v>
                </c:pt>
                <c:pt idx="1071">
                  <c:v>43551</c:v>
                </c:pt>
                <c:pt idx="1072">
                  <c:v>43552</c:v>
                </c:pt>
                <c:pt idx="1073">
                  <c:v>43553</c:v>
                </c:pt>
                <c:pt idx="1074">
                  <c:v>43556</c:v>
                </c:pt>
                <c:pt idx="1075">
                  <c:v>43557</c:v>
                </c:pt>
                <c:pt idx="1076">
                  <c:v>43558</c:v>
                </c:pt>
                <c:pt idx="1077">
                  <c:v>43559</c:v>
                </c:pt>
                <c:pt idx="1078">
                  <c:v>43560</c:v>
                </c:pt>
                <c:pt idx="1079">
                  <c:v>43563</c:v>
                </c:pt>
                <c:pt idx="1080">
                  <c:v>43564</c:v>
                </c:pt>
                <c:pt idx="1081">
                  <c:v>43565</c:v>
                </c:pt>
                <c:pt idx="1082">
                  <c:v>43566</c:v>
                </c:pt>
                <c:pt idx="1083">
                  <c:v>43567</c:v>
                </c:pt>
                <c:pt idx="1084">
                  <c:v>43570</c:v>
                </c:pt>
                <c:pt idx="1085">
                  <c:v>43571</c:v>
                </c:pt>
                <c:pt idx="1086">
                  <c:v>43572</c:v>
                </c:pt>
                <c:pt idx="1087">
                  <c:v>43573</c:v>
                </c:pt>
                <c:pt idx="1088">
                  <c:v>43574</c:v>
                </c:pt>
                <c:pt idx="1089">
                  <c:v>43577</c:v>
                </c:pt>
                <c:pt idx="1090">
                  <c:v>43578</c:v>
                </c:pt>
                <c:pt idx="1091">
                  <c:v>43579</c:v>
                </c:pt>
                <c:pt idx="1092">
                  <c:v>43580</c:v>
                </c:pt>
                <c:pt idx="1093">
                  <c:v>43581</c:v>
                </c:pt>
                <c:pt idx="1094">
                  <c:v>43584</c:v>
                </c:pt>
                <c:pt idx="1095">
                  <c:v>43585</c:v>
                </c:pt>
                <c:pt idx="1096">
                  <c:v>43586</c:v>
                </c:pt>
                <c:pt idx="1097">
                  <c:v>43587</c:v>
                </c:pt>
                <c:pt idx="1098">
                  <c:v>43588</c:v>
                </c:pt>
                <c:pt idx="1099">
                  <c:v>43591</c:v>
                </c:pt>
                <c:pt idx="1100">
                  <c:v>43592</c:v>
                </c:pt>
                <c:pt idx="1101">
                  <c:v>43593</c:v>
                </c:pt>
                <c:pt idx="1102">
                  <c:v>43594</c:v>
                </c:pt>
                <c:pt idx="1103">
                  <c:v>43595</c:v>
                </c:pt>
                <c:pt idx="1104">
                  <c:v>43598</c:v>
                </c:pt>
                <c:pt idx="1105">
                  <c:v>43599</c:v>
                </c:pt>
                <c:pt idx="1106">
                  <c:v>43600</c:v>
                </c:pt>
                <c:pt idx="1107">
                  <c:v>43601</c:v>
                </c:pt>
                <c:pt idx="1108">
                  <c:v>43602</c:v>
                </c:pt>
                <c:pt idx="1109">
                  <c:v>43605</c:v>
                </c:pt>
                <c:pt idx="1110">
                  <c:v>43606</c:v>
                </c:pt>
                <c:pt idx="1111">
                  <c:v>43607</c:v>
                </c:pt>
                <c:pt idx="1112">
                  <c:v>43608</c:v>
                </c:pt>
                <c:pt idx="1113">
                  <c:v>43609</c:v>
                </c:pt>
                <c:pt idx="1114">
                  <c:v>43612</c:v>
                </c:pt>
                <c:pt idx="1115">
                  <c:v>43613</c:v>
                </c:pt>
                <c:pt idx="1116">
                  <c:v>43614</c:v>
                </c:pt>
                <c:pt idx="1117">
                  <c:v>43615</c:v>
                </c:pt>
                <c:pt idx="1118">
                  <c:v>43616</c:v>
                </c:pt>
                <c:pt idx="1119">
                  <c:v>43619</c:v>
                </c:pt>
                <c:pt idx="1120">
                  <c:v>43620</c:v>
                </c:pt>
                <c:pt idx="1121">
                  <c:v>43621</c:v>
                </c:pt>
                <c:pt idx="1122">
                  <c:v>43622</c:v>
                </c:pt>
                <c:pt idx="1123">
                  <c:v>43623</c:v>
                </c:pt>
                <c:pt idx="1124">
                  <c:v>43626</c:v>
                </c:pt>
                <c:pt idx="1125">
                  <c:v>43627</c:v>
                </c:pt>
                <c:pt idx="1126">
                  <c:v>43628</c:v>
                </c:pt>
                <c:pt idx="1127">
                  <c:v>43629</c:v>
                </c:pt>
                <c:pt idx="1128">
                  <c:v>43630</c:v>
                </c:pt>
                <c:pt idx="1129">
                  <c:v>43633</c:v>
                </c:pt>
                <c:pt idx="1130">
                  <c:v>43634</c:v>
                </c:pt>
                <c:pt idx="1131">
                  <c:v>43635</c:v>
                </c:pt>
                <c:pt idx="1132">
                  <c:v>43636</c:v>
                </c:pt>
                <c:pt idx="1133">
                  <c:v>43637</c:v>
                </c:pt>
                <c:pt idx="1134">
                  <c:v>43640</c:v>
                </c:pt>
                <c:pt idx="1135">
                  <c:v>43641</c:v>
                </c:pt>
                <c:pt idx="1136">
                  <c:v>43642</c:v>
                </c:pt>
                <c:pt idx="1137">
                  <c:v>43643</c:v>
                </c:pt>
                <c:pt idx="1138">
                  <c:v>43644</c:v>
                </c:pt>
                <c:pt idx="1139">
                  <c:v>43647</c:v>
                </c:pt>
                <c:pt idx="1140">
                  <c:v>43648</c:v>
                </c:pt>
                <c:pt idx="1141">
                  <c:v>43649</c:v>
                </c:pt>
                <c:pt idx="1142">
                  <c:v>43650</c:v>
                </c:pt>
                <c:pt idx="1143">
                  <c:v>43651</c:v>
                </c:pt>
                <c:pt idx="1144">
                  <c:v>43654</c:v>
                </c:pt>
                <c:pt idx="1145">
                  <c:v>43655</c:v>
                </c:pt>
                <c:pt idx="1146">
                  <c:v>43656</c:v>
                </c:pt>
                <c:pt idx="1147">
                  <c:v>43657</c:v>
                </c:pt>
                <c:pt idx="1148">
                  <c:v>43658</c:v>
                </c:pt>
                <c:pt idx="1149">
                  <c:v>43661</c:v>
                </c:pt>
                <c:pt idx="1150">
                  <c:v>43662</c:v>
                </c:pt>
                <c:pt idx="1151">
                  <c:v>43663</c:v>
                </c:pt>
                <c:pt idx="1152">
                  <c:v>43664</c:v>
                </c:pt>
                <c:pt idx="1153">
                  <c:v>43665</c:v>
                </c:pt>
                <c:pt idx="1154">
                  <c:v>43668</c:v>
                </c:pt>
                <c:pt idx="1155">
                  <c:v>43669</c:v>
                </c:pt>
                <c:pt idx="1156">
                  <c:v>43670</c:v>
                </c:pt>
                <c:pt idx="1157">
                  <c:v>43671</c:v>
                </c:pt>
                <c:pt idx="1158">
                  <c:v>43672</c:v>
                </c:pt>
                <c:pt idx="1159">
                  <c:v>43675</c:v>
                </c:pt>
                <c:pt idx="1160">
                  <c:v>43676</c:v>
                </c:pt>
                <c:pt idx="1161">
                  <c:v>43677</c:v>
                </c:pt>
                <c:pt idx="1162">
                  <c:v>43678</c:v>
                </c:pt>
                <c:pt idx="1163">
                  <c:v>43679</c:v>
                </c:pt>
                <c:pt idx="1164">
                  <c:v>43682</c:v>
                </c:pt>
                <c:pt idx="1165">
                  <c:v>43683</c:v>
                </c:pt>
                <c:pt idx="1166">
                  <c:v>43684</c:v>
                </c:pt>
                <c:pt idx="1167">
                  <c:v>43685</c:v>
                </c:pt>
                <c:pt idx="1168">
                  <c:v>43686</c:v>
                </c:pt>
                <c:pt idx="1169">
                  <c:v>43689</c:v>
                </c:pt>
                <c:pt idx="1170">
                  <c:v>43690</c:v>
                </c:pt>
                <c:pt idx="1171">
                  <c:v>43691</c:v>
                </c:pt>
                <c:pt idx="1172">
                  <c:v>43692</c:v>
                </c:pt>
                <c:pt idx="1173">
                  <c:v>43693</c:v>
                </c:pt>
                <c:pt idx="1174">
                  <c:v>43696</c:v>
                </c:pt>
                <c:pt idx="1175">
                  <c:v>43697</c:v>
                </c:pt>
                <c:pt idx="1176">
                  <c:v>43698</c:v>
                </c:pt>
                <c:pt idx="1177">
                  <c:v>43699</c:v>
                </c:pt>
                <c:pt idx="1178">
                  <c:v>43700</c:v>
                </c:pt>
                <c:pt idx="1179">
                  <c:v>43703</c:v>
                </c:pt>
                <c:pt idx="1180">
                  <c:v>43704</c:v>
                </c:pt>
                <c:pt idx="1181">
                  <c:v>43705</c:v>
                </c:pt>
                <c:pt idx="1182">
                  <c:v>43706</c:v>
                </c:pt>
                <c:pt idx="1183">
                  <c:v>43707</c:v>
                </c:pt>
                <c:pt idx="1184">
                  <c:v>43710</c:v>
                </c:pt>
                <c:pt idx="1185">
                  <c:v>43711</c:v>
                </c:pt>
                <c:pt idx="1186">
                  <c:v>43712</c:v>
                </c:pt>
                <c:pt idx="1187">
                  <c:v>43713</c:v>
                </c:pt>
                <c:pt idx="1188">
                  <c:v>43714</c:v>
                </c:pt>
                <c:pt idx="1189">
                  <c:v>43717</c:v>
                </c:pt>
                <c:pt idx="1190">
                  <c:v>43718</c:v>
                </c:pt>
                <c:pt idx="1191">
                  <c:v>43719</c:v>
                </c:pt>
                <c:pt idx="1192">
                  <c:v>43720</c:v>
                </c:pt>
                <c:pt idx="1193">
                  <c:v>43721</c:v>
                </c:pt>
                <c:pt idx="1194">
                  <c:v>43724</c:v>
                </c:pt>
                <c:pt idx="1195">
                  <c:v>43725</c:v>
                </c:pt>
                <c:pt idx="1196">
                  <c:v>43726</c:v>
                </c:pt>
                <c:pt idx="1197">
                  <c:v>43727</c:v>
                </c:pt>
                <c:pt idx="1198">
                  <c:v>43728</c:v>
                </c:pt>
                <c:pt idx="1199">
                  <c:v>43731</c:v>
                </c:pt>
                <c:pt idx="1200">
                  <c:v>43732</c:v>
                </c:pt>
                <c:pt idx="1201">
                  <c:v>43733</c:v>
                </c:pt>
                <c:pt idx="1202">
                  <c:v>43734</c:v>
                </c:pt>
                <c:pt idx="1203">
                  <c:v>43735</c:v>
                </c:pt>
                <c:pt idx="1204">
                  <c:v>43738</c:v>
                </c:pt>
                <c:pt idx="1205">
                  <c:v>43739</c:v>
                </c:pt>
                <c:pt idx="1206">
                  <c:v>43740</c:v>
                </c:pt>
                <c:pt idx="1207">
                  <c:v>43741</c:v>
                </c:pt>
                <c:pt idx="1208">
                  <c:v>43742</c:v>
                </c:pt>
                <c:pt idx="1209">
                  <c:v>43745</c:v>
                </c:pt>
                <c:pt idx="1210">
                  <c:v>43746</c:v>
                </c:pt>
                <c:pt idx="1211">
                  <c:v>43747</c:v>
                </c:pt>
                <c:pt idx="1212">
                  <c:v>43748</c:v>
                </c:pt>
                <c:pt idx="1213">
                  <c:v>43749</c:v>
                </c:pt>
                <c:pt idx="1214">
                  <c:v>43752</c:v>
                </c:pt>
                <c:pt idx="1215">
                  <c:v>43753</c:v>
                </c:pt>
                <c:pt idx="1216">
                  <c:v>43754</c:v>
                </c:pt>
                <c:pt idx="1217">
                  <c:v>43755</c:v>
                </c:pt>
                <c:pt idx="1218">
                  <c:v>43756</c:v>
                </c:pt>
                <c:pt idx="1219">
                  <c:v>43759</c:v>
                </c:pt>
                <c:pt idx="1220">
                  <c:v>43760</c:v>
                </c:pt>
                <c:pt idx="1221">
                  <c:v>43761</c:v>
                </c:pt>
                <c:pt idx="1222">
                  <c:v>43762</c:v>
                </c:pt>
                <c:pt idx="1223">
                  <c:v>43763</c:v>
                </c:pt>
                <c:pt idx="1224">
                  <c:v>43766</c:v>
                </c:pt>
                <c:pt idx="1225">
                  <c:v>43767</c:v>
                </c:pt>
                <c:pt idx="1226">
                  <c:v>43768</c:v>
                </c:pt>
                <c:pt idx="1227">
                  <c:v>43769</c:v>
                </c:pt>
                <c:pt idx="1228">
                  <c:v>43770</c:v>
                </c:pt>
                <c:pt idx="1229">
                  <c:v>43773</c:v>
                </c:pt>
                <c:pt idx="1230">
                  <c:v>43774</c:v>
                </c:pt>
                <c:pt idx="1231">
                  <c:v>43775</c:v>
                </c:pt>
                <c:pt idx="1232">
                  <c:v>43776</c:v>
                </c:pt>
                <c:pt idx="1233">
                  <c:v>43777</c:v>
                </c:pt>
                <c:pt idx="1234">
                  <c:v>43780</c:v>
                </c:pt>
                <c:pt idx="1235">
                  <c:v>43781</c:v>
                </c:pt>
                <c:pt idx="1236">
                  <c:v>43782</c:v>
                </c:pt>
                <c:pt idx="1237">
                  <c:v>43783</c:v>
                </c:pt>
                <c:pt idx="1238">
                  <c:v>43784</c:v>
                </c:pt>
                <c:pt idx="1239">
                  <c:v>43787</c:v>
                </c:pt>
                <c:pt idx="1240">
                  <c:v>43788</c:v>
                </c:pt>
                <c:pt idx="1241">
                  <c:v>43789</c:v>
                </c:pt>
                <c:pt idx="1242">
                  <c:v>43790</c:v>
                </c:pt>
                <c:pt idx="1243">
                  <c:v>43791</c:v>
                </c:pt>
                <c:pt idx="1244">
                  <c:v>43794</c:v>
                </c:pt>
                <c:pt idx="1245">
                  <c:v>43795</c:v>
                </c:pt>
                <c:pt idx="1246">
                  <c:v>43796</c:v>
                </c:pt>
                <c:pt idx="1247">
                  <c:v>43797</c:v>
                </c:pt>
                <c:pt idx="1248">
                  <c:v>43798</c:v>
                </c:pt>
                <c:pt idx="1249">
                  <c:v>43801</c:v>
                </c:pt>
                <c:pt idx="1250">
                  <c:v>43802</c:v>
                </c:pt>
                <c:pt idx="1251">
                  <c:v>43803</c:v>
                </c:pt>
                <c:pt idx="1252">
                  <c:v>43804</c:v>
                </c:pt>
                <c:pt idx="1253">
                  <c:v>43805</c:v>
                </c:pt>
                <c:pt idx="1254">
                  <c:v>43808</c:v>
                </c:pt>
                <c:pt idx="1255">
                  <c:v>43809</c:v>
                </c:pt>
                <c:pt idx="1256">
                  <c:v>43810</c:v>
                </c:pt>
                <c:pt idx="1257">
                  <c:v>43811</c:v>
                </c:pt>
                <c:pt idx="1258">
                  <c:v>43812</c:v>
                </c:pt>
                <c:pt idx="1259">
                  <c:v>43815</c:v>
                </c:pt>
                <c:pt idx="1260">
                  <c:v>43816</c:v>
                </c:pt>
                <c:pt idx="1261">
                  <c:v>43817</c:v>
                </c:pt>
                <c:pt idx="1262">
                  <c:v>43818</c:v>
                </c:pt>
                <c:pt idx="1263">
                  <c:v>43819</c:v>
                </c:pt>
                <c:pt idx="1264">
                  <c:v>43822</c:v>
                </c:pt>
                <c:pt idx="1265">
                  <c:v>43823</c:v>
                </c:pt>
                <c:pt idx="1266">
                  <c:v>43824</c:v>
                </c:pt>
                <c:pt idx="1267">
                  <c:v>43825</c:v>
                </c:pt>
                <c:pt idx="1268">
                  <c:v>43826</c:v>
                </c:pt>
                <c:pt idx="1269">
                  <c:v>43829</c:v>
                </c:pt>
                <c:pt idx="1270">
                  <c:v>43830</c:v>
                </c:pt>
                <c:pt idx="1271">
                  <c:v>43831</c:v>
                </c:pt>
                <c:pt idx="1272">
                  <c:v>43832</c:v>
                </c:pt>
                <c:pt idx="1273">
                  <c:v>43833</c:v>
                </c:pt>
                <c:pt idx="1274">
                  <c:v>43836</c:v>
                </c:pt>
                <c:pt idx="1275">
                  <c:v>43837</c:v>
                </c:pt>
                <c:pt idx="1276">
                  <c:v>43838</c:v>
                </c:pt>
                <c:pt idx="1277">
                  <c:v>43839</c:v>
                </c:pt>
                <c:pt idx="1278">
                  <c:v>43840</c:v>
                </c:pt>
                <c:pt idx="1279">
                  <c:v>43843</c:v>
                </c:pt>
                <c:pt idx="1280">
                  <c:v>43844</c:v>
                </c:pt>
                <c:pt idx="1281">
                  <c:v>43845</c:v>
                </c:pt>
                <c:pt idx="1282">
                  <c:v>43846</c:v>
                </c:pt>
                <c:pt idx="1283">
                  <c:v>43847</c:v>
                </c:pt>
                <c:pt idx="1284">
                  <c:v>43850</c:v>
                </c:pt>
                <c:pt idx="1285">
                  <c:v>43851</c:v>
                </c:pt>
                <c:pt idx="1286">
                  <c:v>43852</c:v>
                </c:pt>
                <c:pt idx="1287">
                  <c:v>43853</c:v>
                </c:pt>
                <c:pt idx="1288">
                  <c:v>43854</c:v>
                </c:pt>
                <c:pt idx="1289">
                  <c:v>43857</c:v>
                </c:pt>
                <c:pt idx="1290">
                  <c:v>43858</c:v>
                </c:pt>
                <c:pt idx="1291">
                  <c:v>43859</c:v>
                </c:pt>
                <c:pt idx="1292">
                  <c:v>43860</c:v>
                </c:pt>
                <c:pt idx="1293">
                  <c:v>43861</c:v>
                </c:pt>
                <c:pt idx="1294">
                  <c:v>43864</c:v>
                </c:pt>
                <c:pt idx="1295">
                  <c:v>43865</c:v>
                </c:pt>
                <c:pt idx="1296">
                  <c:v>43866</c:v>
                </c:pt>
                <c:pt idx="1297">
                  <c:v>43867</c:v>
                </c:pt>
                <c:pt idx="1298">
                  <c:v>43868</c:v>
                </c:pt>
                <c:pt idx="1299">
                  <c:v>43871</c:v>
                </c:pt>
                <c:pt idx="1300">
                  <c:v>43872</c:v>
                </c:pt>
                <c:pt idx="1301">
                  <c:v>43873</c:v>
                </c:pt>
                <c:pt idx="1302">
                  <c:v>43874</c:v>
                </c:pt>
                <c:pt idx="1303">
                  <c:v>43875</c:v>
                </c:pt>
                <c:pt idx="1304">
                  <c:v>43878</c:v>
                </c:pt>
                <c:pt idx="1305">
                  <c:v>43879</c:v>
                </c:pt>
                <c:pt idx="1306">
                  <c:v>43880</c:v>
                </c:pt>
                <c:pt idx="1307">
                  <c:v>43881</c:v>
                </c:pt>
                <c:pt idx="1308">
                  <c:v>43882</c:v>
                </c:pt>
                <c:pt idx="1309">
                  <c:v>43885</c:v>
                </c:pt>
                <c:pt idx="1310">
                  <c:v>43886</c:v>
                </c:pt>
                <c:pt idx="1311">
                  <c:v>43887</c:v>
                </c:pt>
                <c:pt idx="1312">
                  <c:v>43888</c:v>
                </c:pt>
                <c:pt idx="1313">
                  <c:v>43889</c:v>
                </c:pt>
                <c:pt idx="1314">
                  <c:v>43892</c:v>
                </c:pt>
                <c:pt idx="1315">
                  <c:v>43893</c:v>
                </c:pt>
                <c:pt idx="1316">
                  <c:v>43894</c:v>
                </c:pt>
                <c:pt idx="1317">
                  <c:v>43895</c:v>
                </c:pt>
                <c:pt idx="1318">
                  <c:v>43896</c:v>
                </c:pt>
                <c:pt idx="1319">
                  <c:v>43899</c:v>
                </c:pt>
                <c:pt idx="1320">
                  <c:v>43900</c:v>
                </c:pt>
                <c:pt idx="1321">
                  <c:v>43901</c:v>
                </c:pt>
                <c:pt idx="1322">
                  <c:v>43902</c:v>
                </c:pt>
                <c:pt idx="1323">
                  <c:v>43903</c:v>
                </c:pt>
                <c:pt idx="1324">
                  <c:v>43906</c:v>
                </c:pt>
                <c:pt idx="1325">
                  <c:v>43907</c:v>
                </c:pt>
                <c:pt idx="1326">
                  <c:v>43908</c:v>
                </c:pt>
                <c:pt idx="1327">
                  <c:v>43909</c:v>
                </c:pt>
                <c:pt idx="1328">
                  <c:v>43910</c:v>
                </c:pt>
                <c:pt idx="1329">
                  <c:v>43913</c:v>
                </c:pt>
                <c:pt idx="1330">
                  <c:v>43914</c:v>
                </c:pt>
                <c:pt idx="1331">
                  <c:v>43915</c:v>
                </c:pt>
                <c:pt idx="1332">
                  <c:v>43916</c:v>
                </c:pt>
                <c:pt idx="1333">
                  <c:v>43917</c:v>
                </c:pt>
                <c:pt idx="1334">
                  <c:v>43920</c:v>
                </c:pt>
                <c:pt idx="1335">
                  <c:v>43921</c:v>
                </c:pt>
                <c:pt idx="1336">
                  <c:v>43922</c:v>
                </c:pt>
                <c:pt idx="1337">
                  <c:v>43923</c:v>
                </c:pt>
                <c:pt idx="1338">
                  <c:v>43924</c:v>
                </c:pt>
                <c:pt idx="1339">
                  <c:v>43927</c:v>
                </c:pt>
                <c:pt idx="1340">
                  <c:v>43928</c:v>
                </c:pt>
                <c:pt idx="1341">
                  <c:v>43929</c:v>
                </c:pt>
                <c:pt idx="1342">
                  <c:v>43930</c:v>
                </c:pt>
                <c:pt idx="1343">
                  <c:v>43931</c:v>
                </c:pt>
                <c:pt idx="1344">
                  <c:v>43934</c:v>
                </c:pt>
                <c:pt idx="1345">
                  <c:v>43935</c:v>
                </c:pt>
                <c:pt idx="1346">
                  <c:v>43936</c:v>
                </c:pt>
                <c:pt idx="1347">
                  <c:v>43937</c:v>
                </c:pt>
                <c:pt idx="1348">
                  <c:v>43938</c:v>
                </c:pt>
                <c:pt idx="1349">
                  <c:v>43941</c:v>
                </c:pt>
                <c:pt idx="1350">
                  <c:v>43942</c:v>
                </c:pt>
                <c:pt idx="1351">
                  <c:v>43943</c:v>
                </c:pt>
                <c:pt idx="1352">
                  <c:v>43944</c:v>
                </c:pt>
                <c:pt idx="1353">
                  <c:v>43945</c:v>
                </c:pt>
                <c:pt idx="1354">
                  <c:v>43948</c:v>
                </c:pt>
                <c:pt idx="1355">
                  <c:v>43949</c:v>
                </c:pt>
                <c:pt idx="1356">
                  <c:v>43950</c:v>
                </c:pt>
                <c:pt idx="1357">
                  <c:v>43951</c:v>
                </c:pt>
                <c:pt idx="1358">
                  <c:v>43952</c:v>
                </c:pt>
                <c:pt idx="1359">
                  <c:v>43955</c:v>
                </c:pt>
                <c:pt idx="1360">
                  <c:v>43956</c:v>
                </c:pt>
                <c:pt idx="1361">
                  <c:v>43957</c:v>
                </c:pt>
                <c:pt idx="1362">
                  <c:v>43958</c:v>
                </c:pt>
                <c:pt idx="1363">
                  <c:v>43959</c:v>
                </c:pt>
                <c:pt idx="1364">
                  <c:v>43962</c:v>
                </c:pt>
                <c:pt idx="1365">
                  <c:v>43963</c:v>
                </c:pt>
                <c:pt idx="1366">
                  <c:v>43964</c:v>
                </c:pt>
                <c:pt idx="1367">
                  <c:v>43965</c:v>
                </c:pt>
                <c:pt idx="1368">
                  <c:v>43966</c:v>
                </c:pt>
                <c:pt idx="1369">
                  <c:v>43969</c:v>
                </c:pt>
                <c:pt idx="1370">
                  <c:v>43970</c:v>
                </c:pt>
                <c:pt idx="1371">
                  <c:v>43971</c:v>
                </c:pt>
                <c:pt idx="1372">
                  <c:v>43972</c:v>
                </c:pt>
                <c:pt idx="1373">
                  <c:v>43973</c:v>
                </c:pt>
                <c:pt idx="1374">
                  <c:v>43976</c:v>
                </c:pt>
                <c:pt idx="1375">
                  <c:v>43977</c:v>
                </c:pt>
                <c:pt idx="1376">
                  <c:v>43978</c:v>
                </c:pt>
                <c:pt idx="1377">
                  <c:v>43979</c:v>
                </c:pt>
                <c:pt idx="1378">
                  <c:v>43980</c:v>
                </c:pt>
                <c:pt idx="1379">
                  <c:v>43983</c:v>
                </c:pt>
                <c:pt idx="1380">
                  <c:v>43984</c:v>
                </c:pt>
                <c:pt idx="1381">
                  <c:v>43985</c:v>
                </c:pt>
                <c:pt idx="1382">
                  <c:v>43986</c:v>
                </c:pt>
                <c:pt idx="1383">
                  <c:v>43987</c:v>
                </c:pt>
                <c:pt idx="1384">
                  <c:v>43990</c:v>
                </c:pt>
                <c:pt idx="1385">
                  <c:v>43991</c:v>
                </c:pt>
                <c:pt idx="1386">
                  <c:v>43992</c:v>
                </c:pt>
                <c:pt idx="1387">
                  <c:v>43993</c:v>
                </c:pt>
                <c:pt idx="1388">
                  <c:v>43994</c:v>
                </c:pt>
                <c:pt idx="1389">
                  <c:v>43997</c:v>
                </c:pt>
                <c:pt idx="1390">
                  <c:v>43998</c:v>
                </c:pt>
                <c:pt idx="1391">
                  <c:v>43999</c:v>
                </c:pt>
                <c:pt idx="1392">
                  <c:v>44000</c:v>
                </c:pt>
                <c:pt idx="1393">
                  <c:v>44001</c:v>
                </c:pt>
                <c:pt idx="1394">
                  <c:v>44004</c:v>
                </c:pt>
                <c:pt idx="1395">
                  <c:v>44005</c:v>
                </c:pt>
                <c:pt idx="1396">
                  <c:v>44006</c:v>
                </c:pt>
                <c:pt idx="1397">
                  <c:v>44007</c:v>
                </c:pt>
                <c:pt idx="1398">
                  <c:v>44008</c:v>
                </c:pt>
                <c:pt idx="1399">
                  <c:v>44011</c:v>
                </c:pt>
                <c:pt idx="1400">
                  <c:v>44012</c:v>
                </c:pt>
                <c:pt idx="1401">
                  <c:v>44013</c:v>
                </c:pt>
                <c:pt idx="1402">
                  <c:v>44014</c:v>
                </c:pt>
                <c:pt idx="1403">
                  <c:v>44015</c:v>
                </c:pt>
                <c:pt idx="1404">
                  <c:v>44018</c:v>
                </c:pt>
                <c:pt idx="1405">
                  <c:v>44019</c:v>
                </c:pt>
                <c:pt idx="1406">
                  <c:v>44020</c:v>
                </c:pt>
                <c:pt idx="1407">
                  <c:v>44021</c:v>
                </c:pt>
                <c:pt idx="1408">
                  <c:v>44022</c:v>
                </c:pt>
                <c:pt idx="1409">
                  <c:v>44025</c:v>
                </c:pt>
                <c:pt idx="1410">
                  <c:v>44026</c:v>
                </c:pt>
                <c:pt idx="1411">
                  <c:v>44027</c:v>
                </c:pt>
                <c:pt idx="1412">
                  <c:v>44028</c:v>
                </c:pt>
                <c:pt idx="1413">
                  <c:v>44029</c:v>
                </c:pt>
                <c:pt idx="1414">
                  <c:v>44032</c:v>
                </c:pt>
                <c:pt idx="1415">
                  <c:v>44033</c:v>
                </c:pt>
                <c:pt idx="1416">
                  <c:v>44034</c:v>
                </c:pt>
                <c:pt idx="1417">
                  <c:v>44035</c:v>
                </c:pt>
                <c:pt idx="1418">
                  <c:v>44036</c:v>
                </c:pt>
                <c:pt idx="1419">
                  <c:v>44039</c:v>
                </c:pt>
                <c:pt idx="1420">
                  <c:v>44040</c:v>
                </c:pt>
                <c:pt idx="1421">
                  <c:v>44041</c:v>
                </c:pt>
                <c:pt idx="1422">
                  <c:v>44042</c:v>
                </c:pt>
                <c:pt idx="1423">
                  <c:v>44043</c:v>
                </c:pt>
                <c:pt idx="1424">
                  <c:v>44046</c:v>
                </c:pt>
                <c:pt idx="1425">
                  <c:v>44047</c:v>
                </c:pt>
                <c:pt idx="1426">
                  <c:v>44048</c:v>
                </c:pt>
                <c:pt idx="1427">
                  <c:v>44049</c:v>
                </c:pt>
                <c:pt idx="1428">
                  <c:v>44050</c:v>
                </c:pt>
                <c:pt idx="1429">
                  <c:v>44053</c:v>
                </c:pt>
                <c:pt idx="1430">
                  <c:v>44054</c:v>
                </c:pt>
                <c:pt idx="1431">
                  <c:v>44055</c:v>
                </c:pt>
                <c:pt idx="1432">
                  <c:v>44056</c:v>
                </c:pt>
                <c:pt idx="1433">
                  <c:v>44057</c:v>
                </c:pt>
                <c:pt idx="1434">
                  <c:v>44060</c:v>
                </c:pt>
                <c:pt idx="1435">
                  <c:v>44061</c:v>
                </c:pt>
                <c:pt idx="1436">
                  <c:v>44062</c:v>
                </c:pt>
                <c:pt idx="1437">
                  <c:v>44063</c:v>
                </c:pt>
                <c:pt idx="1438">
                  <c:v>44064</c:v>
                </c:pt>
                <c:pt idx="1439">
                  <c:v>44067</c:v>
                </c:pt>
                <c:pt idx="1440">
                  <c:v>44068</c:v>
                </c:pt>
                <c:pt idx="1441">
                  <c:v>44069</c:v>
                </c:pt>
                <c:pt idx="1442">
                  <c:v>44070</c:v>
                </c:pt>
                <c:pt idx="1443">
                  <c:v>44071</c:v>
                </c:pt>
                <c:pt idx="1444">
                  <c:v>44074</c:v>
                </c:pt>
                <c:pt idx="1445">
                  <c:v>44075</c:v>
                </c:pt>
                <c:pt idx="1446">
                  <c:v>44076</c:v>
                </c:pt>
                <c:pt idx="1447">
                  <c:v>44077</c:v>
                </c:pt>
                <c:pt idx="1448">
                  <c:v>44078</c:v>
                </c:pt>
                <c:pt idx="1449">
                  <c:v>44081</c:v>
                </c:pt>
                <c:pt idx="1450">
                  <c:v>44082</c:v>
                </c:pt>
                <c:pt idx="1451">
                  <c:v>44083</c:v>
                </c:pt>
                <c:pt idx="1452">
                  <c:v>44084</c:v>
                </c:pt>
                <c:pt idx="1453">
                  <c:v>44085</c:v>
                </c:pt>
                <c:pt idx="1454">
                  <c:v>44088</c:v>
                </c:pt>
                <c:pt idx="1455">
                  <c:v>44089</c:v>
                </c:pt>
                <c:pt idx="1456">
                  <c:v>44090</c:v>
                </c:pt>
                <c:pt idx="1457">
                  <c:v>44091</c:v>
                </c:pt>
                <c:pt idx="1458">
                  <c:v>44092</c:v>
                </c:pt>
                <c:pt idx="1459">
                  <c:v>44095</c:v>
                </c:pt>
                <c:pt idx="1460">
                  <c:v>44096</c:v>
                </c:pt>
                <c:pt idx="1461">
                  <c:v>44097</c:v>
                </c:pt>
                <c:pt idx="1462">
                  <c:v>44098</c:v>
                </c:pt>
                <c:pt idx="1463">
                  <c:v>44099</c:v>
                </c:pt>
                <c:pt idx="1464">
                  <c:v>44102</c:v>
                </c:pt>
                <c:pt idx="1465">
                  <c:v>44103</c:v>
                </c:pt>
                <c:pt idx="1466">
                  <c:v>44104</c:v>
                </c:pt>
                <c:pt idx="1467">
                  <c:v>44105</c:v>
                </c:pt>
                <c:pt idx="1468">
                  <c:v>44106</c:v>
                </c:pt>
                <c:pt idx="1469">
                  <c:v>44109</c:v>
                </c:pt>
                <c:pt idx="1470">
                  <c:v>44110</c:v>
                </c:pt>
                <c:pt idx="1471">
                  <c:v>44111</c:v>
                </c:pt>
                <c:pt idx="1472">
                  <c:v>44112</c:v>
                </c:pt>
                <c:pt idx="1473">
                  <c:v>44113</c:v>
                </c:pt>
                <c:pt idx="1474">
                  <c:v>44116</c:v>
                </c:pt>
                <c:pt idx="1475">
                  <c:v>44117</c:v>
                </c:pt>
                <c:pt idx="1476">
                  <c:v>44118</c:v>
                </c:pt>
                <c:pt idx="1477">
                  <c:v>44119</c:v>
                </c:pt>
                <c:pt idx="1478">
                  <c:v>44120</c:v>
                </c:pt>
                <c:pt idx="1479">
                  <c:v>44123</c:v>
                </c:pt>
                <c:pt idx="1480">
                  <c:v>44124</c:v>
                </c:pt>
                <c:pt idx="1481">
                  <c:v>44125</c:v>
                </c:pt>
                <c:pt idx="1482">
                  <c:v>44126</c:v>
                </c:pt>
                <c:pt idx="1483">
                  <c:v>44127</c:v>
                </c:pt>
                <c:pt idx="1484">
                  <c:v>44130</c:v>
                </c:pt>
                <c:pt idx="1485">
                  <c:v>44131</c:v>
                </c:pt>
                <c:pt idx="1486">
                  <c:v>44132</c:v>
                </c:pt>
                <c:pt idx="1487">
                  <c:v>44133</c:v>
                </c:pt>
                <c:pt idx="1488">
                  <c:v>44134</c:v>
                </c:pt>
                <c:pt idx="1489">
                  <c:v>44137</c:v>
                </c:pt>
                <c:pt idx="1490">
                  <c:v>44138</c:v>
                </c:pt>
                <c:pt idx="1491">
                  <c:v>44139</c:v>
                </c:pt>
                <c:pt idx="1492">
                  <c:v>44140</c:v>
                </c:pt>
                <c:pt idx="1493">
                  <c:v>44141</c:v>
                </c:pt>
                <c:pt idx="1494">
                  <c:v>44144</c:v>
                </c:pt>
                <c:pt idx="1495">
                  <c:v>44145</c:v>
                </c:pt>
                <c:pt idx="1496">
                  <c:v>44146</c:v>
                </c:pt>
                <c:pt idx="1497">
                  <c:v>44147</c:v>
                </c:pt>
                <c:pt idx="1498">
                  <c:v>44148</c:v>
                </c:pt>
                <c:pt idx="1499">
                  <c:v>44151</c:v>
                </c:pt>
                <c:pt idx="1500">
                  <c:v>44152</c:v>
                </c:pt>
                <c:pt idx="1501">
                  <c:v>44153</c:v>
                </c:pt>
                <c:pt idx="1502">
                  <c:v>44154</c:v>
                </c:pt>
                <c:pt idx="1503">
                  <c:v>44155</c:v>
                </c:pt>
                <c:pt idx="1504">
                  <c:v>44158</c:v>
                </c:pt>
                <c:pt idx="1505">
                  <c:v>44159</c:v>
                </c:pt>
                <c:pt idx="1506">
                  <c:v>44160</c:v>
                </c:pt>
                <c:pt idx="1507">
                  <c:v>44161</c:v>
                </c:pt>
                <c:pt idx="1508">
                  <c:v>44162</c:v>
                </c:pt>
                <c:pt idx="1509">
                  <c:v>44165</c:v>
                </c:pt>
                <c:pt idx="1510">
                  <c:v>44166</c:v>
                </c:pt>
                <c:pt idx="1511">
                  <c:v>44167</c:v>
                </c:pt>
                <c:pt idx="1512">
                  <c:v>44168</c:v>
                </c:pt>
                <c:pt idx="1513">
                  <c:v>44169</c:v>
                </c:pt>
                <c:pt idx="1514">
                  <c:v>44172</c:v>
                </c:pt>
                <c:pt idx="1515">
                  <c:v>44173</c:v>
                </c:pt>
                <c:pt idx="1516">
                  <c:v>44174</c:v>
                </c:pt>
                <c:pt idx="1517">
                  <c:v>44175</c:v>
                </c:pt>
                <c:pt idx="1518">
                  <c:v>44176</c:v>
                </c:pt>
                <c:pt idx="1519">
                  <c:v>44179</c:v>
                </c:pt>
                <c:pt idx="1520">
                  <c:v>44180</c:v>
                </c:pt>
                <c:pt idx="1521">
                  <c:v>44181</c:v>
                </c:pt>
                <c:pt idx="1522">
                  <c:v>44182</c:v>
                </c:pt>
                <c:pt idx="1523">
                  <c:v>44183</c:v>
                </c:pt>
                <c:pt idx="1524">
                  <c:v>44186</c:v>
                </c:pt>
                <c:pt idx="1525">
                  <c:v>44187</c:v>
                </c:pt>
                <c:pt idx="1526">
                  <c:v>44188</c:v>
                </c:pt>
                <c:pt idx="1527">
                  <c:v>44189</c:v>
                </c:pt>
                <c:pt idx="1528">
                  <c:v>44190</c:v>
                </c:pt>
                <c:pt idx="1529">
                  <c:v>44193</c:v>
                </c:pt>
                <c:pt idx="1530">
                  <c:v>44194</c:v>
                </c:pt>
                <c:pt idx="1531">
                  <c:v>44195</c:v>
                </c:pt>
                <c:pt idx="1532">
                  <c:v>44196</c:v>
                </c:pt>
                <c:pt idx="1533">
                  <c:v>44197</c:v>
                </c:pt>
                <c:pt idx="1534">
                  <c:v>44200</c:v>
                </c:pt>
                <c:pt idx="1535">
                  <c:v>44201</c:v>
                </c:pt>
                <c:pt idx="1536">
                  <c:v>44202</c:v>
                </c:pt>
                <c:pt idx="1537">
                  <c:v>44203</c:v>
                </c:pt>
                <c:pt idx="1538">
                  <c:v>44204</c:v>
                </c:pt>
                <c:pt idx="1539">
                  <c:v>44207</c:v>
                </c:pt>
                <c:pt idx="1540">
                  <c:v>44208</c:v>
                </c:pt>
                <c:pt idx="1541">
                  <c:v>44209</c:v>
                </c:pt>
                <c:pt idx="1542">
                  <c:v>44210</c:v>
                </c:pt>
                <c:pt idx="1543">
                  <c:v>44211</c:v>
                </c:pt>
                <c:pt idx="1544">
                  <c:v>44214</c:v>
                </c:pt>
                <c:pt idx="1545">
                  <c:v>44215</c:v>
                </c:pt>
                <c:pt idx="1546">
                  <c:v>44216</c:v>
                </c:pt>
                <c:pt idx="1547">
                  <c:v>44217</c:v>
                </c:pt>
                <c:pt idx="1548">
                  <c:v>44218</c:v>
                </c:pt>
                <c:pt idx="1549">
                  <c:v>44221</c:v>
                </c:pt>
                <c:pt idx="1550">
                  <c:v>44222</c:v>
                </c:pt>
                <c:pt idx="1551">
                  <c:v>44223</c:v>
                </c:pt>
                <c:pt idx="1552">
                  <c:v>44224</c:v>
                </c:pt>
                <c:pt idx="1553">
                  <c:v>44225</c:v>
                </c:pt>
                <c:pt idx="1554">
                  <c:v>44228</c:v>
                </c:pt>
                <c:pt idx="1555">
                  <c:v>44229</c:v>
                </c:pt>
                <c:pt idx="1556">
                  <c:v>44230</c:v>
                </c:pt>
                <c:pt idx="1557">
                  <c:v>44231</c:v>
                </c:pt>
                <c:pt idx="1558">
                  <c:v>44232</c:v>
                </c:pt>
                <c:pt idx="1559">
                  <c:v>44235</c:v>
                </c:pt>
                <c:pt idx="1560">
                  <c:v>44236</c:v>
                </c:pt>
                <c:pt idx="1561">
                  <c:v>44237</c:v>
                </c:pt>
                <c:pt idx="1562">
                  <c:v>44238</c:v>
                </c:pt>
                <c:pt idx="1563">
                  <c:v>44239</c:v>
                </c:pt>
                <c:pt idx="1564">
                  <c:v>44242</c:v>
                </c:pt>
                <c:pt idx="1565">
                  <c:v>44243</c:v>
                </c:pt>
                <c:pt idx="1566">
                  <c:v>44244</c:v>
                </c:pt>
                <c:pt idx="1567">
                  <c:v>44245</c:v>
                </c:pt>
                <c:pt idx="1568">
                  <c:v>44246</c:v>
                </c:pt>
                <c:pt idx="1569">
                  <c:v>44249</c:v>
                </c:pt>
                <c:pt idx="1570">
                  <c:v>44250</c:v>
                </c:pt>
                <c:pt idx="1571">
                  <c:v>44251</c:v>
                </c:pt>
                <c:pt idx="1572">
                  <c:v>44252</c:v>
                </c:pt>
                <c:pt idx="1573">
                  <c:v>44253</c:v>
                </c:pt>
                <c:pt idx="1574">
                  <c:v>44256</c:v>
                </c:pt>
                <c:pt idx="1575">
                  <c:v>44257</c:v>
                </c:pt>
                <c:pt idx="1576">
                  <c:v>44258</c:v>
                </c:pt>
                <c:pt idx="1577">
                  <c:v>44259</c:v>
                </c:pt>
                <c:pt idx="1578">
                  <c:v>44260</c:v>
                </c:pt>
                <c:pt idx="1579">
                  <c:v>44263</c:v>
                </c:pt>
                <c:pt idx="1580">
                  <c:v>44264</c:v>
                </c:pt>
                <c:pt idx="1581">
                  <c:v>44265</c:v>
                </c:pt>
                <c:pt idx="1582">
                  <c:v>44266</c:v>
                </c:pt>
                <c:pt idx="1583">
                  <c:v>44267</c:v>
                </c:pt>
                <c:pt idx="1584">
                  <c:v>44270</c:v>
                </c:pt>
                <c:pt idx="1585">
                  <c:v>44271</c:v>
                </c:pt>
                <c:pt idx="1586">
                  <c:v>44272</c:v>
                </c:pt>
                <c:pt idx="1587">
                  <c:v>44273</c:v>
                </c:pt>
                <c:pt idx="1588">
                  <c:v>44274</c:v>
                </c:pt>
                <c:pt idx="1589">
                  <c:v>44277</c:v>
                </c:pt>
                <c:pt idx="1590">
                  <c:v>44278</c:v>
                </c:pt>
                <c:pt idx="1591">
                  <c:v>44279</c:v>
                </c:pt>
                <c:pt idx="1592">
                  <c:v>44280</c:v>
                </c:pt>
                <c:pt idx="1593">
                  <c:v>44281</c:v>
                </c:pt>
                <c:pt idx="1594">
                  <c:v>44284</c:v>
                </c:pt>
                <c:pt idx="1595">
                  <c:v>44285</c:v>
                </c:pt>
                <c:pt idx="1596">
                  <c:v>44286</c:v>
                </c:pt>
                <c:pt idx="1597">
                  <c:v>44287</c:v>
                </c:pt>
                <c:pt idx="1598">
                  <c:v>44288</c:v>
                </c:pt>
                <c:pt idx="1599">
                  <c:v>44291</c:v>
                </c:pt>
                <c:pt idx="1600">
                  <c:v>44292</c:v>
                </c:pt>
                <c:pt idx="1601">
                  <c:v>44293</c:v>
                </c:pt>
                <c:pt idx="1602">
                  <c:v>44294</c:v>
                </c:pt>
                <c:pt idx="1603">
                  <c:v>44295</c:v>
                </c:pt>
                <c:pt idx="1604">
                  <c:v>44298</c:v>
                </c:pt>
                <c:pt idx="1605">
                  <c:v>44299</c:v>
                </c:pt>
                <c:pt idx="1606">
                  <c:v>44300</c:v>
                </c:pt>
                <c:pt idx="1607">
                  <c:v>44301</c:v>
                </c:pt>
                <c:pt idx="1608">
                  <c:v>44302</c:v>
                </c:pt>
                <c:pt idx="1609">
                  <c:v>44305</c:v>
                </c:pt>
                <c:pt idx="1610">
                  <c:v>44306</c:v>
                </c:pt>
                <c:pt idx="1611">
                  <c:v>44307</c:v>
                </c:pt>
                <c:pt idx="1612">
                  <c:v>44308</c:v>
                </c:pt>
                <c:pt idx="1613">
                  <c:v>44309</c:v>
                </c:pt>
                <c:pt idx="1614">
                  <c:v>44312</c:v>
                </c:pt>
                <c:pt idx="1615">
                  <c:v>44313</c:v>
                </c:pt>
                <c:pt idx="1616">
                  <c:v>44314</c:v>
                </c:pt>
                <c:pt idx="1617">
                  <c:v>44315</c:v>
                </c:pt>
                <c:pt idx="1618">
                  <c:v>44316</c:v>
                </c:pt>
                <c:pt idx="1619">
                  <c:v>44319</c:v>
                </c:pt>
                <c:pt idx="1620">
                  <c:v>44320</c:v>
                </c:pt>
                <c:pt idx="1621">
                  <c:v>44321</c:v>
                </c:pt>
                <c:pt idx="1622">
                  <c:v>44322</c:v>
                </c:pt>
                <c:pt idx="1623">
                  <c:v>44323</c:v>
                </c:pt>
                <c:pt idx="1624">
                  <c:v>44326</c:v>
                </c:pt>
                <c:pt idx="1625">
                  <c:v>44327</c:v>
                </c:pt>
                <c:pt idx="1626">
                  <c:v>44328</c:v>
                </c:pt>
                <c:pt idx="1627">
                  <c:v>44329</c:v>
                </c:pt>
                <c:pt idx="1628">
                  <c:v>44330</c:v>
                </c:pt>
                <c:pt idx="1629">
                  <c:v>44333</c:v>
                </c:pt>
                <c:pt idx="1630">
                  <c:v>44334</c:v>
                </c:pt>
                <c:pt idx="1631">
                  <c:v>44335</c:v>
                </c:pt>
                <c:pt idx="1632">
                  <c:v>44336</c:v>
                </c:pt>
                <c:pt idx="1633">
                  <c:v>44337</c:v>
                </c:pt>
                <c:pt idx="1634">
                  <c:v>44340</c:v>
                </c:pt>
                <c:pt idx="1635">
                  <c:v>44341</c:v>
                </c:pt>
                <c:pt idx="1636">
                  <c:v>44342</c:v>
                </c:pt>
                <c:pt idx="1637">
                  <c:v>44343</c:v>
                </c:pt>
                <c:pt idx="1638">
                  <c:v>44344</c:v>
                </c:pt>
                <c:pt idx="1639">
                  <c:v>44347</c:v>
                </c:pt>
                <c:pt idx="1640">
                  <c:v>44348</c:v>
                </c:pt>
                <c:pt idx="1641">
                  <c:v>44349</c:v>
                </c:pt>
                <c:pt idx="1642">
                  <c:v>44350</c:v>
                </c:pt>
                <c:pt idx="1643">
                  <c:v>44351</c:v>
                </c:pt>
                <c:pt idx="1644">
                  <c:v>44354</c:v>
                </c:pt>
                <c:pt idx="1645">
                  <c:v>44355</c:v>
                </c:pt>
                <c:pt idx="1646">
                  <c:v>44356</c:v>
                </c:pt>
                <c:pt idx="1647">
                  <c:v>44357</c:v>
                </c:pt>
                <c:pt idx="1648">
                  <c:v>44358</c:v>
                </c:pt>
                <c:pt idx="1649">
                  <c:v>44361</c:v>
                </c:pt>
                <c:pt idx="1650">
                  <c:v>44362</c:v>
                </c:pt>
                <c:pt idx="1651">
                  <c:v>44363</c:v>
                </c:pt>
                <c:pt idx="1652">
                  <c:v>44364</c:v>
                </c:pt>
                <c:pt idx="1653">
                  <c:v>44365</c:v>
                </c:pt>
                <c:pt idx="1654">
                  <c:v>44368</c:v>
                </c:pt>
                <c:pt idx="1655">
                  <c:v>44369</c:v>
                </c:pt>
                <c:pt idx="1656">
                  <c:v>44370</c:v>
                </c:pt>
                <c:pt idx="1657">
                  <c:v>44371</c:v>
                </c:pt>
                <c:pt idx="1658">
                  <c:v>44372</c:v>
                </c:pt>
                <c:pt idx="1659">
                  <c:v>44375</c:v>
                </c:pt>
                <c:pt idx="1660">
                  <c:v>44376</c:v>
                </c:pt>
                <c:pt idx="1661">
                  <c:v>44377</c:v>
                </c:pt>
                <c:pt idx="1662">
                  <c:v>44378</c:v>
                </c:pt>
                <c:pt idx="1663">
                  <c:v>44379</c:v>
                </c:pt>
                <c:pt idx="1664">
                  <c:v>44382</c:v>
                </c:pt>
                <c:pt idx="1665">
                  <c:v>44383</c:v>
                </c:pt>
                <c:pt idx="1666">
                  <c:v>44384</c:v>
                </c:pt>
                <c:pt idx="1667">
                  <c:v>44385</c:v>
                </c:pt>
                <c:pt idx="1668">
                  <c:v>44386</c:v>
                </c:pt>
                <c:pt idx="1669">
                  <c:v>44389</c:v>
                </c:pt>
                <c:pt idx="1670">
                  <c:v>44390</c:v>
                </c:pt>
                <c:pt idx="1671">
                  <c:v>44391</c:v>
                </c:pt>
                <c:pt idx="1672">
                  <c:v>44392</c:v>
                </c:pt>
                <c:pt idx="1673">
                  <c:v>44393</c:v>
                </c:pt>
                <c:pt idx="1674">
                  <c:v>44396</c:v>
                </c:pt>
                <c:pt idx="1675">
                  <c:v>44397</c:v>
                </c:pt>
                <c:pt idx="1676">
                  <c:v>44398</c:v>
                </c:pt>
                <c:pt idx="1677">
                  <c:v>44399</c:v>
                </c:pt>
                <c:pt idx="1678">
                  <c:v>44400</c:v>
                </c:pt>
                <c:pt idx="1679">
                  <c:v>44403</c:v>
                </c:pt>
                <c:pt idx="1680">
                  <c:v>44404</c:v>
                </c:pt>
                <c:pt idx="1681">
                  <c:v>44405</c:v>
                </c:pt>
                <c:pt idx="1682">
                  <c:v>44406</c:v>
                </c:pt>
                <c:pt idx="1683">
                  <c:v>44407</c:v>
                </c:pt>
                <c:pt idx="1684">
                  <c:v>44410</c:v>
                </c:pt>
                <c:pt idx="1685">
                  <c:v>44411</c:v>
                </c:pt>
                <c:pt idx="1686">
                  <c:v>44412</c:v>
                </c:pt>
                <c:pt idx="1687">
                  <c:v>44413</c:v>
                </c:pt>
                <c:pt idx="1688">
                  <c:v>44414</c:v>
                </c:pt>
                <c:pt idx="1689">
                  <c:v>44417</c:v>
                </c:pt>
                <c:pt idx="1690">
                  <c:v>44418</c:v>
                </c:pt>
                <c:pt idx="1691">
                  <c:v>44419</c:v>
                </c:pt>
                <c:pt idx="1692">
                  <c:v>44420</c:v>
                </c:pt>
                <c:pt idx="1693">
                  <c:v>44421</c:v>
                </c:pt>
                <c:pt idx="1694">
                  <c:v>44424</c:v>
                </c:pt>
                <c:pt idx="1695">
                  <c:v>44425</c:v>
                </c:pt>
                <c:pt idx="1696">
                  <c:v>44426</c:v>
                </c:pt>
                <c:pt idx="1697">
                  <c:v>44427</c:v>
                </c:pt>
                <c:pt idx="1698">
                  <c:v>44428</c:v>
                </c:pt>
                <c:pt idx="1699">
                  <c:v>44431</c:v>
                </c:pt>
                <c:pt idx="1700">
                  <c:v>44432</c:v>
                </c:pt>
                <c:pt idx="1701">
                  <c:v>44433</c:v>
                </c:pt>
                <c:pt idx="1702">
                  <c:v>44434</c:v>
                </c:pt>
                <c:pt idx="1703">
                  <c:v>44435</c:v>
                </c:pt>
                <c:pt idx="1704">
                  <c:v>44438</c:v>
                </c:pt>
                <c:pt idx="1705">
                  <c:v>44439</c:v>
                </c:pt>
                <c:pt idx="1706">
                  <c:v>44440</c:v>
                </c:pt>
                <c:pt idx="1707">
                  <c:v>44441</c:v>
                </c:pt>
                <c:pt idx="1708">
                  <c:v>44442</c:v>
                </c:pt>
                <c:pt idx="1709">
                  <c:v>44445</c:v>
                </c:pt>
                <c:pt idx="1710">
                  <c:v>44446</c:v>
                </c:pt>
                <c:pt idx="1711">
                  <c:v>44447</c:v>
                </c:pt>
                <c:pt idx="1712">
                  <c:v>44448</c:v>
                </c:pt>
                <c:pt idx="1713">
                  <c:v>44449</c:v>
                </c:pt>
                <c:pt idx="1714">
                  <c:v>44452</c:v>
                </c:pt>
                <c:pt idx="1715">
                  <c:v>44453</c:v>
                </c:pt>
                <c:pt idx="1716">
                  <c:v>44454</c:v>
                </c:pt>
                <c:pt idx="1717">
                  <c:v>44455</c:v>
                </c:pt>
                <c:pt idx="1718">
                  <c:v>44456</c:v>
                </c:pt>
                <c:pt idx="1719">
                  <c:v>44459</c:v>
                </c:pt>
                <c:pt idx="1720">
                  <c:v>44460</c:v>
                </c:pt>
                <c:pt idx="1721">
                  <c:v>44461</c:v>
                </c:pt>
                <c:pt idx="1722">
                  <c:v>44462</c:v>
                </c:pt>
                <c:pt idx="1723">
                  <c:v>44463</c:v>
                </c:pt>
                <c:pt idx="1724">
                  <c:v>44466</c:v>
                </c:pt>
                <c:pt idx="1725">
                  <c:v>44467</c:v>
                </c:pt>
                <c:pt idx="1726">
                  <c:v>44468</c:v>
                </c:pt>
                <c:pt idx="1727">
                  <c:v>44469</c:v>
                </c:pt>
                <c:pt idx="1728">
                  <c:v>44470</c:v>
                </c:pt>
                <c:pt idx="1729">
                  <c:v>44473</c:v>
                </c:pt>
                <c:pt idx="1730">
                  <c:v>44474</c:v>
                </c:pt>
                <c:pt idx="1731">
                  <c:v>44475</c:v>
                </c:pt>
                <c:pt idx="1732">
                  <c:v>44476</c:v>
                </c:pt>
                <c:pt idx="1733">
                  <c:v>44477</c:v>
                </c:pt>
                <c:pt idx="1734">
                  <c:v>44480</c:v>
                </c:pt>
                <c:pt idx="1735">
                  <c:v>44481</c:v>
                </c:pt>
                <c:pt idx="1736">
                  <c:v>44482</c:v>
                </c:pt>
                <c:pt idx="1737">
                  <c:v>44483</c:v>
                </c:pt>
                <c:pt idx="1738">
                  <c:v>44484</c:v>
                </c:pt>
                <c:pt idx="1739">
                  <c:v>44487</c:v>
                </c:pt>
                <c:pt idx="1740">
                  <c:v>44488</c:v>
                </c:pt>
                <c:pt idx="1741">
                  <c:v>44489</c:v>
                </c:pt>
                <c:pt idx="1742">
                  <c:v>44490</c:v>
                </c:pt>
                <c:pt idx="1743">
                  <c:v>44491</c:v>
                </c:pt>
              </c:numCache>
            </c:numRef>
          </c:cat>
          <c:val>
            <c:numRef>
              <c:f>'2'!$C$10:$C$3004</c:f>
              <c:numCache>
                <c:formatCode>General</c:formatCode>
                <c:ptCount val="2995"/>
                <c:pt idx="0">
                  <c:v>1.1355999999999999</c:v>
                </c:pt>
                <c:pt idx="1">
                  <c:v>1.1297999999999999</c:v>
                </c:pt>
                <c:pt idx="2">
                  <c:v>1.1231</c:v>
                </c:pt>
                <c:pt idx="3">
                  <c:v>1.1137999999999999</c:v>
                </c:pt>
                <c:pt idx="4">
                  <c:v>1.1119000000000001</c:v>
                </c:pt>
                <c:pt idx="5">
                  <c:v>1.1052</c:v>
                </c:pt>
                <c:pt idx="6">
                  <c:v>1.0824</c:v>
                </c:pt>
                <c:pt idx="7">
                  <c:v>1.0612999999999999</c:v>
                </c:pt>
                <c:pt idx="8">
                  <c:v>1.0727</c:v>
                </c:pt>
                <c:pt idx="9">
                  <c:v>1.0628</c:v>
                </c:pt>
                <c:pt idx="10">
                  <c:v>1.0727</c:v>
                </c:pt>
                <c:pt idx="11">
                  <c:v>1.0843</c:v>
                </c:pt>
                <c:pt idx="12">
                  <c:v>1.0750999999999999</c:v>
                </c:pt>
                <c:pt idx="13">
                  <c:v>1.0874999999999999</c:v>
                </c:pt>
                <c:pt idx="14">
                  <c:v>1.0510999999999999</c:v>
                </c:pt>
                <c:pt idx="15">
                  <c:v>1.0218</c:v>
                </c:pt>
                <c:pt idx="16">
                  <c:v>1.0208999999999999</c:v>
                </c:pt>
                <c:pt idx="17">
                  <c:v>1.0530999999999999</c:v>
                </c:pt>
                <c:pt idx="18">
                  <c:v>1.0718000000000001</c:v>
                </c:pt>
                <c:pt idx="19">
                  <c:v>1.0959000000000001</c:v>
                </c:pt>
                <c:pt idx="20">
                  <c:v>1.1288</c:v>
                </c:pt>
                <c:pt idx="21">
                  <c:v>1.0973999999999999</c:v>
                </c:pt>
                <c:pt idx="22">
                  <c:v>1.0992999999999999</c:v>
                </c:pt>
                <c:pt idx="23">
                  <c:v>1.0968</c:v>
                </c:pt>
                <c:pt idx="24">
                  <c:v>1.1212</c:v>
                </c:pt>
                <c:pt idx="25">
                  <c:v>1.1404000000000001</c:v>
                </c:pt>
                <c:pt idx="26">
                  <c:v>1.1357999999999999</c:v>
                </c:pt>
                <c:pt idx="27">
                  <c:v>1.1301000000000001</c:v>
                </c:pt>
                <c:pt idx="28">
                  <c:v>1.1186</c:v>
                </c:pt>
                <c:pt idx="29">
                  <c:v>1.1146</c:v>
                </c:pt>
                <c:pt idx="30">
                  <c:v>1.1019000000000001</c:v>
                </c:pt>
                <c:pt idx="31">
                  <c:v>1.1266</c:v>
                </c:pt>
                <c:pt idx="32">
                  <c:v>1.1291</c:v>
                </c:pt>
                <c:pt idx="33">
                  <c:v>1.1291</c:v>
                </c:pt>
                <c:pt idx="34">
                  <c:v>1.1291</c:v>
                </c:pt>
                <c:pt idx="35">
                  <c:v>1.1178999999999999</c:v>
                </c:pt>
                <c:pt idx="36">
                  <c:v>1.0931</c:v>
                </c:pt>
                <c:pt idx="37">
                  <c:v>1.089</c:v>
                </c:pt>
                <c:pt idx="38">
                  <c:v>1.0826</c:v>
                </c:pt>
                <c:pt idx="39">
                  <c:v>1.0778000000000001</c:v>
                </c:pt>
                <c:pt idx="40">
                  <c:v>1.0731999999999999</c:v>
                </c:pt>
                <c:pt idx="41">
                  <c:v>1.0629</c:v>
                </c:pt>
                <c:pt idx="42">
                  <c:v>1.0646</c:v>
                </c:pt>
                <c:pt idx="43">
                  <c:v>1.0690999999999999</c:v>
                </c:pt>
                <c:pt idx="44">
                  <c:v>1.0727</c:v>
                </c:pt>
                <c:pt idx="45">
                  <c:v>1.0894999999999999</c:v>
                </c:pt>
                <c:pt idx="46">
                  <c:v>1.1282000000000001</c:v>
                </c:pt>
                <c:pt idx="47">
                  <c:v>1.1274999999999999</c:v>
                </c:pt>
                <c:pt idx="48">
                  <c:v>1.1247</c:v>
                </c:pt>
                <c:pt idx="49">
                  <c:v>1.1221000000000001</c:v>
                </c:pt>
                <c:pt idx="50">
                  <c:v>1.1112</c:v>
                </c:pt>
                <c:pt idx="51">
                  <c:v>1.1948000000000001</c:v>
                </c:pt>
                <c:pt idx="52">
                  <c:v>1.2465999999999999</c:v>
                </c:pt>
                <c:pt idx="53">
                  <c:v>1.2465999999999999</c:v>
                </c:pt>
                <c:pt idx="54">
                  <c:v>1.3055000000000001</c:v>
                </c:pt>
                <c:pt idx="55">
                  <c:v>1.3426</c:v>
                </c:pt>
                <c:pt idx="56">
                  <c:v>1.3925000000000001</c:v>
                </c:pt>
                <c:pt idx="57">
                  <c:v>1.4069</c:v>
                </c:pt>
                <c:pt idx="58">
                  <c:v>1.3549</c:v>
                </c:pt>
                <c:pt idx="59">
                  <c:v>1.3802000000000001</c:v>
                </c:pt>
                <c:pt idx="60">
                  <c:v>1.4377</c:v>
                </c:pt>
                <c:pt idx="61">
                  <c:v>1.4482999999999999</c:v>
                </c:pt>
                <c:pt idx="62">
                  <c:v>1.4593</c:v>
                </c:pt>
                <c:pt idx="63">
                  <c:v>1.4135</c:v>
                </c:pt>
                <c:pt idx="64">
                  <c:v>1.4137</c:v>
                </c:pt>
                <c:pt idx="65">
                  <c:v>1.3912</c:v>
                </c:pt>
                <c:pt idx="66">
                  <c:v>1.4011</c:v>
                </c:pt>
                <c:pt idx="67">
                  <c:v>1.4109</c:v>
                </c:pt>
                <c:pt idx="68">
                  <c:v>1.3975</c:v>
                </c:pt>
                <c:pt idx="69">
                  <c:v>1.3966000000000001</c:v>
                </c:pt>
                <c:pt idx="70">
                  <c:v>1.3686</c:v>
                </c:pt>
                <c:pt idx="71">
                  <c:v>1.3783000000000001</c:v>
                </c:pt>
                <c:pt idx="72">
                  <c:v>1.3836999999999999</c:v>
                </c:pt>
                <c:pt idx="73">
                  <c:v>1.3674999999999999</c:v>
                </c:pt>
                <c:pt idx="74">
                  <c:v>1.3919999999999999</c:v>
                </c:pt>
                <c:pt idx="75">
                  <c:v>1.5029999999999999</c:v>
                </c:pt>
                <c:pt idx="76">
                  <c:v>1.6115999999999999</c:v>
                </c:pt>
                <c:pt idx="77">
                  <c:v>1.6108</c:v>
                </c:pt>
                <c:pt idx="78">
                  <c:v>1.6216999999999999</c:v>
                </c:pt>
                <c:pt idx="79">
                  <c:v>1.6597999999999999</c:v>
                </c:pt>
                <c:pt idx="80">
                  <c:v>1.7319</c:v>
                </c:pt>
                <c:pt idx="81">
                  <c:v>1.7636000000000001</c:v>
                </c:pt>
                <c:pt idx="82">
                  <c:v>1.7015</c:v>
                </c:pt>
                <c:pt idx="83">
                  <c:v>1.6759999999999999</c:v>
                </c:pt>
                <c:pt idx="84">
                  <c:v>1.6949000000000001</c:v>
                </c:pt>
                <c:pt idx="85">
                  <c:v>1.7155</c:v>
                </c:pt>
                <c:pt idx="86">
                  <c:v>1.7289000000000001</c:v>
                </c:pt>
                <c:pt idx="87">
                  <c:v>1.7628999999999999</c:v>
                </c:pt>
                <c:pt idx="88">
                  <c:v>1.7394000000000001</c:v>
                </c:pt>
                <c:pt idx="89">
                  <c:v>1.7882</c:v>
                </c:pt>
                <c:pt idx="90">
                  <c:v>1.7573000000000001</c:v>
                </c:pt>
                <c:pt idx="91">
                  <c:v>1.7488999999999999</c:v>
                </c:pt>
                <c:pt idx="92">
                  <c:v>1.7645999999999999</c:v>
                </c:pt>
                <c:pt idx="93">
                  <c:v>1.7988999999999999</c:v>
                </c:pt>
                <c:pt idx="94">
                  <c:v>1.7795000000000001</c:v>
                </c:pt>
                <c:pt idx="95">
                  <c:v>1.7746999999999999</c:v>
                </c:pt>
                <c:pt idx="96">
                  <c:v>1.7958000000000001</c:v>
                </c:pt>
                <c:pt idx="97">
                  <c:v>1.8048</c:v>
                </c:pt>
                <c:pt idx="98">
                  <c:v>1.7715000000000001</c:v>
                </c:pt>
                <c:pt idx="99">
                  <c:v>1.782</c:v>
                </c:pt>
                <c:pt idx="100">
                  <c:v>1.7231000000000001</c:v>
                </c:pt>
                <c:pt idx="101">
                  <c:v>1.7693000000000001</c:v>
                </c:pt>
                <c:pt idx="102">
                  <c:v>1.7892999999999999</c:v>
                </c:pt>
                <c:pt idx="103">
                  <c:v>1.8662000000000001</c:v>
                </c:pt>
                <c:pt idx="104">
                  <c:v>1.8150999999999999</c:v>
                </c:pt>
                <c:pt idx="105">
                  <c:v>1.7924</c:v>
                </c:pt>
                <c:pt idx="106">
                  <c:v>1.7438</c:v>
                </c:pt>
                <c:pt idx="107">
                  <c:v>1.7366999999999999</c:v>
                </c:pt>
                <c:pt idx="108">
                  <c:v>1.6884999999999999</c:v>
                </c:pt>
                <c:pt idx="109">
                  <c:v>1.6611</c:v>
                </c:pt>
                <c:pt idx="110">
                  <c:v>1.6637</c:v>
                </c:pt>
                <c:pt idx="111">
                  <c:v>1.6446000000000001</c:v>
                </c:pt>
                <c:pt idx="112">
                  <c:v>1.6444000000000001</c:v>
                </c:pt>
                <c:pt idx="113">
                  <c:v>1.6117999999999999</c:v>
                </c:pt>
                <c:pt idx="114">
                  <c:v>1.6196999999999999</c:v>
                </c:pt>
                <c:pt idx="115">
                  <c:v>1.6185</c:v>
                </c:pt>
                <c:pt idx="116">
                  <c:v>1.6247</c:v>
                </c:pt>
                <c:pt idx="117">
                  <c:v>1.5905</c:v>
                </c:pt>
                <c:pt idx="118">
                  <c:v>1.5882000000000001</c:v>
                </c:pt>
                <c:pt idx="119">
                  <c:v>1.5785</c:v>
                </c:pt>
                <c:pt idx="120">
                  <c:v>1.5778000000000001</c:v>
                </c:pt>
                <c:pt idx="121">
                  <c:v>1.6309</c:v>
                </c:pt>
                <c:pt idx="122">
                  <c:v>1.6173</c:v>
                </c:pt>
                <c:pt idx="123">
                  <c:v>1.5804</c:v>
                </c:pt>
                <c:pt idx="124">
                  <c:v>1.5991</c:v>
                </c:pt>
                <c:pt idx="125">
                  <c:v>1.5544</c:v>
                </c:pt>
                <c:pt idx="126">
                  <c:v>1.5575000000000001</c:v>
                </c:pt>
                <c:pt idx="127">
                  <c:v>1.5779000000000001</c:v>
                </c:pt>
                <c:pt idx="128">
                  <c:v>1.5999000000000001</c:v>
                </c:pt>
                <c:pt idx="129">
                  <c:v>1.5892999999999999</c:v>
                </c:pt>
                <c:pt idx="130">
                  <c:v>1.6064000000000001</c:v>
                </c:pt>
                <c:pt idx="131">
                  <c:v>1.61</c:v>
                </c:pt>
                <c:pt idx="132">
                  <c:v>1.5961000000000001</c:v>
                </c:pt>
                <c:pt idx="133">
                  <c:v>1.6088</c:v>
                </c:pt>
                <c:pt idx="134">
                  <c:v>1.6479999999999999</c:v>
                </c:pt>
                <c:pt idx="135">
                  <c:v>1.7495000000000001</c:v>
                </c:pt>
                <c:pt idx="136">
                  <c:v>1.7226999999999999</c:v>
                </c:pt>
                <c:pt idx="137">
                  <c:v>1.7359</c:v>
                </c:pt>
                <c:pt idx="138">
                  <c:v>1.7347999999999999</c:v>
                </c:pt>
                <c:pt idx="139">
                  <c:v>1.7661</c:v>
                </c:pt>
                <c:pt idx="140">
                  <c:v>1.7962</c:v>
                </c:pt>
                <c:pt idx="141">
                  <c:v>1.7914000000000001</c:v>
                </c:pt>
                <c:pt idx="142">
                  <c:v>1.7516</c:v>
                </c:pt>
                <c:pt idx="143">
                  <c:v>1.7233000000000001</c:v>
                </c:pt>
                <c:pt idx="144">
                  <c:v>1.7205999999999999</c:v>
                </c:pt>
                <c:pt idx="145">
                  <c:v>1.7289000000000001</c:v>
                </c:pt>
                <c:pt idx="146">
                  <c:v>1.7343</c:v>
                </c:pt>
                <c:pt idx="147">
                  <c:v>1.7382</c:v>
                </c:pt>
                <c:pt idx="148">
                  <c:v>1.7326999999999999</c:v>
                </c:pt>
                <c:pt idx="149">
                  <c:v>1.7438</c:v>
                </c:pt>
                <c:pt idx="150">
                  <c:v>1.8233999999999999</c:v>
                </c:pt>
                <c:pt idx="151">
                  <c:v>1.8424</c:v>
                </c:pt>
                <c:pt idx="152">
                  <c:v>1.8548</c:v>
                </c:pt>
                <c:pt idx="153">
                  <c:v>1.7862</c:v>
                </c:pt>
                <c:pt idx="154">
                  <c:v>1.8082</c:v>
                </c:pt>
                <c:pt idx="155">
                  <c:v>1.7835000000000001</c:v>
                </c:pt>
                <c:pt idx="156">
                  <c:v>1.8055000000000001</c:v>
                </c:pt>
                <c:pt idx="157">
                  <c:v>1.8280000000000001</c:v>
                </c:pt>
                <c:pt idx="158">
                  <c:v>1.8761000000000001</c:v>
                </c:pt>
                <c:pt idx="159">
                  <c:v>1.9020999999999999</c:v>
                </c:pt>
                <c:pt idx="160">
                  <c:v>1.9543999999999999</c:v>
                </c:pt>
                <c:pt idx="161">
                  <c:v>1.9352</c:v>
                </c:pt>
                <c:pt idx="162">
                  <c:v>1.8986000000000001</c:v>
                </c:pt>
                <c:pt idx="163">
                  <c:v>1.8815999999999999</c:v>
                </c:pt>
                <c:pt idx="164">
                  <c:v>1.9004000000000001</c:v>
                </c:pt>
                <c:pt idx="165">
                  <c:v>1.8948</c:v>
                </c:pt>
                <c:pt idx="166">
                  <c:v>1.8631</c:v>
                </c:pt>
                <c:pt idx="167">
                  <c:v>1.8541000000000001</c:v>
                </c:pt>
                <c:pt idx="168">
                  <c:v>1.8465</c:v>
                </c:pt>
                <c:pt idx="169">
                  <c:v>1.8065</c:v>
                </c:pt>
                <c:pt idx="170">
                  <c:v>1.8277000000000001</c:v>
                </c:pt>
                <c:pt idx="171">
                  <c:v>1.8024</c:v>
                </c:pt>
                <c:pt idx="172">
                  <c:v>1.8159000000000001</c:v>
                </c:pt>
                <c:pt idx="173">
                  <c:v>1.8038000000000001</c:v>
                </c:pt>
                <c:pt idx="174">
                  <c:v>1.8121</c:v>
                </c:pt>
                <c:pt idx="175">
                  <c:v>1.8526</c:v>
                </c:pt>
                <c:pt idx="176">
                  <c:v>1.8132999999999999</c:v>
                </c:pt>
                <c:pt idx="177">
                  <c:v>1.7517</c:v>
                </c:pt>
                <c:pt idx="178">
                  <c:v>1.7259</c:v>
                </c:pt>
                <c:pt idx="179">
                  <c:v>1.7000999999999999</c:v>
                </c:pt>
                <c:pt idx="180">
                  <c:v>1.6607000000000001</c:v>
                </c:pt>
                <c:pt idx="181">
                  <c:v>1.6515</c:v>
                </c:pt>
                <c:pt idx="182">
                  <c:v>1.7083999999999999</c:v>
                </c:pt>
                <c:pt idx="183">
                  <c:v>1.7045999999999999</c:v>
                </c:pt>
                <c:pt idx="184">
                  <c:v>1.7310000000000001</c:v>
                </c:pt>
                <c:pt idx="185">
                  <c:v>1.718</c:v>
                </c:pt>
                <c:pt idx="186">
                  <c:v>1.7176</c:v>
                </c:pt>
                <c:pt idx="187">
                  <c:v>1.7228000000000001</c:v>
                </c:pt>
                <c:pt idx="188">
                  <c:v>1.7775000000000001</c:v>
                </c:pt>
                <c:pt idx="189">
                  <c:v>1.7545999999999999</c:v>
                </c:pt>
                <c:pt idx="190">
                  <c:v>1.7210000000000001</c:v>
                </c:pt>
                <c:pt idx="191">
                  <c:v>1.7054</c:v>
                </c:pt>
                <c:pt idx="192">
                  <c:v>1.7145999999999999</c:v>
                </c:pt>
                <c:pt idx="193">
                  <c:v>1.6929000000000001</c:v>
                </c:pt>
                <c:pt idx="194">
                  <c:v>1.6791</c:v>
                </c:pt>
                <c:pt idx="195">
                  <c:v>1.6656</c:v>
                </c:pt>
                <c:pt idx="196">
                  <c:v>1.6508</c:v>
                </c:pt>
                <c:pt idx="197">
                  <c:v>1.6286</c:v>
                </c:pt>
                <c:pt idx="198">
                  <c:v>1.6206</c:v>
                </c:pt>
                <c:pt idx="199">
                  <c:v>1.6439999999999999</c:v>
                </c:pt>
                <c:pt idx="200">
                  <c:v>1.6308</c:v>
                </c:pt>
                <c:pt idx="201">
                  <c:v>1.6032999999999999</c:v>
                </c:pt>
                <c:pt idx="202">
                  <c:v>1.5968</c:v>
                </c:pt>
                <c:pt idx="203">
                  <c:v>1.5821000000000001</c:v>
                </c:pt>
                <c:pt idx="204">
                  <c:v>1.5952999999999999</c:v>
                </c:pt>
                <c:pt idx="205">
                  <c:v>1.5799000000000001</c:v>
                </c:pt>
                <c:pt idx="206">
                  <c:v>1.5762</c:v>
                </c:pt>
                <c:pt idx="207">
                  <c:v>1.7222999999999999</c:v>
                </c:pt>
                <c:pt idx="208">
                  <c:v>1.76</c:v>
                </c:pt>
                <c:pt idx="209">
                  <c:v>1.6993</c:v>
                </c:pt>
                <c:pt idx="210">
                  <c:v>1.7036</c:v>
                </c:pt>
                <c:pt idx="211">
                  <c:v>1.7277</c:v>
                </c:pt>
                <c:pt idx="212">
                  <c:v>1.7089000000000001</c:v>
                </c:pt>
                <c:pt idx="213">
                  <c:v>1.7057</c:v>
                </c:pt>
                <c:pt idx="214">
                  <c:v>1.7504</c:v>
                </c:pt>
                <c:pt idx="215">
                  <c:v>1.8038000000000001</c:v>
                </c:pt>
                <c:pt idx="216">
                  <c:v>1.8079000000000001</c:v>
                </c:pt>
                <c:pt idx="217">
                  <c:v>1.7622</c:v>
                </c:pt>
                <c:pt idx="218">
                  <c:v>1.7363</c:v>
                </c:pt>
                <c:pt idx="219">
                  <c:v>1.7356</c:v>
                </c:pt>
                <c:pt idx="220">
                  <c:v>1.7725</c:v>
                </c:pt>
                <c:pt idx="221">
                  <c:v>1.7966</c:v>
                </c:pt>
                <c:pt idx="222">
                  <c:v>1.7968</c:v>
                </c:pt>
                <c:pt idx="223">
                  <c:v>1.7968</c:v>
                </c:pt>
                <c:pt idx="224">
                  <c:v>1.7556</c:v>
                </c:pt>
                <c:pt idx="225">
                  <c:v>1.7935000000000001</c:v>
                </c:pt>
                <c:pt idx="226">
                  <c:v>1.7910999999999999</c:v>
                </c:pt>
                <c:pt idx="227">
                  <c:v>1.7870999999999999</c:v>
                </c:pt>
                <c:pt idx="228">
                  <c:v>1.7870999999999999</c:v>
                </c:pt>
                <c:pt idx="229">
                  <c:v>1.7574000000000001</c:v>
                </c:pt>
                <c:pt idx="230">
                  <c:v>1.7434000000000001</c:v>
                </c:pt>
                <c:pt idx="231">
                  <c:v>1.7266999999999999</c:v>
                </c:pt>
                <c:pt idx="232">
                  <c:v>1.778</c:v>
                </c:pt>
                <c:pt idx="233">
                  <c:v>1.7619</c:v>
                </c:pt>
                <c:pt idx="234">
                  <c:v>1.7883</c:v>
                </c:pt>
                <c:pt idx="235">
                  <c:v>1.8105</c:v>
                </c:pt>
                <c:pt idx="236">
                  <c:v>1.8049999999999999</c:v>
                </c:pt>
                <c:pt idx="237">
                  <c:v>1.8495999999999999</c:v>
                </c:pt>
                <c:pt idx="238">
                  <c:v>1.8491</c:v>
                </c:pt>
                <c:pt idx="239">
                  <c:v>1.8923000000000001</c:v>
                </c:pt>
                <c:pt idx="240">
                  <c:v>1.8973</c:v>
                </c:pt>
                <c:pt idx="241">
                  <c:v>1.8986000000000001</c:v>
                </c:pt>
                <c:pt idx="242">
                  <c:v>1.8762000000000001</c:v>
                </c:pt>
                <c:pt idx="243">
                  <c:v>1.8472999999999999</c:v>
                </c:pt>
                <c:pt idx="244">
                  <c:v>1.8388</c:v>
                </c:pt>
                <c:pt idx="245">
                  <c:v>1.8225</c:v>
                </c:pt>
                <c:pt idx="246">
                  <c:v>1.8098000000000001</c:v>
                </c:pt>
                <c:pt idx="247">
                  <c:v>1.7708999999999999</c:v>
                </c:pt>
                <c:pt idx="248">
                  <c:v>1.7034</c:v>
                </c:pt>
                <c:pt idx="249">
                  <c:v>1.716</c:v>
                </c:pt>
                <c:pt idx="250">
                  <c:v>1.7175</c:v>
                </c:pt>
                <c:pt idx="251">
                  <c:v>1.7110000000000001</c:v>
                </c:pt>
                <c:pt idx="252">
                  <c:v>1.7394000000000001</c:v>
                </c:pt>
                <c:pt idx="253">
                  <c:v>1.7430000000000001</c:v>
                </c:pt>
                <c:pt idx="254">
                  <c:v>1.7356</c:v>
                </c:pt>
                <c:pt idx="255">
                  <c:v>1.7685</c:v>
                </c:pt>
                <c:pt idx="256">
                  <c:v>1.7737000000000001</c:v>
                </c:pt>
                <c:pt idx="257">
                  <c:v>1.7705</c:v>
                </c:pt>
                <c:pt idx="258">
                  <c:v>1.8211999999999999</c:v>
                </c:pt>
                <c:pt idx="259">
                  <c:v>1.7907</c:v>
                </c:pt>
                <c:pt idx="260">
                  <c:v>1.8018000000000001</c:v>
                </c:pt>
                <c:pt idx="261">
                  <c:v>1.7934000000000001</c:v>
                </c:pt>
                <c:pt idx="262">
                  <c:v>1.7350000000000001</c:v>
                </c:pt>
                <c:pt idx="263">
                  <c:v>1.732</c:v>
                </c:pt>
                <c:pt idx="264">
                  <c:v>1.7074</c:v>
                </c:pt>
                <c:pt idx="265">
                  <c:v>1.7076</c:v>
                </c:pt>
                <c:pt idx="266">
                  <c:v>1.6997</c:v>
                </c:pt>
                <c:pt idx="267">
                  <c:v>1.6842999999999999</c:v>
                </c:pt>
                <c:pt idx="268">
                  <c:v>1.6719999999999999</c:v>
                </c:pt>
                <c:pt idx="269">
                  <c:v>1.6351</c:v>
                </c:pt>
                <c:pt idx="270">
                  <c:v>1.6206</c:v>
                </c:pt>
                <c:pt idx="271">
                  <c:v>1.6259999999999999</c:v>
                </c:pt>
                <c:pt idx="272">
                  <c:v>1.5918000000000001</c:v>
                </c:pt>
                <c:pt idx="273">
                  <c:v>1.6194</c:v>
                </c:pt>
                <c:pt idx="274">
                  <c:v>1.5994999999999999</c:v>
                </c:pt>
                <c:pt idx="275">
                  <c:v>1.5741000000000001</c:v>
                </c:pt>
                <c:pt idx="276">
                  <c:v>1.6234</c:v>
                </c:pt>
                <c:pt idx="277">
                  <c:v>1.6620999999999999</c:v>
                </c:pt>
                <c:pt idx="278">
                  <c:v>1.5287999999999999</c:v>
                </c:pt>
                <c:pt idx="279">
                  <c:v>1.4629000000000001</c:v>
                </c:pt>
                <c:pt idx="280">
                  <c:v>1.4962</c:v>
                </c:pt>
                <c:pt idx="281">
                  <c:v>1.4951000000000001</c:v>
                </c:pt>
                <c:pt idx="282">
                  <c:v>1.4664999999999999</c:v>
                </c:pt>
                <c:pt idx="283">
                  <c:v>1.4537</c:v>
                </c:pt>
                <c:pt idx="284">
                  <c:v>1.4431</c:v>
                </c:pt>
                <c:pt idx="285">
                  <c:v>1.4356</c:v>
                </c:pt>
                <c:pt idx="286">
                  <c:v>1.4193</c:v>
                </c:pt>
                <c:pt idx="287">
                  <c:v>1.4144000000000001</c:v>
                </c:pt>
                <c:pt idx="288">
                  <c:v>1.4144000000000001</c:v>
                </c:pt>
                <c:pt idx="289">
                  <c:v>1.4144000000000001</c:v>
                </c:pt>
                <c:pt idx="290">
                  <c:v>1.3837999999999999</c:v>
                </c:pt>
                <c:pt idx="291">
                  <c:v>1.3896999999999999</c:v>
                </c:pt>
                <c:pt idx="292">
                  <c:v>1.3833</c:v>
                </c:pt>
                <c:pt idx="293">
                  <c:v>1.3711</c:v>
                </c:pt>
                <c:pt idx="294">
                  <c:v>1.3426</c:v>
                </c:pt>
                <c:pt idx="295">
                  <c:v>1.3129</c:v>
                </c:pt>
                <c:pt idx="296">
                  <c:v>1.3168</c:v>
                </c:pt>
                <c:pt idx="297">
                  <c:v>1.2969999999999999</c:v>
                </c:pt>
                <c:pt idx="298">
                  <c:v>1.3073999999999999</c:v>
                </c:pt>
                <c:pt idx="299">
                  <c:v>1.3179000000000001</c:v>
                </c:pt>
                <c:pt idx="300">
                  <c:v>1.3471</c:v>
                </c:pt>
                <c:pt idx="301">
                  <c:v>1.3341000000000001</c:v>
                </c:pt>
                <c:pt idx="302">
                  <c:v>1.3404</c:v>
                </c:pt>
                <c:pt idx="303">
                  <c:v>1.3142</c:v>
                </c:pt>
                <c:pt idx="304">
                  <c:v>1.3309</c:v>
                </c:pt>
                <c:pt idx="305">
                  <c:v>1.3271999999999999</c:v>
                </c:pt>
                <c:pt idx="306">
                  <c:v>1.3044</c:v>
                </c:pt>
                <c:pt idx="307">
                  <c:v>1.3354999999999999</c:v>
                </c:pt>
                <c:pt idx="308">
                  <c:v>1.3030999999999999</c:v>
                </c:pt>
                <c:pt idx="309">
                  <c:v>1.3109</c:v>
                </c:pt>
                <c:pt idx="310">
                  <c:v>1.3398000000000001</c:v>
                </c:pt>
                <c:pt idx="311">
                  <c:v>1.3339000000000001</c:v>
                </c:pt>
                <c:pt idx="312">
                  <c:v>1.3161</c:v>
                </c:pt>
                <c:pt idx="313">
                  <c:v>1.3439000000000001</c:v>
                </c:pt>
                <c:pt idx="314">
                  <c:v>1.3484</c:v>
                </c:pt>
                <c:pt idx="315">
                  <c:v>1.2978000000000001</c:v>
                </c:pt>
                <c:pt idx="316">
                  <c:v>1.3098000000000001</c:v>
                </c:pt>
                <c:pt idx="317">
                  <c:v>1.2866</c:v>
                </c:pt>
                <c:pt idx="318">
                  <c:v>1.2767999999999999</c:v>
                </c:pt>
                <c:pt idx="319">
                  <c:v>1.2763</c:v>
                </c:pt>
                <c:pt idx="320">
                  <c:v>1.2818000000000001</c:v>
                </c:pt>
                <c:pt idx="321">
                  <c:v>1.2918000000000001</c:v>
                </c:pt>
                <c:pt idx="322">
                  <c:v>1.3198000000000001</c:v>
                </c:pt>
                <c:pt idx="323">
                  <c:v>1.3124</c:v>
                </c:pt>
                <c:pt idx="324">
                  <c:v>1.3272999999999999</c:v>
                </c:pt>
                <c:pt idx="325">
                  <c:v>1.3189</c:v>
                </c:pt>
                <c:pt idx="326">
                  <c:v>1.3451</c:v>
                </c:pt>
                <c:pt idx="327">
                  <c:v>1.3566</c:v>
                </c:pt>
                <c:pt idx="328">
                  <c:v>1.3613999999999999</c:v>
                </c:pt>
                <c:pt idx="329">
                  <c:v>1.3693</c:v>
                </c:pt>
                <c:pt idx="330">
                  <c:v>1.363</c:v>
                </c:pt>
                <c:pt idx="331">
                  <c:v>1.3352999999999999</c:v>
                </c:pt>
                <c:pt idx="332">
                  <c:v>1.3199000000000001</c:v>
                </c:pt>
                <c:pt idx="333">
                  <c:v>1.3187</c:v>
                </c:pt>
                <c:pt idx="334">
                  <c:v>1.3302</c:v>
                </c:pt>
                <c:pt idx="335">
                  <c:v>1.3140000000000001</c:v>
                </c:pt>
                <c:pt idx="336">
                  <c:v>1.3172999999999999</c:v>
                </c:pt>
                <c:pt idx="337">
                  <c:v>1.3047</c:v>
                </c:pt>
                <c:pt idx="338">
                  <c:v>1.2669999999999999</c:v>
                </c:pt>
                <c:pt idx="339">
                  <c:v>1.2636000000000001</c:v>
                </c:pt>
                <c:pt idx="340">
                  <c:v>1.236</c:v>
                </c:pt>
                <c:pt idx="341">
                  <c:v>1.2277</c:v>
                </c:pt>
                <c:pt idx="342">
                  <c:v>1.21</c:v>
                </c:pt>
                <c:pt idx="343">
                  <c:v>1.2017</c:v>
                </c:pt>
                <c:pt idx="344">
                  <c:v>1.2184999999999999</c:v>
                </c:pt>
                <c:pt idx="345">
                  <c:v>1.2112000000000001</c:v>
                </c:pt>
                <c:pt idx="346">
                  <c:v>1.2069000000000001</c:v>
                </c:pt>
                <c:pt idx="347">
                  <c:v>1.2103999999999999</c:v>
                </c:pt>
                <c:pt idx="348">
                  <c:v>1.2251000000000001</c:v>
                </c:pt>
                <c:pt idx="349">
                  <c:v>1.2372000000000001</c:v>
                </c:pt>
                <c:pt idx="350">
                  <c:v>1.2231000000000001</c:v>
                </c:pt>
                <c:pt idx="351">
                  <c:v>1.2261</c:v>
                </c:pt>
                <c:pt idx="352">
                  <c:v>1.2257</c:v>
                </c:pt>
                <c:pt idx="353">
                  <c:v>1.2441</c:v>
                </c:pt>
                <c:pt idx="354">
                  <c:v>1.2388999999999999</c:v>
                </c:pt>
                <c:pt idx="355">
                  <c:v>1.2157</c:v>
                </c:pt>
                <c:pt idx="356">
                  <c:v>1.1798</c:v>
                </c:pt>
                <c:pt idx="357">
                  <c:v>1.1585000000000001</c:v>
                </c:pt>
                <c:pt idx="358">
                  <c:v>1.1339999999999999</c:v>
                </c:pt>
                <c:pt idx="359">
                  <c:v>1.1009</c:v>
                </c:pt>
                <c:pt idx="360">
                  <c:v>1.0644</c:v>
                </c:pt>
                <c:pt idx="361">
                  <c:v>1.0708</c:v>
                </c:pt>
                <c:pt idx="362">
                  <c:v>1.069</c:v>
                </c:pt>
                <c:pt idx="363">
                  <c:v>1.0452999999999999</c:v>
                </c:pt>
                <c:pt idx="364">
                  <c:v>1.028</c:v>
                </c:pt>
                <c:pt idx="365">
                  <c:v>1.0289999999999999</c:v>
                </c:pt>
                <c:pt idx="366">
                  <c:v>0.97170000000000001</c:v>
                </c:pt>
                <c:pt idx="367">
                  <c:v>0.97809999999999997</c:v>
                </c:pt>
                <c:pt idx="368">
                  <c:v>0.98980000000000001</c:v>
                </c:pt>
                <c:pt idx="369">
                  <c:v>0.95979999999999999</c:v>
                </c:pt>
                <c:pt idx="370">
                  <c:v>0.94569999999999999</c:v>
                </c:pt>
                <c:pt idx="371">
                  <c:v>0.94299999999999995</c:v>
                </c:pt>
                <c:pt idx="372">
                  <c:v>0.93930000000000002</c:v>
                </c:pt>
                <c:pt idx="373">
                  <c:v>0.93030000000000002</c:v>
                </c:pt>
                <c:pt idx="374">
                  <c:v>0.90759999999999996</c:v>
                </c:pt>
                <c:pt idx="375">
                  <c:v>0.91820000000000002</c:v>
                </c:pt>
                <c:pt idx="376">
                  <c:v>0.88149999999999995</c:v>
                </c:pt>
                <c:pt idx="377">
                  <c:v>0.89029999999999998</c:v>
                </c:pt>
                <c:pt idx="378">
                  <c:v>0.86990000000000001</c:v>
                </c:pt>
                <c:pt idx="379">
                  <c:v>0.879</c:v>
                </c:pt>
                <c:pt idx="380">
                  <c:v>0.92169999999999996</c:v>
                </c:pt>
                <c:pt idx="381">
                  <c:v>0.92390000000000005</c:v>
                </c:pt>
                <c:pt idx="382">
                  <c:v>0.87250000000000005</c:v>
                </c:pt>
                <c:pt idx="383">
                  <c:v>0.88190000000000002</c:v>
                </c:pt>
                <c:pt idx="384">
                  <c:v>0.87129999999999996</c:v>
                </c:pt>
                <c:pt idx="385">
                  <c:v>0.85140000000000005</c:v>
                </c:pt>
                <c:pt idx="386">
                  <c:v>0.8266</c:v>
                </c:pt>
                <c:pt idx="387">
                  <c:v>0.83289999999999997</c:v>
                </c:pt>
                <c:pt idx="388">
                  <c:v>0.82799999999999996</c:v>
                </c:pt>
                <c:pt idx="389">
                  <c:v>0.85150000000000003</c:v>
                </c:pt>
                <c:pt idx="390">
                  <c:v>0.87250000000000005</c:v>
                </c:pt>
                <c:pt idx="391">
                  <c:v>0.86270000000000002</c:v>
                </c:pt>
                <c:pt idx="392">
                  <c:v>0.84279999999999999</c:v>
                </c:pt>
                <c:pt idx="393">
                  <c:v>0.86470000000000002</c:v>
                </c:pt>
                <c:pt idx="394">
                  <c:v>0.84189999999999998</c:v>
                </c:pt>
                <c:pt idx="395">
                  <c:v>0.83289999999999997</c:v>
                </c:pt>
                <c:pt idx="396">
                  <c:v>0.8377</c:v>
                </c:pt>
                <c:pt idx="397">
                  <c:v>0.84340000000000004</c:v>
                </c:pt>
                <c:pt idx="398">
                  <c:v>0.83150000000000002</c:v>
                </c:pt>
                <c:pt idx="399">
                  <c:v>0.83389999999999997</c:v>
                </c:pt>
                <c:pt idx="400">
                  <c:v>0.82699999999999996</c:v>
                </c:pt>
                <c:pt idx="401">
                  <c:v>0.83919999999999995</c:v>
                </c:pt>
                <c:pt idx="402">
                  <c:v>0.84430000000000005</c:v>
                </c:pt>
                <c:pt idx="403">
                  <c:v>0.86150000000000004</c:v>
                </c:pt>
                <c:pt idx="404">
                  <c:v>0.84460000000000002</c:v>
                </c:pt>
                <c:pt idx="405">
                  <c:v>0.80130000000000001</c:v>
                </c:pt>
                <c:pt idx="406">
                  <c:v>0.78700000000000003</c:v>
                </c:pt>
                <c:pt idx="407">
                  <c:v>0.82909999999999995</c:v>
                </c:pt>
                <c:pt idx="408">
                  <c:v>0.88319999999999999</c:v>
                </c:pt>
                <c:pt idx="409">
                  <c:v>0.91779999999999995</c:v>
                </c:pt>
                <c:pt idx="410">
                  <c:v>0.92449999999999999</c:v>
                </c:pt>
                <c:pt idx="411">
                  <c:v>0.91649999999999998</c:v>
                </c:pt>
                <c:pt idx="412">
                  <c:v>0.92720000000000002</c:v>
                </c:pt>
                <c:pt idx="413">
                  <c:v>0.9133</c:v>
                </c:pt>
                <c:pt idx="414">
                  <c:v>0.92359999999999998</c:v>
                </c:pt>
                <c:pt idx="415">
                  <c:v>0.91420000000000001</c:v>
                </c:pt>
                <c:pt idx="416">
                  <c:v>0.93149999999999999</c:v>
                </c:pt>
                <c:pt idx="417">
                  <c:v>0.8649</c:v>
                </c:pt>
                <c:pt idx="418">
                  <c:v>0.86850000000000005</c:v>
                </c:pt>
                <c:pt idx="419">
                  <c:v>0.85450000000000004</c:v>
                </c:pt>
                <c:pt idx="420">
                  <c:v>0.83850000000000002</c:v>
                </c:pt>
                <c:pt idx="421">
                  <c:v>0.83120000000000005</c:v>
                </c:pt>
                <c:pt idx="422">
                  <c:v>0.85589999999999999</c:v>
                </c:pt>
                <c:pt idx="423">
                  <c:v>0.87180000000000002</c:v>
                </c:pt>
                <c:pt idx="424">
                  <c:v>0.88600000000000001</c:v>
                </c:pt>
                <c:pt idx="425">
                  <c:v>0.88449999999999995</c:v>
                </c:pt>
                <c:pt idx="426">
                  <c:v>0.93340000000000001</c:v>
                </c:pt>
                <c:pt idx="427">
                  <c:v>0.93779999999999997</c:v>
                </c:pt>
                <c:pt idx="428">
                  <c:v>0.94940000000000002</c:v>
                </c:pt>
                <c:pt idx="429">
                  <c:v>0.9708</c:v>
                </c:pt>
                <c:pt idx="430">
                  <c:v>0.96130000000000004</c:v>
                </c:pt>
                <c:pt idx="431">
                  <c:v>0.98309999999999997</c:v>
                </c:pt>
                <c:pt idx="432">
                  <c:v>0.96589999999999998</c:v>
                </c:pt>
                <c:pt idx="433">
                  <c:v>0.97599999999999998</c:v>
                </c:pt>
                <c:pt idx="434">
                  <c:v>0.97209999999999996</c:v>
                </c:pt>
                <c:pt idx="435">
                  <c:v>0.9526</c:v>
                </c:pt>
                <c:pt idx="436">
                  <c:v>0.94520000000000004</c:v>
                </c:pt>
                <c:pt idx="437">
                  <c:v>0.92720000000000002</c:v>
                </c:pt>
                <c:pt idx="438">
                  <c:v>0.93089999999999995</c:v>
                </c:pt>
                <c:pt idx="439">
                  <c:v>0.93899999999999995</c:v>
                </c:pt>
                <c:pt idx="440">
                  <c:v>0.94030000000000002</c:v>
                </c:pt>
                <c:pt idx="441">
                  <c:v>0.98980000000000001</c:v>
                </c:pt>
                <c:pt idx="442">
                  <c:v>1.0448999999999999</c:v>
                </c:pt>
                <c:pt idx="443">
                  <c:v>1.0459000000000001</c:v>
                </c:pt>
                <c:pt idx="444">
                  <c:v>1.0392999999999999</c:v>
                </c:pt>
                <c:pt idx="445">
                  <c:v>1.0711999999999999</c:v>
                </c:pt>
                <c:pt idx="446">
                  <c:v>1.0414000000000001</c:v>
                </c:pt>
                <c:pt idx="447">
                  <c:v>1.0656000000000001</c:v>
                </c:pt>
                <c:pt idx="448">
                  <c:v>1.0519000000000001</c:v>
                </c:pt>
                <c:pt idx="449">
                  <c:v>1.0587</c:v>
                </c:pt>
                <c:pt idx="450">
                  <c:v>1.077</c:v>
                </c:pt>
                <c:pt idx="451">
                  <c:v>1.0943000000000001</c:v>
                </c:pt>
                <c:pt idx="452">
                  <c:v>1.1616</c:v>
                </c:pt>
                <c:pt idx="453">
                  <c:v>1.2022999999999999</c:v>
                </c:pt>
                <c:pt idx="454">
                  <c:v>1.2514000000000001</c:v>
                </c:pt>
                <c:pt idx="455">
                  <c:v>1.2285999999999999</c:v>
                </c:pt>
                <c:pt idx="456">
                  <c:v>1.2632000000000001</c:v>
                </c:pt>
                <c:pt idx="457">
                  <c:v>1.2647999999999999</c:v>
                </c:pt>
                <c:pt idx="458">
                  <c:v>1.2928999999999999</c:v>
                </c:pt>
                <c:pt idx="459">
                  <c:v>1.2991999999999999</c:v>
                </c:pt>
                <c:pt idx="460">
                  <c:v>1.2472000000000001</c:v>
                </c:pt>
                <c:pt idx="461">
                  <c:v>1.2831999999999999</c:v>
                </c:pt>
                <c:pt idx="462">
                  <c:v>1.2627999999999999</c:v>
                </c:pt>
                <c:pt idx="463">
                  <c:v>1.2513000000000001</c:v>
                </c:pt>
                <c:pt idx="464">
                  <c:v>1.224</c:v>
                </c:pt>
                <c:pt idx="465">
                  <c:v>1.2544</c:v>
                </c:pt>
                <c:pt idx="466">
                  <c:v>1.2766</c:v>
                </c:pt>
                <c:pt idx="467">
                  <c:v>1.3091999999999999</c:v>
                </c:pt>
                <c:pt idx="468">
                  <c:v>1.2952999999999999</c:v>
                </c:pt>
                <c:pt idx="469">
                  <c:v>1.3371999999999999</c:v>
                </c:pt>
                <c:pt idx="470">
                  <c:v>1.3535999999999999</c:v>
                </c:pt>
                <c:pt idx="471">
                  <c:v>1.3368</c:v>
                </c:pt>
                <c:pt idx="472">
                  <c:v>1.3297000000000001</c:v>
                </c:pt>
                <c:pt idx="473">
                  <c:v>1.2926</c:v>
                </c:pt>
                <c:pt idx="474">
                  <c:v>1.3246</c:v>
                </c:pt>
                <c:pt idx="475">
                  <c:v>1.2865</c:v>
                </c:pt>
                <c:pt idx="476">
                  <c:v>1.2478</c:v>
                </c:pt>
                <c:pt idx="477">
                  <c:v>1.2838000000000001</c:v>
                </c:pt>
                <c:pt idx="478">
                  <c:v>1.2556</c:v>
                </c:pt>
                <c:pt idx="479">
                  <c:v>1.2088000000000001</c:v>
                </c:pt>
                <c:pt idx="480">
                  <c:v>1.2179</c:v>
                </c:pt>
                <c:pt idx="481">
                  <c:v>1.2088000000000001</c:v>
                </c:pt>
                <c:pt idx="482">
                  <c:v>1.2153</c:v>
                </c:pt>
                <c:pt idx="483">
                  <c:v>1.2077</c:v>
                </c:pt>
                <c:pt idx="484">
                  <c:v>1.2077</c:v>
                </c:pt>
                <c:pt idx="485">
                  <c:v>1.1586000000000001</c:v>
                </c:pt>
                <c:pt idx="486">
                  <c:v>1.1657</c:v>
                </c:pt>
                <c:pt idx="487">
                  <c:v>1.1571</c:v>
                </c:pt>
                <c:pt idx="488">
                  <c:v>1.1691</c:v>
                </c:pt>
                <c:pt idx="489">
                  <c:v>1.1641999999999999</c:v>
                </c:pt>
                <c:pt idx="490">
                  <c:v>1.2074</c:v>
                </c:pt>
                <c:pt idx="491">
                  <c:v>1.2047000000000001</c:v>
                </c:pt>
                <c:pt idx="492">
                  <c:v>1.2053</c:v>
                </c:pt>
                <c:pt idx="493">
                  <c:v>1.2344999999999999</c:v>
                </c:pt>
                <c:pt idx="494">
                  <c:v>1.2324999999999999</c:v>
                </c:pt>
                <c:pt idx="495">
                  <c:v>1.2332000000000001</c:v>
                </c:pt>
                <c:pt idx="496">
                  <c:v>1.2250000000000001</c:v>
                </c:pt>
                <c:pt idx="497">
                  <c:v>1.2142999999999999</c:v>
                </c:pt>
                <c:pt idx="498">
                  <c:v>1.2307999999999999</c:v>
                </c:pt>
                <c:pt idx="499">
                  <c:v>1.2146999999999999</c:v>
                </c:pt>
                <c:pt idx="500">
                  <c:v>1.2095</c:v>
                </c:pt>
                <c:pt idx="501">
                  <c:v>1.2390000000000001</c:v>
                </c:pt>
                <c:pt idx="502">
                  <c:v>1.2582</c:v>
                </c:pt>
                <c:pt idx="503">
                  <c:v>1.2928999999999999</c:v>
                </c:pt>
                <c:pt idx="504">
                  <c:v>1.2539</c:v>
                </c:pt>
                <c:pt idx="505">
                  <c:v>1.2717000000000001</c:v>
                </c:pt>
                <c:pt idx="506">
                  <c:v>1.3120000000000001</c:v>
                </c:pt>
                <c:pt idx="507">
                  <c:v>1.3322000000000001</c:v>
                </c:pt>
                <c:pt idx="508">
                  <c:v>1.3209</c:v>
                </c:pt>
                <c:pt idx="509">
                  <c:v>1.3144</c:v>
                </c:pt>
                <c:pt idx="510">
                  <c:v>1.3093999999999999</c:v>
                </c:pt>
                <c:pt idx="511">
                  <c:v>1.3349</c:v>
                </c:pt>
                <c:pt idx="512">
                  <c:v>1.2972999999999999</c:v>
                </c:pt>
                <c:pt idx="513">
                  <c:v>1.2874000000000001</c:v>
                </c:pt>
                <c:pt idx="514">
                  <c:v>1.25</c:v>
                </c:pt>
                <c:pt idx="515">
                  <c:v>1.2486999999999999</c:v>
                </c:pt>
                <c:pt idx="516">
                  <c:v>1.2183999999999999</c:v>
                </c:pt>
                <c:pt idx="517">
                  <c:v>1.2181999999999999</c:v>
                </c:pt>
                <c:pt idx="518">
                  <c:v>1.2283999999999999</c:v>
                </c:pt>
                <c:pt idx="519">
                  <c:v>1.2307999999999999</c:v>
                </c:pt>
                <c:pt idx="520">
                  <c:v>1.2378</c:v>
                </c:pt>
                <c:pt idx="521">
                  <c:v>1.2398</c:v>
                </c:pt>
                <c:pt idx="522">
                  <c:v>1.2237</c:v>
                </c:pt>
                <c:pt idx="523">
                  <c:v>1.1931</c:v>
                </c:pt>
                <c:pt idx="524">
                  <c:v>1.1767000000000001</c:v>
                </c:pt>
                <c:pt idx="525">
                  <c:v>1.1846000000000001</c:v>
                </c:pt>
                <c:pt idx="526">
                  <c:v>1.1539999999999999</c:v>
                </c:pt>
                <c:pt idx="527">
                  <c:v>1.1223000000000001</c:v>
                </c:pt>
                <c:pt idx="528">
                  <c:v>1.0912999999999999</c:v>
                </c:pt>
                <c:pt idx="529">
                  <c:v>1.1019000000000001</c:v>
                </c:pt>
                <c:pt idx="530">
                  <c:v>1.1095999999999999</c:v>
                </c:pt>
                <c:pt idx="531">
                  <c:v>1.1798</c:v>
                </c:pt>
                <c:pt idx="532">
                  <c:v>1.1911</c:v>
                </c:pt>
                <c:pt idx="533">
                  <c:v>1.2294</c:v>
                </c:pt>
                <c:pt idx="534">
                  <c:v>1.2194</c:v>
                </c:pt>
                <c:pt idx="535">
                  <c:v>1.1821999999999999</c:v>
                </c:pt>
                <c:pt idx="536">
                  <c:v>1.2326999999999999</c:v>
                </c:pt>
                <c:pt idx="537">
                  <c:v>1.2582</c:v>
                </c:pt>
                <c:pt idx="538">
                  <c:v>1.3179000000000001</c:v>
                </c:pt>
                <c:pt idx="539">
                  <c:v>1.3080000000000001</c:v>
                </c:pt>
                <c:pt idx="540">
                  <c:v>1.2905</c:v>
                </c:pt>
                <c:pt idx="541">
                  <c:v>1.2592000000000001</c:v>
                </c:pt>
                <c:pt idx="542">
                  <c:v>1.2775000000000001</c:v>
                </c:pt>
                <c:pt idx="543">
                  <c:v>1.2775000000000001</c:v>
                </c:pt>
                <c:pt idx="544">
                  <c:v>1.2725</c:v>
                </c:pt>
                <c:pt idx="545">
                  <c:v>1.2934000000000001</c:v>
                </c:pt>
                <c:pt idx="546">
                  <c:v>1.2614000000000001</c:v>
                </c:pt>
                <c:pt idx="547">
                  <c:v>1.2736000000000001</c:v>
                </c:pt>
                <c:pt idx="548">
                  <c:v>1.2679</c:v>
                </c:pt>
                <c:pt idx="549">
                  <c:v>1.2786999999999999</c:v>
                </c:pt>
                <c:pt idx="550">
                  <c:v>1.2542</c:v>
                </c:pt>
                <c:pt idx="551">
                  <c:v>1.2110000000000001</c:v>
                </c:pt>
                <c:pt idx="552">
                  <c:v>1.2050000000000001</c:v>
                </c:pt>
                <c:pt idx="553">
                  <c:v>1.202</c:v>
                </c:pt>
                <c:pt idx="554">
                  <c:v>1.1556</c:v>
                </c:pt>
                <c:pt idx="555">
                  <c:v>1.1415999999999999</c:v>
                </c:pt>
                <c:pt idx="556">
                  <c:v>1.1402000000000001</c:v>
                </c:pt>
                <c:pt idx="557">
                  <c:v>1.1505000000000001</c:v>
                </c:pt>
                <c:pt idx="558">
                  <c:v>1.1196999999999999</c:v>
                </c:pt>
                <c:pt idx="559">
                  <c:v>1.1066</c:v>
                </c:pt>
                <c:pt idx="560">
                  <c:v>1.0981000000000001</c:v>
                </c:pt>
                <c:pt idx="561">
                  <c:v>1.1043000000000001</c:v>
                </c:pt>
                <c:pt idx="562">
                  <c:v>1.0898000000000001</c:v>
                </c:pt>
                <c:pt idx="563">
                  <c:v>1.0898000000000001</c:v>
                </c:pt>
                <c:pt idx="564">
                  <c:v>1.0898000000000001</c:v>
                </c:pt>
                <c:pt idx="565">
                  <c:v>1.0876999999999999</c:v>
                </c:pt>
                <c:pt idx="566">
                  <c:v>1.1244000000000001</c:v>
                </c:pt>
                <c:pt idx="567">
                  <c:v>1.1442000000000001</c:v>
                </c:pt>
                <c:pt idx="568">
                  <c:v>1.1448</c:v>
                </c:pt>
                <c:pt idx="569">
                  <c:v>1.1981999999999999</c:v>
                </c:pt>
                <c:pt idx="570">
                  <c:v>1.2059</c:v>
                </c:pt>
                <c:pt idx="571">
                  <c:v>1.1717</c:v>
                </c:pt>
                <c:pt idx="572">
                  <c:v>1.1259999999999999</c:v>
                </c:pt>
                <c:pt idx="573">
                  <c:v>1.1261000000000001</c:v>
                </c:pt>
                <c:pt idx="574">
                  <c:v>1.1261000000000001</c:v>
                </c:pt>
                <c:pt idx="575">
                  <c:v>1.1288</c:v>
                </c:pt>
                <c:pt idx="576">
                  <c:v>1.1198999999999999</c:v>
                </c:pt>
                <c:pt idx="577">
                  <c:v>1.1448</c:v>
                </c:pt>
                <c:pt idx="578">
                  <c:v>1.1675</c:v>
                </c:pt>
                <c:pt idx="579">
                  <c:v>1.1526000000000001</c:v>
                </c:pt>
                <c:pt idx="580">
                  <c:v>1.1480999999999999</c:v>
                </c:pt>
                <c:pt idx="581">
                  <c:v>1.1342000000000001</c:v>
                </c:pt>
                <c:pt idx="582">
                  <c:v>1.1460999999999999</c:v>
                </c:pt>
                <c:pt idx="583">
                  <c:v>1.1262000000000001</c:v>
                </c:pt>
                <c:pt idx="584">
                  <c:v>1.145</c:v>
                </c:pt>
                <c:pt idx="585">
                  <c:v>1.1535</c:v>
                </c:pt>
                <c:pt idx="586">
                  <c:v>1.1345000000000001</c:v>
                </c:pt>
                <c:pt idx="587">
                  <c:v>1.1371</c:v>
                </c:pt>
                <c:pt idx="588">
                  <c:v>1.1454</c:v>
                </c:pt>
                <c:pt idx="589">
                  <c:v>1.1556</c:v>
                </c:pt>
                <c:pt idx="590">
                  <c:v>1.1594</c:v>
                </c:pt>
                <c:pt idx="591">
                  <c:v>1.1613</c:v>
                </c:pt>
                <c:pt idx="592">
                  <c:v>1.1319999999999999</c:v>
                </c:pt>
                <c:pt idx="593">
                  <c:v>1.1074999999999999</c:v>
                </c:pt>
                <c:pt idx="594">
                  <c:v>1.0714999999999999</c:v>
                </c:pt>
                <c:pt idx="595">
                  <c:v>1.0781000000000001</c:v>
                </c:pt>
                <c:pt idx="596">
                  <c:v>1.075</c:v>
                </c:pt>
                <c:pt idx="597">
                  <c:v>1.0978000000000001</c:v>
                </c:pt>
                <c:pt idx="598">
                  <c:v>1.0752999999999999</c:v>
                </c:pt>
                <c:pt idx="599">
                  <c:v>1.0874999999999999</c:v>
                </c:pt>
                <c:pt idx="600">
                  <c:v>1.0640000000000001</c:v>
                </c:pt>
                <c:pt idx="601">
                  <c:v>1.0652999999999999</c:v>
                </c:pt>
                <c:pt idx="602">
                  <c:v>1.0713999999999999</c:v>
                </c:pt>
                <c:pt idx="603">
                  <c:v>1.0770999999999999</c:v>
                </c:pt>
                <c:pt idx="604">
                  <c:v>1.0697000000000001</c:v>
                </c:pt>
                <c:pt idx="605">
                  <c:v>1.0762</c:v>
                </c:pt>
                <c:pt idx="606">
                  <c:v>1.0471999999999999</c:v>
                </c:pt>
                <c:pt idx="607">
                  <c:v>1.1021000000000001</c:v>
                </c:pt>
                <c:pt idx="608">
                  <c:v>1.0865</c:v>
                </c:pt>
                <c:pt idx="609">
                  <c:v>1.0808</c:v>
                </c:pt>
                <c:pt idx="610">
                  <c:v>1.0646</c:v>
                </c:pt>
                <c:pt idx="611">
                  <c:v>1.0683</c:v>
                </c:pt>
                <c:pt idx="612">
                  <c:v>1.0649999999999999</c:v>
                </c:pt>
                <c:pt idx="613">
                  <c:v>1.0634999999999999</c:v>
                </c:pt>
                <c:pt idx="614">
                  <c:v>1.0570999999999999</c:v>
                </c:pt>
                <c:pt idx="615">
                  <c:v>1.1288</c:v>
                </c:pt>
                <c:pt idx="616">
                  <c:v>1.1379999999999999</c:v>
                </c:pt>
                <c:pt idx="617">
                  <c:v>1.2</c:v>
                </c:pt>
                <c:pt idx="618">
                  <c:v>1.2117</c:v>
                </c:pt>
                <c:pt idx="619">
                  <c:v>1.2324999999999999</c:v>
                </c:pt>
                <c:pt idx="620">
                  <c:v>1.2083999999999999</c:v>
                </c:pt>
                <c:pt idx="621">
                  <c:v>1.1930000000000001</c:v>
                </c:pt>
                <c:pt idx="622">
                  <c:v>1.2581</c:v>
                </c:pt>
                <c:pt idx="623">
                  <c:v>1.2519</c:v>
                </c:pt>
                <c:pt idx="624">
                  <c:v>1.2297</c:v>
                </c:pt>
                <c:pt idx="625">
                  <c:v>1.2426999999999999</c:v>
                </c:pt>
                <c:pt idx="626">
                  <c:v>1.1983999999999999</c:v>
                </c:pt>
                <c:pt idx="627">
                  <c:v>1.2032</c:v>
                </c:pt>
                <c:pt idx="628">
                  <c:v>1.2014</c:v>
                </c:pt>
                <c:pt idx="629">
                  <c:v>1.1791</c:v>
                </c:pt>
                <c:pt idx="630">
                  <c:v>1.1559999999999999</c:v>
                </c:pt>
                <c:pt idx="631">
                  <c:v>1.139</c:v>
                </c:pt>
                <c:pt idx="632">
                  <c:v>1.1362000000000001</c:v>
                </c:pt>
                <c:pt idx="633">
                  <c:v>1.1052999999999999</c:v>
                </c:pt>
                <c:pt idx="634">
                  <c:v>1.0973999999999999</c:v>
                </c:pt>
                <c:pt idx="635">
                  <c:v>1.139</c:v>
                </c:pt>
                <c:pt idx="636">
                  <c:v>1.1274999999999999</c:v>
                </c:pt>
                <c:pt idx="637">
                  <c:v>1.1006</c:v>
                </c:pt>
                <c:pt idx="638">
                  <c:v>1.1073999999999999</c:v>
                </c:pt>
                <c:pt idx="639">
                  <c:v>1.1068</c:v>
                </c:pt>
                <c:pt idx="640">
                  <c:v>1.0758000000000001</c:v>
                </c:pt>
                <c:pt idx="641">
                  <c:v>1.0638000000000001</c:v>
                </c:pt>
                <c:pt idx="642">
                  <c:v>1.0478000000000001</c:v>
                </c:pt>
                <c:pt idx="643">
                  <c:v>1.0545</c:v>
                </c:pt>
                <c:pt idx="644">
                  <c:v>1.0452999999999999</c:v>
                </c:pt>
                <c:pt idx="645">
                  <c:v>1.0625</c:v>
                </c:pt>
                <c:pt idx="646">
                  <c:v>1.0370999999999999</c:v>
                </c:pt>
                <c:pt idx="647">
                  <c:v>1.0351999999999999</c:v>
                </c:pt>
                <c:pt idx="648">
                  <c:v>1.0276000000000001</c:v>
                </c:pt>
                <c:pt idx="649">
                  <c:v>1.0348999999999999</c:v>
                </c:pt>
                <c:pt idx="650">
                  <c:v>1.052</c:v>
                </c:pt>
                <c:pt idx="651">
                  <c:v>1.0548</c:v>
                </c:pt>
                <c:pt idx="652">
                  <c:v>1.0508999999999999</c:v>
                </c:pt>
                <c:pt idx="653">
                  <c:v>1.0441</c:v>
                </c:pt>
                <c:pt idx="654">
                  <c:v>1.0379</c:v>
                </c:pt>
                <c:pt idx="655">
                  <c:v>1.0379</c:v>
                </c:pt>
                <c:pt idx="656">
                  <c:v>1.0257000000000001</c:v>
                </c:pt>
                <c:pt idx="657">
                  <c:v>1.0302</c:v>
                </c:pt>
                <c:pt idx="658">
                  <c:v>1.0319</c:v>
                </c:pt>
                <c:pt idx="659">
                  <c:v>1.0156000000000001</c:v>
                </c:pt>
                <c:pt idx="660">
                  <c:v>1.0045999999999999</c:v>
                </c:pt>
                <c:pt idx="661">
                  <c:v>1.0234000000000001</c:v>
                </c:pt>
                <c:pt idx="662">
                  <c:v>1.0333000000000001</c:v>
                </c:pt>
                <c:pt idx="663">
                  <c:v>1.0479000000000001</c:v>
                </c:pt>
                <c:pt idx="664">
                  <c:v>1.0396000000000001</c:v>
                </c:pt>
                <c:pt idx="665">
                  <c:v>1.0186999999999999</c:v>
                </c:pt>
                <c:pt idx="666">
                  <c:v>1.0333000000000001</c:v>
                </c:pt>
                <c:pt idx="667">
                  <c:v>1.0035000000000001</c:v>
                </c:pt>
                <c:pt idx="668">
                  <c:v>1.0156000000000001</c:v>
                </c:pt>
                <c:pt idx="669">
                  <c:v>1.0174000000000001</c:v>
                </c:pt>
                <c:pt idx="670">
                  <c:v>1.0568</c:v>
                </c:pt>
                <c:pt idx="671">
                  <c:v>1.0644</c:v>
                </c:pt>
                <c:pt idx="672">
                  <c:v>1.0737000000000001</c:v>
                </c:pt>
                <c:pt idx="673">
                  <c:v>1.0943000000000001</c:v>
                </c:pt>
                <c:pt idx="674">
                  <c:v>1.0967</c:v>
                </c:pt>
                <c:pt idx="675">
                  <c:v>1.0878000000000001</c:v>
                </c:pt>
                <c:pt idx="676">
                  <c:v>1.0741000000000001</c:v>
                </c:pt>
                <c:pt idx="677">
                  <c:v>1.0902000000000001</c:v>
                </c:pt>
                <c:pt idx="678">
                  <c:v>1.0942000000000001</c:v>
                </c:pt>
                <c:pt idx="679">
                  <c:v>1.0504</c:v>
                </c:pt>
                <c:pt idx="680">
                  <c:v>1.0599000000000001</c:v>
                </c:pt>
                <c:pt idx="681">
                  <c:v>1.0900000000000001</c:v>
                </c:pt>
                <c:pt idx="682">
                  <c:v>1.1039000000000001</c:v>
                </c:pt>
                <c:pt idx="683">
                  <c:v>1.0926</c:v>
                </c:pt>
                <c:pt idx="684">
                  <c:v>1.0849</c:v>
                </c:pt>
                <c:pt idx="685">
                  <c:v>1.0858000000000001</c:v>
                </c:pt>
                <c:pt idx="686">
                  <c:v>1.0828</c:v>
                </c:pt>
                <c:pt idx="687">
                  <c:v>1.0903</c:v>
                </c:pt>
                <c:pt idx="688">
                  <c:v>1.0962000000000001</c:v>
                </c:pt>
                <c:pt idx="689">
                  <c:v>1.0762</c:v>
                </c:pt>
                <c:pt idx="690">
                  <c:v>1.0713999999999999</c:v>
                </c:pt>
                <c:pt idx="691">
                  <c:v>1.0758000000000001</c:v>
                </c:pt>
                <c:pt idx="692">
                  <c:v>1.0577000000000001</c:v>
                </c:pt>
                <c:pt idx="693">
                  <c:v>1.0244</c:v>
                </c:pt>
                <c:pt idx="694">
                  <c:v>0.99260000000000004</c:v>
                </c:pt>
                <c:pt idx="695">
                  <c:v>0.98480000000000001</c:v>
                </c:pt>
                <c:pt idx="696">
                  <c:v>1.0024999999999999</c:v>
                </c:pt>
                <c:pt idx="697">
                  <c:v>0.99960000000000004</c:v>
                </c:pt>
                <c:pt idx="698">
                  <c:v>1.0334000000000001</c:v>
                </c:pt>
                <c:pt idx="699">
                  <c:v>1.0201</c:v>
                </c:pt>
                <c:pt idx="700">
                  <c:v>1.0489999999999999</c:v>
                </c:pt>
                <c:pt idx="701">
                  <c:v>1.0539000000000001</c:v>
                </c:pt>
                <c:pt idx="702">
                  <c:v>1.0197000000000001</c:v>
                </c:pt>
                <c:pt idx="703">
                  <c:v>0.96220000000000006</c:v>
                </c:pt>
                <c:pt idx="704">
                  <c:v>0.93259999999999998</c:v>
                </c:pt>
                <c:pt idx="705">
                  <c:v>0.91849999999999998</c:v>
                </c:pt>
                <c:pt idx="706">
                  <c:v>0.91369999999999996</c:v>
                </c:pt>
                <c:pt idx="707">
                  <c:v>0.91080000000000005</c:v>
                </c:pt>
                <c:pt idx="708">
                  <c:v>0.90549999999999997</c:v>
                </c:pt>
                <c:pt idx="709">
                  <c:v>0.88339999999999996</c:v>
                </c:pt>
                <c:pt idx="710">
                  <c:v>0.87629999999999997</c:v>
                </c:pt>
                <c:pt idx="711">
                  <c:v>0.88049999999999995</c:v>
                </c:pt>
                <c:pt idx="712">
                  <c:v>0.93289999999999995</c:v>
                </c:pt>
                <c:pt idx="713">
                  <c:v>0.95979999999999999</c:v>
                </c:pt>
                <c:pt idx="714">
                  <c:v>0.97</c:v>
                </c:pt>
                <c:pt idx="715">
                  <c:v>0.97160000000000002</c:v>
                </c:pt>
                <c:pt idx="716">
                  <c:v>0.98199999999999998</c:v>
                </c:pt>
                <c:pt idx="717">
                  <c:v>0.97670000000000001</c:v>
                </c:pt>
                <c:pt idx="718">
                  <c:v>0.96719999999999995</c:v>
                </c:pt>
                <c:pt idx="719">
                  <c:v>0.96379999999999999</c:v>
                </c:pt>
                <c:pt idx="720">
                  <c:v>0.95640000000000003</c:v>
                </c:pt>
                <c:pt idx="721">
                  <c:v>0.96609999999999996</c:v>
                </c:pt>
                <c:pt idx="722">
                  <c:v>0.96389999999999998</c:v>
                </c:pt>
                <c:pt idx="723">
                  <c:v>0.96760000000000002</c:v>
                </c:pt>
                <c:pt idx="724">
                  <c:v>0.94669999999999999</c:v>
                </c:pt>
                <c:pt idx="725">
                  <c:v>0.94259999999999999</c:v>
                </c:pt>
                <c:pt idx="726">
                  <c:v>0.97940000000000005</c:v>
                </c:pt>
                <c:pt idx="727">
                  <c:v>0.96940000000000004</c:v>
                </c:pt>
                <c:pt idx="728">
                  <c:v>0.92669999999999997</c:v>
                </c:pt>
                <c:pt idx="729">
                  <c:v>0.93959999999999999</c:v>
                </c:pt>
                <c:pt idx="730">
                  <c:v>0.92820000000000003</c:v>
                </c:pt>
                <c:pt idx="731">
                  <c:v>0.90669999999999995</c:v>
                </c:pt>
                <c:pt idx="732">
                  <c:v>0.90059999999999996</c:v>
                </c:pt>
                <c:pt idx="733">
                  <c:v>0.91139999999999999</c:v>
                </c:pt>
                <c:pt idx="734">
                  <c:v>0.91049999999999998</c:v>
                </c:pt>
                <c:pt idx="735">
                  <c:v>0.92359999999999998</c:v>
                </c:pt>
                <c:pt idx="736">
                  <c:v>0.92210000000000003</c:v>
                </c:pt>
                <c:pt idx="737">
                  <c:v>0.93300000000000005</c:v>
                </c:pt>
                <c:pt idx="738">
                  <c:v>0.92649999999999999</c:v>
                </c:pt>
                <c:pt idx="739">
                  <c:v>0.9345</c:v>
                </c:pt>
                <c:pt idx="740">
                  <c:v>0.9798</c:v>
                </c:pt>
                <c:pt idx="741">
                  <c:v>1.014</c:v>
                </c:pt>
                <c:pt idx="742">
                  <c:v>1.0266</c:v>
                </c:pt>
                <c:pt idx="743">
                  <c:v>1.0291999999999999</c:v>
                </c:pt>
                <c:pt idx="744">
                  <c:v>1.0291999999999999</c:v>
                </c:pt>
                <c:pt idx="745">
                  <c:v>1.0291999999999999</c:v>
                </c:pt>
                <c:pt idx="746">
                  <c:v>1.0108999999999999</c:v>
                </c:pt>
                <c:pt idx="747">
                  <c:v>1.0373000000000001</c:v>
                </c:pt>
                <c:pt idx="748">
                  <c:v>1.0434000000000001</c:v>
                </c:pt>
                <c:pt idx="749">
                  <c:v>1.0434000000000001</c:v>
                </c:pt>
                <c:pt idx="750">
                  <c:v>1.0508999999999999</c:v>
                </c:pt>
                <c:pt idx="751">
                  <c:v>1.0311999999999999</c:v>
                </c:pt>
                <c:pt idx="752">
                  <c:v>1.0266999999999999</c:v>
                </c:pt>
                <c:pt idx="753">
                  <c:v>1.0102</c:v>
                </c:pt>
                <c:pt idx="754">
                  <c:v>0.99399999999999999</c:v>
                </c:pt>
                <c:pt idx="755">
                  <c:v>1.0137</c:v>
                </c:pt>
                <c:pt idx="756">
                  <c:v>1.0302</c:v>
                </c:pt>
                <c:pt idx="757">
                  <c:v>1.0806</c:v>
                </c:pt>
                <c:pt idx="758">
                  <c:v>1.0859000000000001</c:v>
                </c:pt>
                <c:pt idx="759">
                  <c:v>1.0760000000000001</c:v>
                </c:pt>
                <c:pt idx="760">
                  <c:v>1.0551999999999999</c:v>
                </c:pt>
                <c:pt idx="761">
                  <c:v>1.0481</c:v>
                </c:pt>
                <c:pt idx="762">
                  <c:v>1.0548</c:v>
                </c:pt>
                <c:pt idx="763">
                  <c:v>1.0388999999999999</c:v>
                </c:pt>
                <c:pt idx="764">
                  <c:v>1.0246</c:v>
                </c:pt>
                <c:pt idx="765">
                  <c:v>1.0153000000000001</c:v>
                </c:pt>
                <c:pt idx="766">
                  <c:v>1.0303</c:v>
                </c:pt>
                <c:pt idx="767">
                  <c:v>1.06</c:v>
                </c:pt>
                <c:pt idx="768">
                  <c:v>1.0757000000000001</c:v>
                </c:pt>
                <c:pt idx="769">
                  <c:v>1.1242000000000001</c:v>
                </c:pt>
                <c:pt idx="770">
                  <c:v>1.1141000000000001</c:v>
                </c:pt>
                <c:pt idx="771">
                  <c:v>1.1146</c:v>
                </c:pt>
                <c:pt idx="772">
                  <c:v>1.1225000000000001</c:v>
                </c:pt>
                <c:pt idx="773">
                  <c:v>1.1553</c:v>
                </c:pt>
                <c:pt idx="774">
                  <c:v>1.1452</c:v>
                </c:pt>
                <c:pt idx="775">
                  <c:v>1.1275999999999999</c:v>
                </c:pt>
                <c:pt idx="776">
                  <c:v>1.145</c:v>
                </c:pt>
                <c:pt idx="777">
                  <c:v>1.1794</c:v>
                </c:pt>
                <c:pt idx="778">
                  <c:v>1.1852</c:v>
                </c:pt>
                <c:pt idx="779">
                  <c:v>1.1853</c:v>
                </c:pt>
                <c:pt idx="780">
                  <c:v>1.1999</c:v>
                </c:pt>
                <c:pt idx="781">
                  <c:v>1.2132000000000001</c:v>
                </c:pt>
                <c:pt idx="782">
                  <c:v>1.2101999999999999</c:v>
                </c:pt>
                <c:pt idx="783">
                  <c:v>1.1679999999999999</c:v>
                </c:pt>
                <c:pt idx="784">
                  <c:v>1.1795</c:v>
                </c:pt>
                <c:pt idx="785">
                  <c:v>1.1775</c:v>
                </c:pt>
                <c:pt idx="786">
                  <c:v>1.1758</c:v>
                </c:pt>
                <c:pt idx="787">
                  <c:v>1.1725000000000001</c:v>
                </c:pt>
                <c:pt idx="788">
                  <c:v>1.1494</c:v>
                </c:pt>
                <c:pt idx="789">
                  <c:v>1.1419999999999999</c:v>
                </c:pt>
                <c:pt idx="790">
                  <c:v>1.1572</c:v>
                </c:pt>
                <c:pt idx="791">
                  <c:v>1.1425000000000001</c:v>
                </c:pt>
                <c:pt idx="792">
                  <c:v>1.1507000000000001</c:v>
                </c:pt>
                <c:pt idx="793">
                  <c:v>1.1637999999999999</c:v>
                </c:pt>
                <c:pt idx="794">
                  <c:v>1.1717</c:v>
                </c:pt>
                <c:pt idx="795">
                  <c:v>1.1970000000000001</c:v>
                </c:pt>
                <c:pt idx="796">
                  <c:v>1.1895</c:v>
                </c:pt>
                <c:pt idx="797">
                  <c:v>1.1634</c:v>
                </c:pt>
                <c:pt idx="798">
                  <c:v>1.167</c:v>
                </c:pt>
                <c:pt idx="799">
                  <c:v>1.145</c:v>
                </c:pt>
                <c:pt idx="800">
                  <c:v>1.1439999999999999</c:v>
                </c:pt>
                <c:pt idx="801">
                  <c:v>1.1448</c:v>
                </c:pt>
                <c:pt idx="802">
                  <c:v>1.1746000000000001</c:v>
                </c:pt>
                <c:pt idx="803">
                  <c:v>1.1782999999999999</c:v>
                </c:pt>
                <c:pt idx="804">
                  <c:v>1.2051000000000001</c:v>
                </c:pt>
                <c:pt idx="805">
                  <c:v>1.2234</c:v>
                </c:pt>
                <c:pt idx="806">
                  <c:v>1.2302</c:v>
                </c:pt>
                <c:pt idx="807">
                  <c:v>1.1894</c:v>
                </c:pt>
                <c:pt idx="808">
                  <c:v>1.2138</c:v>
                </c:pt>
                <c:pt idx="809">
                  <c:v>1.2175</c:v>
                </c:pt>
                <c:pt idx="810">
                  <c:v>1.1952</c:v>
                </c:pt>
                <c:pt idx="811">
                  <c:v>1.1988000000000001</c:v>
                </c:pt>
                <c:pt idx="812">
                  <c:v>1.1896</c:v>
                </c:pt>
                <c:pt idx="813">
                  <c:v>1.1896</c:v>
                </c:pt>
                <c:pt idx="814">
                  <c:v>1.1896</c:v>
                </c:pt>
                <c:pt idx="815">
                  <c:v>1.2184999999999999</c:v>
                </c:pt>
                <c:pt idx="816">
                  <c:v>1.2115</c:v>
                </c:pt>
                <c:pt idx="817">
                  <c:v>1.2252000000000001</c:v>
                </c:pt>
                <c:pt idx="818">
                  <c:v>1.2007000000000001</c:v>
                </c:pt>
                <c:pt idx="819">
                  <c:v>1.2098</c:v>
                </c:pt>
                <c:pt idx="820">
                  <c:v>1.222</c:v>
                </c:pt>
                <c:pt idx="821">
                  <c:v>1.1991000000000001</c:v>
                </c:pt>
                <c:pt idx="822">
                  <c:v>1.2019</c:v>
                </c:pt>
                <c:pt idx="823">
                  <c:v>1.1870000000000001</c:v>
                </c:pt>
                <c:pt idx="824">
                  <c:v>1.1881999999999999</c:v>
                </c:pt>
                <c:pt idx="825">
                  <c:v>1.171</c:v>
                </c:pt>
                <c:pt idx="826">
                  <c:v>1.1942999999999999</c:v>
                </c:pt>
                <c:pt idx="827">
                  <c:v>1.2417</c:v>
                </c:pt>
                <c:pt idx="828">
                  <c:v>1.2431000000000001</c:v>
                </c:pt>
                <c:pt idx="829">
                  <c:v>1.2632000000000001</c:v>
                </c:pt>
                <c:pt idx="830">
                  <c:v>1.2642</c:v>
                </c:pt>
                <c:pt idx="831">
                  <c:v>1.2707999999999999</c:v>
                </c:pt>
                <c:pt idx="832">
                  <c:v>1.2441</c:v>
                </c:pt>
                <c:pt idx="833">
                  <c:v>1.224</c:v>
                </c:pt>
                <c:pt idx="834">
                  <c:v>1.2198</c:v>
                </c:pt>
                <c:pt idx="835">
                  <c:v>1.2198</c:v>
                </c:pt>
                <c:pt idx="836">
                  <c:v>1.2364999999999999</c:v>
                </c:pt>
                <c:pt idx="837">
                  <c:v>1.216</c:v>
                </c:pt>
                <c:pt idx="838">
                  <c:v>1.2324999999999999</c:v>
                </c:pt>
                <c:pt idx="839">
                  <c:v>1.2225999999999999</c:v>
                </c:pt>
                <c:pt idx="840">
                  <c:v>1.2428999999999999</c:v>
                </c:pt>
                <c:pt idx="841">
                  <c:v>1.2474000000000001</c:v>
                </c:pt>
                <c:pt idx="842">
                  <c:v>1.2363</c:v>
                </c:pt>
                <c:pt idx="843">
                  <c:v>1.2446999999999999</c:v>
                </c:pt>
                <c:pt idx="844">
                  <c:v>1.2841</c:v>
                </c:pt>
                <c:pt idx="845">
                  <c:v>1.3086</c:v>
                </c:pt>
                <c:pt idx="846">
                  <c:v>1.3032999999999999</c:v>
                </c:pt>
                <c:pt idx="847">
                  <c:v>1.3261000000000001</c:v>
                </c:pt>
                <c:pt idx="848">
                  <c:v>1.3012999999999999</c:v>
                </c:pt>
                <c:pt idx="849">
                  <c:v>1.2886</c:v>
                </c:pt>
                <c:pt idx="850">
                  <c:v>1.3173999999999999</c:v>
                </c:pt>
                <c:pt idx="851">
                  <c:v>1.3137000000000001</c:v>
                </c:pt>
                <c:pt idx="852">
                  <c:v>1.2948</c:v>
                </c:pt>
                <c:pt idx="853">
                  <c:v>1.2835000000000001</c:v>
                </c:pt>
                <c:pt idx="854">
                  <c:v>1.2295</c:v>
                </c:pt>
                <c:pt idx="855">
                  <c:v>1.2627999999999999</c:v>
                </c:pt>
                <c:pt idx="856">
                  <c:v>1.3169</c:v>
                </c:pt>
                <c:pt idx="857">
                  <c:v>1.292</c:v>
                </c:pt>
                <c:pt idx="858">
                  <c:v>1.3173999999999999</c:v>
                </c:pt>
                <c:pt idx="859">
                  <c:v>1.3151999999999999</c:v>
                </c:pt>
                <c:pt idx="860">
                  <c:v>1.2883</c:v>
                </c:pt>
                <c:pt idx="861">
                  <c:v>1.3647</c:v>
                </c:pt>
                <c:pt idx="862">
                  <c:v>1.3908</c:v>
                </c:pt>
                <c:pt idx="863">
                  <c:v>1.3656999999999999</c:v>
                </c:pt>
                <c:pt idx="864">
                  <c:v>1.3992</c:v>
                </c:pt>
                <c:pt idx="865">
                  <c:v>1.391</c:v>
                </c:pt>
                <c:pt idx="866">
                  <c:v>1.3734</c:v>
                </c:pt>
                <c:pt idx="867">
                  <c:v>1.3173999999999999</c:v>
                </c:pt>
                <c:pt idx="868">
                  <c:v>1.2847999999999999</c:v>
                </c:pt>
                <c:pt idx="869">
                  <c:v>1.2875000000000001</c:v>
                </c:pt>
                <c:pt idx="870">
                  <c:v>1.2775000000000001</c:v>
                </c:pt>
                <c:pt idx="871">
                  <c:v>1.2734000000000001</c:v>
                </c:pt>
                <c:pt idx="872">
                  <c:v>1.2525999999999999</c:v>
                </c:pt>
                <c:pt idx="873">
                  <c:v>1.2591000000000001</c:v>
                </c:pt>
                <c:pt idx="874">
                  <c:v>1.2702</c:v>
                </c:pt>
                <c:pt idx="875">
                  <c:v>1.2986</c:v>
                </c:pt>
                <c:pt idx="876">
                  <c:v>1.3132999999999999</c:v>
                </c:pt>
                <c:pt idx="877">
                  <c:v>1.3263</c:v>
                </c:pt>
                <c:pt idx="878">
                  <c:v>1.3232999999999999</c:v>
                </c:pt>
                <c:pt idx="879">
                  <c:v>1.3318000000000001</c:v>
                </c:pt>
                <c:pt idx="880">
                  <c:v>1.3297000000000001</c:v>
                </c:pt>
                <c:pt idx="881">
                  <c:v>1.3386</c:v>
                </c:pt>
                <c:pt idx="882">
                  <c:v>1.3244</c:v>
                </c:pt>
                <c:pt idx="883">
                  <c:v>1.3048999999999999</c:v>
                </c:pt>
                <c:pt idx="884">
                  <c:v>1.3048</c:v>
                </c:pt>
                <c:pt idx="885">
                  <c:v>1.2968999999999999</c:v>
                </c:pt>
                <c:pt idx="886">
                  <c:v>1.2985</c:v>
                </c:pt>
                <c:pt idx="887">
                  <c:v>1.2819</c:v>
                </c:pt>
                <c:pt idx="888">
                  <c:v>1.2627999999999999</c:v>
                </c:pt>
                <c:pt idx="889">
                  <c:v>1.2810999999999999</c:v>
                </c:pt>
                <c:pt idx="890">
                  <c:v>1.2674000000000001</c:v>
                </c:pt>
                <c:pt idx="891">
                  <c:v>1.2624</c:v>
                </c:pt>
                <c:pt idx="892">
                  <c:v>1.2644</c:v>
                </c:pt>
                <c:pt idx="893">
                  <c:v>1.3002</c:v>
                </c:pt>
                <c:pt idx="894">
                  <c:v>1.3196000000000001</c:v>
                </c:pt>
                <c:pt idx="895">
                  <c:v>1.3017000000000001</c:v>
                </c:pt>
                <c:pt idx="896">
                  <c:v>1.2941</c:v>
                </c:pt>
                <c:pt idx="897">
                  <c:v>1.2858000000000001</c:v>
                </c:pt>
                <c:pt idx="898">
                  <c:v>1.282</c:v>
                </c:pt>
                <c:pt idx="899">
                  <c:v>1.3129999999999999</c:v>
                </c:pt>
                <c:pt idx="900">
                  <c:v>1.3032999999999999</c:v>
                </c:pt>
                <c:pt idx="901">
                  <c:v>1.3275999999999999</c:v>
                </c:pt>
                <c:pt idx="902">
                  <c:v>1.3138000000000001</c:v>
                </c:pt>
                <c:pt idx="903">
                  <c:v>1.2781</c:v>
                </c:pt>
                <c:pt idx="904">
                  <c:v>1.2617</c:v>
                </c:pt>
                <c:pt idx="905">
                  <c:v>1.2709999999999999</c:v>
                </c:pt>
                <c:pt idx="906">
                  <c:v>1.2626999999999999</c:v>
                </c:pt>
                <c:pt idx="907">
                  <c:v>1.2431000000000001</c:v>
                </c:pt>
                <c:pt idx="908">
                  <c:v>1.2206999999999999</c:v>
                </c:pt>
                <c:pt idx="909">
                  <c:v>1.2323999999999999</c:v>
                </c:pt>
                <c:pt idx="910">
                  <c:v>1.2377</c:v>
                </c:pt>
                <c:pt idx="911">
                  <c:v>1.2205999999999999</c:v>
                </c:pt>
                <c:pt idx="912">
                  <c:v>1.2422</c:v>
                </c:pt>
                <c:pt idx="913">
                  <c:v>1.2318</c:v>
                </c:pt>
                <c:pt idx="914">
                  <c:v>1.2343</c:v>
                </c:pt>
                <c:pt idx="915">
                  <c:v>1.2568999999999999</c:v>
                </c:pt>
                <c:pt idx="916">
                  <c:v>1.2748999999999999</c:v>
                </c:pt>
                <c:pt idx="917">
                  <c:v>1.2823</c:v>
                </c:pt>
                <c:pt idx="918">
                  <c:v>1.2888999999999999</c:v>
                </c:pt>
                <c:pt idx="919">
                  <c:v>1.3087</c:v>
                </c:pt>
                <c:pt idx="920">
                  <c:v>1.3257000000000001</c:v>
                </c:pt>
                <c:pt idx="921">
                  <c:v>1.3473999999999999</c:v>
                </c:pt>
                <c:pt idx="922">
                  <c:v>1.3154999999999999</c:v>
                </c:pt>
                <c:pt idx="923">
                  <c:v>1.3163</c:v>
                </c:pt>
                <c:pt idx="924">
                  <c:v>1.3315999999999999</c:v>
                </c:pt>
                <c:pt idx="925">
                  <c:v>1.3581000000000001</c:v>
                </c:pt>
                <c:pt idx="926">
                  <c:v>1.3942000000000001</c:v>
                </c:pt>
                <c:pt idx="927">
                  <c:v>1.3653999999999999</c:v>
                </c:pt>
                <c:pt idx="928">
                  <c:v>1.3833</c:v>
                </c:pt>
                <c:pt idx="929">
                  <c:v>1.3896999999999999</c:v>
                </c:pt>
                <c:pt idx="930">
                  <c:v>1.4000999999999999</c:v>
                </c:pt>
                <c:pt idx="931">
                  <c:v>1.3802000000000001</c:v>
                </c:pt>
                <c:pt idx="932">
                  <c:v>1.3779999999999999</c:v>
                </c:pt>
                <c:pt idx="933">
                  <c:v>1.3853</c:v>
                </c:pt>
                <c:pt idx="934">
                  <c:v>1.389</c:v>
                </c:pt>
                <c:pt idx="935">
                  <c:v>1.3966000000000001</c:v>
                </c:pt>
                <c:pt idx="936">
                  <c:v>1.3919999999999999</c:v>
                </c:pt>
                <c:pt idx="937">
                  <c:v>1.3815</c:v>
                </c:pt>
                <c:pt idx="938">
                  <c:v>1.3605</c:v>
                </c:pt>
                <c:pt idx="939">
                  <c:v>1.4065000000000001</c:v>
                </c:pt>
                <c:pt idx="940">
                  <c:v>1.4355</c:v>
                </c:pt>
                <c:pt idx="941">
                  <c:v>1.4287000000000001</c:v>
                </c:pt>
                <c:pt idx="942">
                  <c:v>1.4340999999999999</c:v>
                </c:pt>
                <c:pt idx="943">
                  <c:v>1.3994</c:v>
                </c:pt>
                <c:pt idx="944">
                  <c:v>1.4019999999999999</c:v>
                </c:pt>
                <c:pt idx="945">
                  <c:v>1.3711</c:v>
                </c:pt>
                <c:pt idx="946">
                  <c:v>1.401</c:v>
                </c:pt>
                <c:pt idx="947">
                  <c:v>1.4473</c:v>
                </c:pt>
                <c:pt idx="948">
                  <c:v>1.4653</c:v>
                </c:pt>
                <c:pt idx="949">
                  <c:v>1.4507000000000001</c:v>
                </c:pt>
                <c:pt idx="950">
                  <c:v>1.4503999999999999</c:v>
                </c:pt>
                <c:pt idx="951">
                  <c:v>1.4644999999999999</c:v>
                </c:pt>
                <c:pt idx="952">
                  <c:v>1.4545999999999999</c:v>
                </c:pt>
                <c:pt idx="953">
                  <c:v>1.4418</c:v>
                </c:pt>
                <c:pt idx="954">
                  <c:v>1.4410000000000001</c:v>
                </c:pt>
                <c:pt idx="955">
                  <c:v>1.4394</c:v>
                </c:pt>
                <c:pt idx="956">
                  <c:v>1.4134</c:v>
                </c:pt>
                <c:pt idx="957">
                  <c:v>1.3996</c:v>
                </c:pt>
                <c:pt idx="958">
                  <c:v>1.4254</c:v>
                </c:pt>
                <c:pt idx="959">
                  <c:v>1.4340999999999999</c:v>
                </c:pt>
                <c:pt idx="960">
                  <c:v>1.4256</c:v>
                </c:pt>
                <c:pt idx="961">
                  <c:v>1.4131</c:v>
                </c:pt>
                <c:pt idx="962">
                  <c:v>1.4367000000000001</c:v>
                </c:pt>
                <c:pt idx="963">
                  <c:v>1.4174</c:v>
                </c:pt>
                <c:pt idx="964">
                  <c:v>1.4516</c:v>
                </c:pt>
                <c:pt idx="965">
                  <c:v>1.4490000000000001</c:v>
                </c:pt>
                <c:pt idx="966">
                  <c:v>1.4573</c:v>
                </c:pt>
                <c:pt idx="967">
                  <c:v>1.4751000000000001</c:v>
                </c:pt>
                <c:pt idx="968">
                  <c:v>1.4789000000000001</c:v>
                </c:pt>
                <c:pt idx="969">
                  <c:v>1.4746999999999999</c:v>
                </c:pt>
                <c:pt idx="970">
                  <c:v>1.4736</c:v>
                </c:pt>
                <c:pt idx="971">
                  <c:v>1.4733000000000001</c:v>
                </c:pt>
                <c:pt idx="972">
                  <c:v>1.4761</c:v>
                </c:pt>
                <c:pt idx="973">
                  <c:v>1.4527000000000001</c:v>
                </c:pt>
                <c:pt idx="974">
                  <c:v>1.456</c:v>
                </c:pt>
                <c:pt idx="975">
                  <c:v>1.4883</c:v>
                </c:pt>
                <c:pt idx="976">
                  <c:v>1.5098</c:v>
                </c:pt>
                <c:pt idx="977">
                  <c:v>1.5150999999999999</c:v>
                </c:pt>
                <c:pt idx="978">
                  <c:v>1.5566</c:v>
                </c:pt>
                <c:pt idx="979">
                  <c:v>1.5896999999999999</c:v>
                </c:pt>
                <c:pt idx="980">
                  <c:v>1.6263000000000001</c:v>
                </c:pt>
                <c:pt idx="981">
                  <c:v>1.6328</c:v>
                </c:pt>
                <c:pt idx="982">
                  <c:v>1.6246</c:v>
                </c:pt>
                <c:pt idx="983">
                  <c:v>1.5973999999999999</c:v>
                </c:pt>
                <c:pt idx="984">
                  <c:v>1.6052999999999999</c:v>
                </c:pt>
                <c:pt idx="985">
                  <c:v>1.5993999999999999</c:v>
                </c:pt>
                <c:pt idx="986">
                  <c:v>1.6160000000000001</c:v>
                </c:pt>
                <c:pt idx="987">
                  <c:v>1.6041000000000001</c:v>
                </c:pt>
                <c:pt idx="988">
                  <c:v>1.6128</c:v>
                </c:pt>
                <c:pt idx="989">
                  <c:v>1.6295999999999999</c:v>
                </c:pt>
                <c:pt idx="990">
                  <c:v>1.6238999999999999</c:v>
                </c:pt>
                <c:pt idx="991">
                  <c:v>1.6528</c:v>
                </c:pt>
                <c:pt idx="992">
                  <c:v>1.6375999999999999</c:v>
                </c:pt>
                <c:pt idx="993">
                  <c:v>1.6634</c:v>
                </c:pt>
                <c:pt idx="994">
                  <c:v>1.6776</c:v>
                </c:pt>
                <c:pt idx="995">
                  <c:v>1.6626000000000001</c:v>
                </c:pt>
                <c:pt idx="996">
                  <c:v>1.6738999999999999</c:v>
                </c:pt>
                <c:pt idx="997">
                  <c:v>1.6400999999999999</c:v>
                </c:pt>
                <c:pt idx="998">
                  <c:v>1.617</c:v>
                </c:pt>
                <c:pt idx="999">
                  <c:v>1.6191</c:v>
                </c:pt>
                <c:pt idx="1000">
                  <c:v>1.6186</c:v>
                </c:pt>
                <c:pt idx="1001">
                  <c:v>1.6175999999999999</c:v>
                </c:pt>
                <c:pt idx="1002">
                  <c:v>1.6171</c:v>
                </c:pt>
                <c:pt idx="1003">
                  <c:v>1.6282000000000001</c:v>
                </c:pt>
                <c:pt idx="1004">
                  <c:v>1.6274999999999999</c:v>
                </c:pt>
                <c:pt idx="1005">
                  <c:v>1.6274999999999999</c:v>
                </c:pt>
                <c:pt idx="1006">
                  <c:v>1.6274999999999999</c:v>
                </c:pt>
                <c:pt idx="1007">
                  <c:v>1.6086</c:v>
                </c:pt>
                <c:pt idx="1008">
                  <c:v>1.6249</c:v>
                </c:pt>
                <c:pt idx="1009">
                  <c:v>1.6243000000000001</c:v>
                </c:pt>
                <c:pt idx="1010">
                  <c:v>1.6243000000000001</c:v>
                </c:pt>
                <c:pt idx="1011">
                  <c:v>1.5833999999999999</c:v>
                </c:pt>
                <c:pt idx="1012">
                  <c:v>1.5986</c:v>
                </c:pt>
                <c:pt idx="1013">
                  <c:v>1.6639999999999999</c:v>
                </c:pt>
                <c:pt idx="1014">
                  <c:v>1.6891</c:v>
                </c:pt>
                <c:pt idx="1015">
                  <c:v>1.7110000000000001</c:v>
                </c:pt>
                <c:pt idx="1016">
                  <c:v>1.6893</c:v>
                </c:pt>
                <c:pt idx="1017">
                  <c:v>1.6775</c:v>
                </c:pt>
                <c:pt idx="1018">
                  <c:v>1.6594</c:v>
                </c:pt>
                <c:pt idx="1019">
                  <c:v>1.6495</c:v>
                </c:pt>
                <c:pt idx="1020">
                  <c:v>1.6164000000000001</c:v>
                </c:pt>
                <c:pt idx="1021">
                  <c:v>1.6069</c:v>
                </c:pt>
                <c:pt idx="1022">
                  <c:v>1.6138999999999999</c:v>
                </c:pt>
                <c:pt idx="1023">
                  <c:v>1.6026</c:v>
                </c:pt>
                <c:pt idx="1024">
                  <c:v>1.5883</c:v>
                </c:pt>
                <c:pt idx="1025">
                  <c:v>1.5706</c:v>
                </c:pt>
                <c:pt idx="1026">
                  <c:v>1.5656000000000001</c:v>
                </c:pt>
                <c:pt idx="1027">
                  <c:v>1.5266</c:v>
                </c:pt>
                <c:pt idx="1028">
                  <c:v>1.5218</c:v>
                </c:pt>
                <c:pt idx="1029">
                  <c:v>1.5227999999999999</c:v>
                </c:pt>
                <c:pt idx="1030">
                  <c:v>1.5144</c:v>
                </c:pt>
                <c:pt idx="1031">
                  <c:v>1.5043</c:v>
                </c:pt>
                <c:pt idx="1032">
                  <c:v>1.4375</c:v>
                </c:pt>
                <c:pt idx="1033">
                  <c:v>1.4327000000000001</c:v>
                </c:pt>
                <c:pt idx="1034">
                  <c:v>1.4315</c:v>
                </c:pt>
                <c:pt idx="1035">
                  <c:v>1.3989</c:v>
                </c:pt>
                <c:pt idx="1036">
                  <c:v>1.3718999999999999</c:v>
                </c:pt>
                <c:pt idx="1037">
                  <c:v>1.3381000000000001</c:v>
                </c:pt>
                <c:pt idx="1038">
                  <c:v>1.3374999999999999</c:v>
                </c:pt>
                <c:pt idx="1039">
                  <c:v>1.3566</c:v>
                </c:pt>
                <c:pt idx="1040">
                  <c:v>1.3636999999999999</c:v>
                </c:pt>
                <c:pt idx="1041">
                  <c:v>1.3505</c:v>
                </c:pt>
                <c:pt idx="1042">
                  <c:v>1.3313999999999999</c:v>
                </c:pt>
                <c:pt idx="1043">
                  <c:v>1.3290999999999999</c:v>
                </c:pt>
                <c:pt idx="1044">
                  <c:v>1.3196000000000001</c:v>
                </c:pt>
                <c:pt idx="1045">
                  <c:v>1.3071999999999999</c:v>
                </c:pt>
                <c:pt idx="1046">
                  <c:v>1.3059000000000001</c:v>
                </c:pt>
                <c:pt idx="1047">
                  <c:v>1.3307</c:v>
                </c:pt>
                <c:pt idx="1048">
                  <c:v>1.3105</c:v>
                </c:pt>
                <c:pt idx="1049">
                  <c:v>1.3105</c:v>
                </c:pt>
                <c:pt idx="1050">
                  <c:v>1.3069</c:v>
                </c:pt>
                <c:pt idx="1051">
                  <c:v>1.3168</c:v>
                </c:pt>
                <c:pt idx="1052">
                  <c:v>1.3236000000000001</c:v>
                </c:pt>
                <c:pt idx="1053">
                  <c:v>1.3304</c:v>
                </c:pt>
                <c:pt idx="1054">
                  <c:v>1.3066</c:v>
                </c:pt>
                <c:pt idx="1055">
                  <c:v>1.3107</c:v>
                </c:pt>
                <c:pt idx="1056">
                  <c:v>1.2952999999999999</c:v>
                </c:pt>
                <c:pt idx="1057">
                  <c:v>1.2535000000000001</c:v>
                </c:pt>
                <c:pt idx="1058">
                  <c:v>1.2805</c:v>
                </c:pt>
                <c:pt idx="1059">
                  <c:v>1.2662</c:v>
                </c:pt>
                <c:pt idx="1060">
                  <c:v>1.2466999999999999</c:v>
                </c:pt>
                <c:pt idx="1061">
                  <c:v>1.2349000000000001</c:v>
                </c:pt>
                <c:pt idx="1062">
                  <c:v>1.2270000000000001</c:v>
                </c:pt>
                <c:pt idx="1063">
                  <c:v>1.2134</c:v>
                </c:pt>
                <c:pt idx="1064">
                  <c:v>1.1875</c:v>
                </c:pt>
                <c:pt idx="1065">
                  <c:v>1.1897</c:v>
                </c:pt>
                <c:pt idx="1066">
                  <c:v>1.1821999999999999</c:v>
                </c:pt>
                <c:pt idx="1067">
                  <c:v>1.1577</c:v>
                </c:pt>
                <c:pt idx="1068">
                  <c:v>1.1235999999999999</c:v>
                </c:pt>
                <c:pt idx="1069">
                  <c:v>1.1417999999999999</c:v>
                </c:pt>
                <c:pt idx="1070">
                  <c:v>1.1409</c:v>
                </c:pt>
                <c:pt idx="1071">
                  <c:v>1.0758000000000001</c:v>
                </c:pt>
                <c:pt idx="1072">
                  <c:v>1.0915999999999999</c:v>
                </c:pt>
                <c:pt idx="1073">
                  <c:v>1.0802</c:v>
                </c:pt>
                <c:pt idx="1074">
                  <c:v>1.0972999999999999</c:v>
                </c:pt>
                <c:pt idx="1075">
                  <c:v>1.0664</c:v>
                </c:pt>
                <c:pt idx="1076">
                  <c:v>1.0891999999999999</c:v>
                </c:pt>
                <c:pt idx="1077">
                  <c:v>1.0902000000000001</c:v>
                </c:pt>
                <c:pt idx="1078">
                  <c:v>1.0924</c:v>
                </c:pt>
                <c:pt idx="1079">
                  <c:v>1.0906</c:v>
                </c:pt>
                <c:pt idx="1080">
                  <c:v>1.0865</c:v>
                </c:pt>
                <c:pt idx="1081">
                  <c:v>1.0551999999999999</c:v>
                </c:pt>
                <c:pt idx="1082">
                  <c:v>1.0619000000000001</c:v>
                </c:pt>
                <c:pt idx="1083">
                  <c:v>1.0939000000000001</c:v>
                </c:pt>
                <c:pt idx="1084">
                  <c:v>1.0765</c:v>
                </c:pt>
                <c:pt idx="1085">
                  <c:v>1.0683</c:v>
                </c:pt>
                <c:pt idx="1086">
                  <c:v>1.0742</c:v>
                </c:pt>
                <c:pt idx="1087">
                  <c:v>1.0357000000000001</c:v>
                </c:pt>
                <c:pt idx="1088">
                  <c:v>1.0357000000000001</c:v>
                </c:pt>
                <c:pt idx="1089">
                  <c:v>1.0357000000000001</c:v>
                </c:pt>
                <c:pt idx="1090">
                  <c:v>1.0343</c:v>
                </c:pt>
                <c:pt idx="1091">
                  <c:v>0.98619999999999997</c:v>
                </c:pt>
                <c:pt idx="1092">
                  <c:v>0.98009999999999997</c:v>
                </c:pt>
                <c:pt idx="1093">
                  <c:v>0.97240000000000004</c:v>
                </c:pt>
                <c:pt idx="1094">
                  <c:v>0.97189999999999999</c:v>
                </c:pt>
                <c:pt idx="1095">
                  <c:v>0.97140000000000004</c:v>
                </c:pt>
                <c:pt idx="1096">
                  <c:v>0.97140000000000004</c:v>
                </c:pt>
                <c:pt idx="1097">
                  <c:v>0.96609999999999996</c:v>
                </c:pt>
                <c:pt idx="1098">
                  <c:v>0.96709999999999996</c:v>
                </c:pt>
                <c:pt idx="1099">
                  <c:v>0.96220000000000006</c:v>
                </c:pt>
                <c:pt idx="1100">
                  <c:v>0.94879999999999998</c:v>
                </c:pt>
                <c:pt idx="1101">
                  <c:v>0.97699999999999998</c:v>
                </c:pt>
                <c:pt idx="1102">
                  <c:v>1.0042</c:v>
                </c:pt>
                <c:pt idx="1103">
                  <c:v>1.0092000000000001</c:v>
                </c:pt>
                <c:pt idx="1104">
                  <c:v>1.0204</c:v>
                </c:pt>
                <c:pt idx="1105">
                  <c:v>1.0233000000000001</c:v>
                </c:pt>
                <c:pt idx="1106">
                  <c:v>1.0108999999999999</c:v>
                </c:pt>
                <c:pt idx="1107">
                  <c:v>1.0061</c:v>
                </c:pt>
                <c:pt idx="1108">
                  <c:v>0.99929999999999997</c:v>
                </c:pt>
                <c:pt idx="1109">
                  <c:v>1.0106999999999999</c:v>
                </c:pt>
                <c:pt idx="1110">
                  <c:v>1.03</c:v>
                </c:pt>
                <c:pt idx="1111">
                  <c:v>1.0341</c:v>
                </c:pt>
                <c:pt idx="1112">
                  <c:v>1.0481</c:v>
                </c:pt>
                <c:pt idx="1113">
                  <c:v>1.0492999999999999</c:v>
                </c:pt>
                <c:pt idx="1114">
                  <c:v>1.0318000000000001</c:v>
                </c:pt>
                <c:pt idx="1115">
                  <c:v>1.0286</c:v>
                </c:pt>
                <c:pt idx="1116">
                  <c:v>1.0301</c:v>
                </c:pt>
                <c:pt idx="1117">
                  <c:v>1.0275000000000001</c:v>
                </c:pt>
                <c:pt idx="1118">
                  <c:v>1.018</c:v>
                </c:pt>
                <c:pt idx="1119">
                  <c:v>1.0367</c:v>
                </c:pt>
                <c:pt idx="1120">
                  <c:v>1.0214000000000001</c:v>
                </c:pt>
                <c:pt idx="1121">
                  <c:v>0.98029999999999995</c:v>
                </c:pt>
                <c:pt idx="1122">
                  <c:v>0.97219999999999995</c:v>
                </c:pt>
                <c:pt idx="1123">
                  <c:v>0.94750000000000001</c:v>
                </c:pt>
                <c:pt idx="1124">
                  <c:v>0.94689999999999996</c:v>
                </c:pt>
                <c:pt idx="1125">
                  <c:v>0.92559999999999998</c:v>
                </c:pt>
                <c:pt idx="1126">
                  <c:v>0.92149999999999999</c:v>
                </c:pt>
                <c:pt idx="1127">
                  <c:v>0.9204</c:v>
                </c:pt>
                <c:pt idx="1128">
                  <c:v>0.90969999999999995</c:v>
                </c:pt>
                <c:pt idx="1129">
                  <c:v>0.91039999999999999</c:v>
                </c:pt>
                <c:pt idx="1130">
                  <c:v>0.81850000000000001</c:v>
                </c:pt>
                <c:pt idx="1131">
                  <c:v>0.81659999999999999</c:v>
                </c:pt>
                <c:pt idx="1132">
                  <c:v>0.75919999999999999</c:v>
                </c:pt>
                <c:pt idx="1133">
                  <c:v>0.7722</c:v>
                </c:pt>
                <c:pt idx="1134">
                  <c:v>0.75019999999999998</c:v>
                </c:pt>
                <c:pt idx="1135">
                  <c:v>0.73340000000000005</c:v>
                </c:pt>
                <c:pt idx="1136">
                  <c:v>0.75309999999999999</c:v>
                </c:pt>
                <c:pt idx="1137">
                  <c:v>0.75</c:v>
                </c:pt>
                <c:pt idx="1138">
                  <c:v>0.73580000000000001</c:v>
                </c:pt>
                <c:pt idx="1139">
                  <c:v>0.7056</c:v>
                </c:pt>
                <c:pt idx="1140">
                  <c:v>0.69440000000000002</c:v>
                </c:pt>
                <c:pt idx="1141">
                  <c:v>0.66790000000000005</c:v>
                </c:pt>
                <c:pt idx="1142">
                  <c:v>0.6472</c:v>
                </c:pt>
                <c:pt idx="1143">
                  <c:v>0.66369999999999996</c:v>
                </c:pt>
                <c:pt idx="1144">
                  <c:v>0.65600000000000003</c:v>
                </c:pt>
                <c:pt idx="1145">
                  <c:v>0.67589999999999995</c:v>
                </c:pt>
                <c:pt idx="1146">
                  <c:v>0.69710000000000005</c:v>
                </c:pt>
                <c:pt idx="1147">
                  <c:v>0.71</c:v>
                </c:pt>
                <c:pt idx="1148">
                  <c:v>0.71309999999999996</c:v>
                </c:pt>
                <c:pt idx="1149">
                  <c:v>0.68389999999999995</c:v>
                </c:pt>
                <c:pt idx="1150">
                  <c:v>0.66910000000000003</c:v>
                </c:pt>
                <c:pt idx="1151">
                  <c:v>0.64629999999999999</c:v>
                </c:pt>
                <c:pt idx="1152">
                  <c:v>0.63660000000000005</c:v>
                </c:pt>
                <c:pt idx="1153">
                  <c:v>0.62160000000000004</c:v>
                </c:pt>
                <c:pt idx="1154">
                  <c:v>0.60019999999999996</c:v>
                </c:pt>
                <c:pt idx="1155">
                  <c:v>0.57940000000000003</c:v>
                </c:pt>
                <c:pt idx="1156">
                  <c:v>0.54349999999999998</c:v>
                </c:pt>
                <c:pt idx="1157">
                  <c:v>0.52580000000000005</c:v>
                </c:pt>
                <c:pt idx="1158">
                  <c:v>0.51319999999999999</c:v>
                </c:pt>
                <c:pt idx="1159">
                  <c:v>0.49349999999999999</c:v>
                </c:pt>
                <c:pt idx="1160">
                  <c:v>0.505</c:v>
                </c:pt>
                <c:pt idx="1161">
                  <c:v>0.48470000000000002</c:v>
                </c:pt>
                <c:pt idx="1162">
                  <c:v>0.49469999999999997</c:v>
                </c:pt>
                <c:pt idx="1163">
                  <c:v>0.50880000000000003</c:v>
                </c:pt>
                <c:pt idx="1164">
                  <c:v>0.52239999999999998</c:v>
                </c:pt>
                <c:pt idx="1165">
                  <c:v>0.50929999999999997</c:v>
                </c:pt>
                <c:pt idx="1166">
                  <c:v>0.46479999999999999</c:v>
                </c:pt>
                <c:pt idx="1167">
                  <c:v>0.47310000000000002</c:v>
                </c:pt>
                <c:pt idx="1168">
                  <c:v>0.46450000000000002</c:v>
                </c:pt>
                <c:pt idx="1169">
                  <c:v>0.45200000000000001</c:v>
                </c:pt>
                <c:pt idx="1170">
                  <c:v>0.45279999999999998</c:v>
                </c:pt>
                <c:pt idx="1171">
                  <c:v>0.43149999999999999</c:v>
                </c:pt>
                <c:pt idx="1172">
                  <c:v>0.41620000000000001</c:v>
                </c:pt>
                <c:pt idx="1173">
                  <c:v>0.42909999999999998</c:v>
                </c:pt>
                <c:pt idx="1174">
                  <c:v>0.43130000000000002</c:v>
                </c:pt>
                <c:pt idx="1175">
                  <c:v>0.40029999999999999</c:v>
                </c:pt>
                <c:pt idx="1176">
                  <c:v>0.40479999999999999</c:v>
                </c:pt>
                <c:pt idx="1177">
                  <c:v>0.42680000000000001</c:v>
                </c:pt>
                <c:pt idx="1178">
                  <c:v>0.39779999999999999</c:v>
                </c:pt>
                <c:pt idx="1179">
                  <c:v>0.40279999999999999</c:v>
                </c:pt>
                <c:pt idx="1180">
                  <c:v>0.39</c:v>
                </c:pt>
                <c:pt idx="1181">
                  <c:v>0.379</c:v>
                </c:pt>
                <c:pt idx="1182">
                  <c:v>0.38340000000000002</c:v>
                </c:pt>
                <c:pt idx="1183">
                  <c:v>0.37759999999999999</c:v>
                </c:pt>
                <c:pt idx="1184">
                  <c:v>0.39079999999999998</c:v>
                </c:pt>
                <c:pt idx="1185">
                  <c:v>0.3997</c:v>
                </c:pt>
                <c:pt idx="1186">
                  <c:v>0.43319999999999997</c:v>
                </c:pt>
                <c:pt idx="1187">
                  <c:v>0.47860000000000003</c:v>
                </c:pt>
                <c:pt idx="1188">
                  <c:v>0.46100000000000002</c:v>
                </c:pt>
                <c:pt idx="1189">
                  <c:v>0.49969999999999998</c:v>
                </c:pt>
                <c:pt idx="1190">
                  <c:v>0.52580000000000005</c:v>
                </c:pt>
                <c:pt idx="1191">
                  <c:v>0.53979999999999995</c:v>
                </c:pt>
                <c:pt idx="1192">
                  <c:v>0.54410000000000003</c:v>
                </c:pt>
                <c:pt idx="1193">
                  <c:v>0.58760000000000001</c:v>
                </c:pt>
                <c:pt idx="1194">
                  <c:v>0.56359999999999999</c:v>
                </c:pt>
                <c:pt idx="1195">
                  <c:v>0.58260000000000001</c:v>
                </c:pt>
                <c:pt idx="1196">
                  <c:v>0.5776</c:v>
                </c:pt>
                <c:pt idx="1197">
                  <c:v>0.59140000000000004</c:v>
                </c:pt>
                <c:pt idx="1198">
                  <c:v>0.58520000000000005</c:v>
                </c:pt>
                <c:pt idx="1199">
                  <c:v>0.54530000000000001</c:v>
                </c:pt>
                <c:pt idx="1200">
                  <c:v>0.53820000000000001</c:v>
                </c:pt>
                <c:pt idx="1201">
                  <c:v>0.55679999999999996</c:v>
                </c:pt>
                <c:pt idx="1202">
                  <c:v>0.55520000000000003</c:v>
                </c:pt>
                <c:pt idx="1203">
                  <c:v>0.55030000000000001</c:v>
                </c:pt>
                <c:pt idx="1204">
                  <c:v>0.5413</c:v>
                </c:pt>
                <c:pt idx="1205">
                  <c:v>0.54890000000000005</c:v>
                </c:pt>
                <c:pt idx="1206">
                  <c:v>0.56940000000000002</c:v>
                </c:pt>
                <c:pt idx="1207">
                  <c:v>0.55420000000000003</c:v>
                </c:pt>
                <c:pt idx="1208">
                  <c:v>0.55320000000000003</c:v>
                </c:pt>
                <c:pt idx="1209">
                  <c:v>0.56289999999999996</c:v>
                </c:pt>
                <c:pt idx="1210">
                  <c:v>0.55089999999999995</c:v>
                </c:pt>
                <c:pt idx="1211">
                  <c:v>0.57920000000000005</c:v>
                </c:pt>
                <c:pt idx="1212">
                  <c:v>0.63009999999999999</c:v>
                </c:pt>
                <c:pt idx="1213">
                  <c:v>0.64229999999999998</c:v>
                </c:pt>
                <c:pt idx="1214">
                  <c:v>0.63329999999999997</c:v>
                </c:pt>
                <c:pt idx="1215">
                  <c:v>0.65690000000000004</c:v>
                </c:pt>
                <c:pt idx="1216">
                  <c:v>0.66259999999999997</c:v>
                </c:pt>
                <c:pt idx="1217">
                  <c:v>0.65410000000000001</c:v>
                </c:pt>
                <c:pt idx="1218">
                  <c:v>0.65839999999999999</c:v>
                </c:pt>
                <c:pt idx="1219">
                  <c:v>0.6794</c:v>
                </c:pt>
                <c:pt idx="1220">
                  <c:v>0.65459999999999996</c:v>
                </c:pt>
                <c:pt idx="1221">
                  <c:v>0.63900000000000001</c:v>
                </c:pt>
                <c:pt idx="1222">
                  <c:v>0.62029999999999996</c:v>
                </c:pt>
                <c:pt idx="1223">
                  <c:v>0.63339999999999996</c:v>
                </c:pt>
                <c:pt idx="1224">
                  <c:v>0.65529999999999999</c:v>
                </c:pt>
                <c:pt idx="1225">
                  <c:v>0.64480000000000004</c:v>
                </c:pt>
                <c:pt idx="1226">
                  <c:v>0.64580000000000004</c:v>
                </c:pt>
                <c:pt idx="1227">
                  <c:v>0.60589999999999999</c:v>
                </c:pt>
                <c:pt idx="1228">
                  <c:v>0.61950000000000005</c:v>
                </c:pt>
                <c:pt idx="1229">
                  <c:v>0.62309999999999999</c:v>
                </c:pt>
                <c:pt idx="1230">
                  <c:v>0.63070000000000004</c:v>
                </c:pt>
                <c:pt idx="1231">
                  <c:v>0.62760000000000005</c:v>
                </c:pt>
                <c:pt idx="1232">
                  <c:v>0.68210000000000004</c:v>
                </c:pt>
                <c:pt idx="1233">
                  <c:v>0.68149999999999999</c:v>
                </c:pt>
                <c:pt idx="1234">
                  <c:v>0.69350000000000001</c:v>
                </c:pt>
                <c:pt idx="1235">
                  <c:v>0.69330000000000003</c:v>
                </c:pt>
                <c:pt idx="1236">
                  <c:v>0.66410000000000002</c:v>
                </c:pt>
                <c:pt idx="1237">
                  <c:v>0.64480000000000004</c:v>
                </c:pt>
                <c:pt idx="1238">
                  <c:v>0.66080000000000005</c:v>
                </c:pt>
                <c:pt idx="1239">
                  <c:v>0.66769999999999996</c:v>
                </c:pt>
                <c:pt idx="1240">
                  <c:v>0.67390000000000005</c:v>
                </c:pt>
                <c:pt idx="1241">
                  <c:v>0.68600000000000005</c:v>
                </c:pt>
                <c:pt idx="1242">
                  <c:v>0.71579999999999999</c:v>
                </c:pt>
                <c:pt idx="1243">
                  <c:v>0.6905</c:v>
                </c:pt>
                <c:pt idx="1244">
                  <c:v>0.68789999999999996</c:v>
                </c:pt>
                <c:pt idx="1245">
                  <c:v>0.6603</c:v>
                </c:pt>
                <c:pt idx="1246">
                  <c:v>0.65939999999999999</c:v>
                </c:pt>
                <c:pt idx="1247">
                  <c:v>0.66379999999999995</c:v>
                </c:pt>
                <c:pt idx="1248">
                  <c:v>0.67230000000000001</c:v>
                </c:pt>
                <c:pt idx="1249">
                  <c:v>0.72860000000000003</c:v>
                </c:pt>
                <c:pt idx="1250">
                  <c:v>0.67149999999999999</c:v>
                </c:pt>
                <c:pt idx="1251">
                  <c:v>0.68459999999999999</c:v>
                </c:pt>
                <c:pt idx="1252">
                  <c:v>0.70130000000000003</c:v>
                </c:pt>
                <c:pt idx="1253">
                  <c:v>0.69950000000000001</c:v>
                </c:pt>
                <c:pt idx="1254">
                  <c:v>0.6754</c:v>
                </c:pt>
                <c:pt idx="1255">
                  <c:v>0.6714</c:v>
                </c:pt>
                <c:pt idx="1256">
                  <c:v>0.65449999999999997</c:v>
                </c:pt>
                <c:pt idx="1257">
                  <c:v>0.69040000000000001</c:v>
                </c:pt>
                <c:pt idx="1258">
                  <c:v>0.65510000000000002</c:v>
                </c:pt>
                <c:pt idx="1259">
                  <c:v>0.64659999999999995</c:v>
                </c:pt>
                <c:pt idx="1260">
                  <c:v>0.63500000000000001</c:v>
                </c:pt>
                <c:pt idx="1261">
                  <c:v>0.65690000000000004</c:v>
                </c:pt>
                <c:pt idx="1262">
                  <c:v>0.6673</c:v>
                </c:pt>
                <c:pt idx="1263">
                  <c:v>0.65349999999999997</c:v>
                </c:pt>
                <c:pt idx="1264">
                  <c:v>0.65900000000000003</c:v>
                </c:pt>
                <c:pt idx="1265">
                  <c:v>0.65900000000000003</c:v>
                </c:pt>
                <c:pt idx="1266">
                  <c:v>0.65900000000000003</c:v>
                </c:pt>
                <c:pt idx="1267">
                  <c:v>0.65900000000000003</c:v>
                </c:pt>
                <c:pt idx="1268">
                  <c:v>0.65459999999999996</c:v>
                </c:pt>
                <c:pt idx="1269">
                  <c:v>0.70369999999999999</c:v>
                </c:pt>
                <c:pt idx="1270">
                  <c:v>0.70330000000000004</c:v>
                </c:pt>
                <c:pt idx="1271">
                  <c:v>0.70330000000000004</c:v>
                </c:pt>
                <c:pt idx="1272">
                  <c:v>0.66830000000000001</c:v>
                </c:pt>
                <c:pt idx="1273">
                  <c:v>0.62909999999999999</c:v>
                </c:pt>
                <c:pt idx="1274">
                  <c:v>0.62749999999999995</c:v>
                </c:pt>
                <c:pt idx="1275">
                  <c:v>0.63660000000000005</c:v>
                </c:pt>
                <c:pt idx="1276">
                  <c:v>0.66379999999999995</c:v>
                </c:pt>
                <c:pt idx="1277">
                  <c:v>0.69620000000000004</c:v>
                </c:pt>
                <c:pt idx="1278">
                  <c:v>0.68620000000000003</c:v>
                </c:pt>
                <c:pt idx="1279">
                  <c:v>0.71230000000000004</c:v>
                </c:pt>
                <c:pt idx="1280">
                  <c:v>0.70289999999999997</c:v>
                </c:pt>
                <c:pt idx="1281">
                  <c:v>0.68169999999999997</c:v>
                </c:pt>
                <c:pt idx="1282">
                  <c:v>0.66420000000000001</c:v>
                </c:pt>
                <c:pt idx="1283">
                  <c:v>0.66039999999999999</c:v>
                </c:pt>
                <c:pt idx="1284">
                  <c:v>0.64849999999999997</c:v>
                </c:pt>
                <c:pt idx="1285">
                  <c:v>0.62229999999999996</c:v>
                </c:pt>
                <c:pt idx="1286">
                  <c:v>0.61160000000000003</c:v>
                </c:pt>
                <c:pt idx="1287">
                  <c:v>0.57679999999999998</c:v>
                </c:pt>
                <c:pt idx="1288">
                  <c:v>0.56200000000000006</c:v>
                </c:pt>
                <c:pt idx="1289">
                  <c:v>0.53400000000000003</c:v>
                </c:pt>
                <c:pt idx="1290">
                  <c:v>0.56020000000000003</c:v>
                </c:pt>
                <c:pt idx="1291">
                  <c:v>0.54059999999999997</c:v>
                </c:pt>
                <c:pt idx="1292">
                  <c:v>0.52239999999999998</c:v>
                </c:pt>
                <c:pt idx="1293">
                  <c:v>0.49759999999999999</c:v>
                </c:pt>
                <c:pt idx="1294">
                  <c:v>0.50409999999999999</c:v>
                </c:pt>
                <c:pt idx="1295">
                  <c:v>0.5151</c:v>
                </c:pt>
                <c:pt idx="1296">
                  <c:v>0.53459999999999996</c:v>
                </c:pt>
                <c:pt idx="1297">
                  <c:v>0.5363</c:v>
                </c:pt>
                <c:pt idx="1298">
                  <c:v>0.52080000000000004</c:v>
                </c:pt>
                <c:pt idx="1299">
                  <c:v>0.50680000000000003</c:v>
                </c:pt>
                <c:pt idx="1300">
                  <c:v>0.51549999999999996</c:v>
                </c:pt>
                <c:pt idx="1301">
                  <c:v>0.52029999999999998</c:v>
                </c:pt>
                <c:pt idx="1302">
                  <c:v>0.51119999999999999</c:v>
                </c:pt>
                <c:pt idx="1303">
                  <c:v>0.49519999999999997</c:v>
                </c:pt>
                <c:pt idx="1304">
                  <c:v>0.48959999999999998</c:v>
                </c:pt>
                <c:pt idx="1305">
                  <c:v>0.4884</c:v>
                </c:pt>
                <c:pt idx="1306">
                  <c:v>0.47939999999999999</c:v>
                </c:pt>
                <c:pt idx="1307">
                  <c:v>0.46729999999999999</c:v>
                </c:pt>
                <c:pt idx="1308">
                  <c:v>0.4698</c:v>
                </c:pt>
                <c:pt idx="1309">
                  <c:v>0.46739999999999998</c:v>
                </c:pt>
                <c:pt idx="1310">
                  <c:v>0.46689999999999998</c:v>
                </c:pt>
                <c:pt idx="1311">
                  <c:v>0.50770000000000004</c:v>
                </c:pt>
                <c:pt idx="1312">
                  <c:v>0.5161</c:v>
                </c:pt>
                <c:pt idx="1313">
                  <c:v>0.57530000000000003</c:v>
                </c:pt>
                <c:pt idx="1314">
                  <c:v>0.57650000000000001</c:v>
                </c:pt>
                <c:pt idx="1315">
                  <c:v>0.56599999999999995</c:v>
                </c:pt>
                <c:pt idx="1316">
                  <c:v>0.54190000000000005</c:v>
                </c:pt>
                <c:pt idx="1317">
                  <c:v>0.52769999999999995</c:v>
                </c:pt>
                <c:pt idx="1318">
                  <c:v>0.59060000000000001</c:v>
                </c:pt>
                <c:pt idx="1319">
                  <c:v>0.77390000000000003</c:v>
                </c:pt>
                <c:pt idx="1320">
                  <c:v>0.81189999999999996</c:v>
                </c:pt>
                <c:pt idx="1321">
                  <c:v>0.85299999999999998</c:v>
                </c:pt>
                <c:pt idx="1322">
                  <c:v>1.0331999999999999</c:v>
                </c:pt>
                <c:pt idx="1323">
                  <c:v>1.1657</c:v>
                </c:pt>
                <c:pt idx="1324">
                  <c:v>1.4258</c:v>
                </c:pt>
                <c:pt idx="1325">
                  <c:v>1.5980000000000001</c:v>
                </c:pt>
                <c:pt idx="1326">
                  <c:v>2.0224000000000002</c:v>
                </c:pt>
                <c:pt idx="1327">
                  <c:v>2.1393</c:v>
                </c:pt>
                <c:pt idx="1328">
                  <c:v>2.0297000000000001</c:v>
                </c:pt>
                <c:pt idx="1329">
                  <c:v>2.0865999999999998</c:v>
                </c:pt>
                <c:pt idx="1330">
                  <c:v>2.1619000000000002</c:v>
                </c:pt>
                <c:pt idx="1331">
                  <c:v>2.1783999999999999</c:v>
                </c:pt>
                <c:pt idx="1332">
                  <c:v>2.0882000000000001</c:v>
                </c:pt>
                <c:pt idx="1333">
                  <c:v>1.9831000000000001</c:v>
                </c:pt>
                <c:pt idx="1334">
                  <c:v>1.9428000000000001</c:v>
                </c:pt>
                <c:pt idx="1335">
                  <c:v>1.9577</c:v>
                </c:pt>
                <c:pt idx="1336">
                  <c:v>1.9636</c:v>
                </c:pt>
                <c:pt idx="1337">
                  <c:v>1.9830000000000001</c:v>
                </c:pt>
                <c:pt idx="1338">
                  <c:v>1.9795</c:v>
                </c:pt>
                <c:pt idx="1339">
                  <c:v>1.9678</c:v>
                </c:pt>
                <c:pt idx="1340">
                  <c:v>1.9581999999999999</c:v>
                </c:pt>
                <c:pt idx="1341">
                  <c:v>1.9091</c:v>
                </c:pt>
                <c:pt idx="1342">
                  <c:v>1.7355</c:v>
                </c:pt>
                <c:pt idx="1343">
                  <c:v>1.7355</c:v>
                </c:pt>
                <c:pt idx="1344">
                  <c:v>1.7355</c:v>
                </c:pt>
                <c:pt idx="1345">
                  <c:v>1.5764</c:v>
                </c:pt>
                <c:pt idx="1346">
                  <c:v>1.5141</c:v>
                </c:pt>
                <c:pt idx="1347">
                  <c:v>1.5402</c:v>
                </c:pt>
                <c:pt idx="1348">
                  <c:v>1.5254000000000001</c:v>
                </c:pt>
                <c:pt idx="1349">
                  <c:v>1.5556000000000001</c:v>
                </c:pt>
                <c:pt idx="1350">
                  <c:v>1.556</c:v>
                </c:pt>
                <c:pt idx="1351">
                  <c:v>1.5813999999999999</c:v>
                </c:pt>
                <c:pt idx="1352">
                  <c:v>1.5209999999999999</c:v>
                </c:pt>
                <c:pt idx="1353">
                  <c:v>1.4562999999999999</c:v>
                </c:pt>
                <c:pt idx="1354">
                  <c:v>1.411</c:v>
                </c:pt>
                <c:pt idx="1355">
                  <c:v>1.369</c:v>
                </c:pt>
                <c:pt idx="1356">
                  <c:v>1.3487</c:v>
                </c:pt>
                <c:pt idx="1357">
                  <c:v>1.2748999999999999</c:v>
                </c:pt>
                <c:pt idx="1358">
                  <c:v>1.2748999999999999</c:v>
                </c:pt>
                <c:pt idx="1359">
                  <c:v>1.2950999999999999</c:v>
                </c:pt>
                <c:pt idx="1360">
                  <c:v>1.2749999999999999</c:v>
                </c:pt>
                <c:pt idx="1361">
                  <c:v>1.3420000000000001</c:v>
                </c:pt>
                <c:pt idx="1362">
                  <c:v>1.3348</c:v>
                </c:pt>
                <c:pt idx="1363">
                  <c:v>1.3277000000000001</c:v>
                </c:pt>
                <c:pt idx="1364">
                  <c:v>1.3573999999999999</c:v>
                </c:pt>
                <c:pt idx="1365">
                  <c:v>1.3825000000000001</c:v>
                </c:pt>
                <c:pt idx="1366">
                  <c:v>1.3911</c:v>
                </c:pt>
                <c:pt idx="1367">
                  <c:v>1.4359</c:v>
                </c:pt>
                <c:pt idx="1368">
                  <c:v>1.4413</c:v>
                </c:pt>
                <c:pt idx="1369">
                  <c:v>1.4689000000000001</c:v>
                </c:pt>
                <c:pt idx="1370">
                  <c:v>1.4619</c:v>
                </c:pt>
                <c:pt idx="1371">
                  <c:v>1.4255</c:v>
                </c:pt>
                <c:pt idx="1372">
                  <c:v>1.3628</c:v>
                </c:pt>
                <c:pt idx="1373">
                  <c:v>1.3635999999999999</c:v>
                </c:pt>
                <c:pt idx="1374">
                  <c:v>1.3653999999999999</c:v>
                </c:pt>
                <c:pt idx="1375">
                  <c:v>1.3463000000000001</c:v>
                </c:pt>
                <c:pt idx="1376">
                  <c:v>1.2828999999999999</c:v>
                </c:pt>
                <c:pt idx="1377">
                  <c:v>1.2498</c:v>
                </c:pt>
                <c:pt idx="1378">
                  <c:v>1.2264999999999999</c:v>
                </c:pt>
                <c:pt idx="1379">
                  <c:v>1.2355</c:v>
                </c:pt>
                <c:pt idx="1380">
                  <c:v>1.1926000000000001</c:v>
                </c:pt>
                <c:pt idx="1381">
                  <c:v>1.1632</c:v>
                </c:pt>
                <c:pt idx="1382">
                  <c:v>1.1002000000000001</c:v>
                </c:pt>
                <c:pt idx="1383">
                  <c:v>1.0008999999999999</c:v>
                </c:pt>
                <c:pt idx="1384">
                  <c:v>0.92369999999999997</c:v>
                </c:pt>
                <c:pt idx="1385">
                  <c:v>0.96430000000000005</c:v>
                </c:pt>
                <c:pt idx="1386">
                  <c:v>0.99199999999999999</c:v>
                </c:pt>
                <c:pt idx="1387">
                  <c:v>0.99480000000000002</c:v>
                </c:pt>
                <c:pt idx="1388">
                  <c:v>0.98599999999999999</c:v>
                </c:pt>
                <c:pt idx="1389">
                  <c:v>1.0078</c:v>
                </c:pt>
                <c:pt idx="1390">
                  <c:v>0.92589999999999995</c:v>
                </c:pt>
                <c:pt idx="1391">
                  <c:v>0.93320000000000003</c:v>
                </c:pt>
                <c:pt idx="1392">
                  <c:v>0.95689999999999997</c:v>
                </c:pt>
                <c:pt idx="1393">
                  <c:v>0.95350000000000001</c:v>
                </c:pt>
                <c:pt idx="1394">
                  <c:v>0.95089999999999997</c:v>
                </c:pt>
                <c:pt idx="1395">
                  <c:v>0.97799999999999998</c:v>
                </c:pt>
                <c:pt idx="1396">
                  <c:v>0.97240000000000004</c:v>
                </c:pt>
                <c:pt idx="1397">
                  <c:v>0.96350000000000002</c:v>
                </c:pt>
                <c:pt idx="1398">
                  <c:v>0.96550000000000002</c:v>
                </c:pt>
                <c:pt idx="1399">
                  <c:v>0.98140000000000005</c:v>
                </c:pt>
                <c:pt idx="1400">
                  <c:v>0.97940000000000005</c:v>
                </c:pt>
                <c:pt idx="1401">
                  <c:v>1.0335000000000001</c:v>
                </c:pt>
                <c:pt idx="1402">
                  <c:v>0.97750000000000004</c:v>
                </c:pt>
                <c:pt idx="1403">
                  <c:v>0.96809999999999996</c:v>
                </c:pt>
                <c:pt idx="1404">
                  <c:v>0.95140000000000002</c:v>
                </c:pt>
                <c:pt idx="1405">
                  <c:v>0.95820000000000005</c:v>
                </c:pt>
                <c:pt idx="1406">
                  <c:v>0.9486</c:v>
                </c:pt>
                <c:pt idx="1407">
                  <c:v>0.92720000000000002</c:v>
                </c:pt>
                <c:pt idx="1408">
                  <c:v>0.92130000000000001</c:v>
                </c:pt>
                <c:pt idx="1409">
                  <c:v>0.96089999999999998</c:v>
                </c:pt>
                <c:pt idx="1410">
                  <c:v>0.93059999999999998</c:v>
                </c:pt>
                <c:pt idx="1411">
                  <c:v>0.89759999999999995</c:v>
                </c:pt>
                <c:pt idx="1412">
                  <c:v>0.86140000000000005</c:v>
                </c:pt>
                <c:pt idx="1413">
                  <c:v>0.86219999999999997</c:v>
                </c:pt>
                <c:pt idx="1414">
                  <c:v>0.83440000000000003</c:v>
                </c:pt>
                <c:pt idx="1415">
                  <c:v>0.79400000000000004</c:v>
                </c:pt>
                <c:pt idx="1416">
                  <c:v>0.75370000000000004</c:v>
                </c:pt>
                <c:pt idx="1417">
                  <c:v>0.75119999999999998</c:v>
                </c:pt>
                <c:pt idx="1418">
                  <c:v>0.78380000000000005</c:v>
                </c:pt>
                <c:pt idx="1419">
                  <c:v>0.74490000000000001</c:v>
                </c:pt>
                <c:pt idx="1420">
                  <c:v>0.72419999999999995</c:v>
                </c:pt>
                <c:pt idx="1421">
                  <c:v>0.73709999999999998</c:v>
                </c:pt>
                <c:pt idx="1422">
                  <c:v>0.71640000000000004</c:v>
                </c:pt>
                <c:pt idx="1423">
                  <c:v>0.72760000000000002</c:v>
                </c:pt>
                <c:pt idx="1424">
                  <c:v>0.74839999999999995</c:v>
                </c:pt>
                <c:pt idx="1425">
                  <c:v>0.71709999999999996</c:v>
                </c:pt>
                <c:pt idx="1426">
                  <c:v>0.73939999999999995</c:v>
                </c:pt>
                <c:pt idx="1427">
                  <c:v>0.70489999999999997</c:v>
                </c:pt>
                <c:pt idx="1428">
                  <c:v>0.71260000000000001</c:v>
                </c:pt>
                <c:pt idx="1429">
                  <c:v>0.68110000000000004</c:v>
                </c:pt>
                <c:pt idx="1430">
                  <c:v>0.69179999999999997</c:v>
                </c:pt>
                <c:pt idx="1431">
                  <c:v>0.69789999999999996</c:v>
                </c:pt>
                <c:pt idx="1432">
                  <c:v>0.71840000000000004</c:v>
                </c:pt>
                <c:pt idx="1433">
                  <c:v>0.71430000000000005</c:v>
                </c:pt>
                <c:pt idx="1434">
                  <c:v>0.69340000000000002</c:v>
                </c:pt>
                <c:pt idx="1435">
                  <c:v>0.68310000000000004</c:v>
                </c:pt>
                <c:pt idx="1436">
                  <c:v>0.66879999999999995</c:v>
                </c:pt>
                <c:pt idx="1437">
                  <c:v>0.65300000000000002</c:v>
                </c:pt>
                <c:pt idx="1438">
                  <c:v>0.64659999999999995</c:v>
                </c:pt>
                <c:pt idx="1439">
                  <c:v>0.64829999999999999</c:v>
                </c:pt>
                <c:pt idx="1440">
                  <c:v>0.69869999999999999</c:v>
                </c:pt>
                <c:pt idx="1441">
                  <c:v>0.71419999999999995</c:v>
                </c:pt>
                <c:pt idx="1442">
                  <c:v>0.7177</c:v>
                </c:pt>
                <c:pt idx="1443">
                  <c:v>0.70930000000000004</c:v>
                </c:pt>
                <c:pt idx="1444">
                  <c:v>0.71750000000000003</c:v>
                </c:pt>
                <c:pt idx="1445">
                  <c:v>0.70379999999999998</c:v>
                </c:pt>
                <c:pt idx="1446">
                  <c:v>0.65190000000000003</c:v>
                </c:pt>
                <c:pt idx="1447">
                  <c:v>0.62919999999999998</c:v>
                </c:pt>
                <c:pt idx="1448">
                  <c:v>0.64859999999999995</c:v>
                </c:pt>
                <c:pt idx="1449">
                  <c:v>0.65810000000000002</c:v>
                </c:pt>
                <c:pt idx="1450">
                  <c:v>0.64100000000000001</c:v>
                </c:pt>
                <c:pt idx="1451">
                  <c:v>0.67249999999999999</c:v>
                </c:pt>
                <c:pt idx="1452">
                  <c:v>0.70150000000000001</c:v>
                </c:pt>
                <c:pt idx="1453">
                  <c:v>0.65969999999999995</c:v>
                </c:pt>
                <c:pt idx="1454">
                  <c:v>0.65290000000000004</c:v>
                </c:pt>
                <c:pt idx="1455">
                  <c:v>0.6502</c:v>
                </c:pt>
                <c:pt idx="1456">
                  <c:v>0.64849999999999997</c:v>
                </c:pt>
                <c:pt idx="1457">
                  <c:v>0.628</c:v>
                </c:pt>
                <c:pt idx="1458">
                  <c:v>0.63129999999999997</c:v>
                </c:pt>
                <c:pt idx="1459">
                  <c:v>0.61660000000000004</c:v>
                </c:pt>
                <c:pt idx="1460">
                  <c:v>0.65149999999999997</c:v>
                </c:pt>
                <c:pt idx="1461">
                  <c:v>0.65680000000000005</c:v>
                </c:pt>
                <c:pt idx="1462">
                  <c:v>0.67359999999999998</c:v>
                </c:pt>
                <c:pt idx="1463">
                  <c:v>0.67800000000000005</c:v>
                </c:pt>
                <c:pt idx="1464">
                  <c:v>0.67630000000000001</c:v>
                </c:pt>
                <c:pt idx="1465">
                  <c:v>0.66180000000000005</c:v>
                </c:pt>
                <c:pt idx="1466">
                  <c:v>0.66820000000000002</c:v>
                </c:pt>
                <c:pt idx="1467">
                  <c:v>0.66</c:v>
                </c:pt>
                <c:pt idx="1468">
                  <c:v>0.6472</c:v>
                </c:pt>
                <c:pt idx="1469">
                  <c:v>0.64370000000000005</c:v>
                </c:pt>
                <c:pt idx="1470">
                  <c:v>0.625</c:v>
                </c:pt>
                <c:pt idx="1471">
                  <c:v>0.62649999999999995</c:v>
                </c:pt>
                <c:pt idx="1472">
                  <c:v>0.59699999999999998</c:v>
                </c:pt>
                <c:pt idx="1473">
                  <c:v>0.58379999999999999</c:v>
                </c:pt>
                <c:pt idx="1474">
                  <c:v>0.5726</c:v>
                </c:pt>
                <c:pt idx="1475">
                  <c:v>0.55730000000000002</c:v>
                </c:pt>
                <c:pt idx="1476">
                  <c:v>0.5444</c:v>
                </c:pt>
                <c:pt idx="1477">
                  <c:v>0.53249999999999997</c:v>
                </c:pt>
                <c:pt idx="1478">
                  <c:v>0.5212</c:v>
                </c:pt>
                <c:pt idx="1479">
                  <c:v>0.51190000000000002</c:v>
                </c:pt>
                <c:pt idx="1480">
                  <c:v>0.52170000000000005</c:v>
                </c:pt>
                <c:pt idx="1481">
                  <c:v>0.5212</c:v>
                </c:pt>
                <c:pt idx="1482">
                  <c:v>0.54320000000000002</c:v>
                </c:pt>
                <c:pt idx="1483">
                  <c:v>0.5393</c:v>
                </c:pt>
                <c:pt idx="1484">
                  <c:v>0.5413</c:v>
                </c:pt>
                <c:pt idx="1485">
                  <c:v>0.5131</c:v>
                </c:pt>
                <c:pt idx="1486">
                  <c:v>0.53169999999999995</c:v>
                </c:pt>
                <c:pt idx="1487">
                  <c:v>0.52859999999999996</c:v>
                </c:pt>
                <c:pt idx="1488">
                  <c:v>0.54469999999999996</c:v>
                </c:pt>
                <c:pt idx="1489">
                  <c:v>0.5504</c:v>
                </c:pt>
                <c:pt idx="1490">
                  <c:v>0.54149999999999998</c:v>
                </c:pt>
                <c:pt idx="1491">
                  <c:v>0.51959999999999995</c:v>
                </c:pt>
                <c:pt idx="1492">
                  <c:v>0.48899999999999999</c:v>
                </c:pt>
                <c:pt idx="1493">
                  <c:v>0.48630000000000001</c:v>
                </c:pt>
                <c:pt idx="1494">
                  <c:v>0.49409999999999998</c:v>
                </c:pt>
                <c:pt idx="1495">
                  <c:v>0.49419999999999997</c:v>
                </c:pt>
                <c:pt idx="1496">
                  <c:v>0.46949999999999997</c:v>
                </c:pt>
                <c:pt idx="1497">
                  <c:v>0.45379999999999998</c:v>
                </c:pt>
                <c:pt idx="1498">
                  <c:v>0.44579999999999997</c:v>
                </c:pt>
                <c:pt idx="1499">
                  <c:v>0.42980000000000002</c:v>
                </c:pt>
                <c:pt idx="1500">
                  <c:v>0.41449999999999998</c:v>
                </c:pt>
                <c:pt idx="1501">
                  <c:v>0.41339999999999999</c:v>
                </c:pt>
                <c:pt idx="1502">
                  <c:v>0.40620000000000001</c:v>
                </c:pt>
                <c:pt idx="1503">
                  <c:v>0.39079999999999998</c:v>
                </c:pt>
                <c:pt idx="1504">
                  <c:v>0.39040000000000002</c:v>
                </c:pt>
                <c:pt idx="1505">
                  <c:v>0.38100000000000001</c:v>
                </c:pt>
                <c:pt idx="1506">
                  <c:v>0.37530000000000002</c:v>
                </c:pt>
                <c:pt idx="1507">
                  <c:v>0.36899999999999999</c:v>
                </c:pt>
                <c:pt idx="1508">
                  <c:v>0.36940000000000001</c:v>
                </c:pt>
                <c:pt idx="1509">
                  <c:v>0.38030000000000003</c:v>
                </c:pt>
                <c:pt idx="1510">
                  <c:v>0.41299999999999998</c:v>
                </c:pt>
                <c:pt idx="1511">
                  <c:v>0.41210000000000002</c:v>
                </c:pt>
                <c:pt idx="1512">
                  <c:v>0.38379999999999997</c:v>
                </c:pt>
                <c:pt idx="1513">
                  <c:v>0.37680000000000002</c:v>
                </c:pt>
                <c:pt idx="1514">
                  <c:v>0.34539999999999998</c:v>
                </c:pt>
                <c:pt idx="1515">
                  <c:v>0.32350000000000001</c:v>
                </c:pt>
                <c:pt idx="1516">
                  <c:v>0.32479999999999998</c:v>
                </c:pt>
                <c:pt idx="1517">
                  <c:v>0.3332</c:v>
                </c:pt>
                <c:pt idx="1518">
                  <c:v>0.30909999999999999</c:v>
                </c:pt>
                <c:pt idx="1519">
                  <c:v>0.32179999999999997</c:v>
                </c:pt>
                <c:pt idx="1520">
                  <c:v>0.33029999999999998</c:v>
                </c:pt>
                <c:pt idx="1521">
                  <c:v>0.36449999999999999</c:v>
                </c:pt>
                <c:pt idx="1522">
                  <c:v>0.35460000000000003</c:v>
                </c:pt>
                <c:pt idx="1523">
                  <c:v>0.35510000000000003</c:v>
                </c:pt>
                <c:pt idx="1524">
                  <c:v>0.35659999999999997</c:v>
                </c:pt>
                <c:pt idx="1525">
                  <c:v>0.3553</c:v>
                </c:pt>
                <c:pt idx="1526">
                  <c:v>0.39389999999999997</c:v>
                </c:pt>
                <c:pt idx="1527">
                  <c:v>0.39389999999999997</c:v>
                </c:pt>
                <c:pt idx="1528">
                  <c:v>0.39389999999999997</c:v>
                </c:pt>
                <c:pt idx="1529">
                  <c:v>0.38150000000000001</c:v>
                </c:pt>
                <c:pt idx="1530">
                  <c:v>0.35830000000000001</c:v>
                </c:pt>
                <c:pt idx="1531">
                  <c:v>0.36209999999999998</c:v>
                </c:pt>
                <c:pt idx="1532">
                  <c:v>0.36159999999999998</c:v>
                </c:pt>
                <c:pt idx="1533">
                  <c:v>0.36159999999999998</c:v>
                </c:pt>
                <c:pt idx="1534">
                  <c:v>0.33300000000000002</c:v>
                </c:pt>
                <c:pt idx="1535">
                  <c:v>0.3352</c:v>
                </c:pt>
                <c:pt idx="1536">
                  <c:v>0.34789999999999999</c:v>
                </c:pt>
                <c:pt idx="1537">
                  <c:v>0.34110000000000001</c:v>
                </c:pt>
                <c:pt idx="1538">
                  <c:v>0.33040000000000003</c:v>
                </c:pt>
                <c:pt idx="1539">
                  <c:v>0.34920000000000001</c:v>
                </c:pt>
                <c:pt idx="1540">
                  <c:v>0.38500000000000001</c:v>
                </c:pt>
                <c:pt idx="1541">
                  <c:v>0.3553</c:v>
                </c:pt>
                <c:pt idx="1542">
                  <c:v>0.33350000000000002</c:v>
                </c:pt>
                <c:pt idx="1543">
                  <c:v>0.34589999999999999</c:v>
                </c:pt>
                <c:pt idx="1544">
                  <c:v>0.36430000000000001</c:v>
                </c:pt>
                <c:pt idx="1545">
                  <c:v>0.36330000000000001</c:v>
                </c:pt>
                <c:pt idx="1546">
                  <c:v>0.35099999999999998</c:v>
                </c:pt>
                <c:pt idx="1547">
                  <c:v>0.37440000000000001</c:v>
                </c:pt>
                <c:pt idx="1548">
                  <c:v>0.3629</c:v>
                </c:pt>
                <c:pt idx="1549">
                  <c:v>0.33810000000000001</c:v>
                </c:pt>
                <c:pt idx="1550">
                  <c:v>0.35670000000000002</c:v>
                </c:pt>
                <c:pt idx="1551">
                  <c:v>0.36020000000000002</c:v>
                </c:pt>
                <c:pt idx="1552">
                  <c:v>0.38369999999999999</c:v>
                </c:pt>
                <c:pt idx="1553">
                  <c:v>0.39729999999999999</c:v>
                </c:pt>
                <c:pt idx="1554">
                  <c:v>0.39489999999999997</c:v>
                </c:pt>
                <c:pt idx="1555">
                  <c:v>0.40079999999999999</c:v>
                </c:pt>
                <c:pt idx="1556">
                  <c:v>0.39710000000000001</c:v>
                </c:pt>
                <c:pt idx="1557">
                  <c:v>0.40329999999999999</c:v>
                </c:pt>
                <c:pt idx="1558">
                  <c:v>0.40060000000000001</c:v>
                </c:pt>
                <c:pt idx="1559">
                  <c:v>0.39829999999999999</c:v>
                </c:pt>
                <c:pt idx="1560">
                  <c:v>0.39400000000000002</c:v>
                </c:pt>
                <c:pt idx="1561">
                  <c:v>0.39479999999999998</c:v>
                </c:pt>
                <c:pt idx="1562">
                  <c:v>0.38159999999999999</c:v>
                </c:pt>
                <c:pt idx="1563">
                  <c:v>0.40489999999999998</c:v>
                </c:pt>
                <c:pt idx="1564">
                  <c:v>0.43580000000000002</c:v>
                </c:pt>
                <c:pt idx="1565">
                  <c:v>0.45019999999999999</c:v>
                </c:pt>
                <c:pt idx="1566">
                  <c:v>0.443</c:v>
                </c:pt>
                <c:pt idx="1567">
                  <c:v>0.46189999999999998</c:v>
                </c:pt>
                <c:pt idx="1568">
                  <c:v>0.47889999999999999</c:v>
                </c:pt>
                <c:pt idx="1569">
                  <c:v>0.46029999999999999</c:v>
                </c:pt>
                <c:pt idx="1570">
                  <c:v>0.48280000000000001</c:v>
                </c:pt>
                <c:pt idx="1571">
                  <c:v>0.4965</c:v>
                </c:pt>
                <c:pt idx="1572">
                  <c:v>0.55259999999999998</c:v>
                </c:pt>
                <c:pt idx="1573">
                  <c:v>0.55430000000000001</c:v>
                </c:pt>
                <c:pt idx="1574">
                  <c:v>0.49590000000000001</c:v>
                </c:pt>
                <c:pt idx="1575">
                  <c:v>0.4884</c:v>
                </c:pt>
                <c:pt idx="1576">
                  <c:v>0.5131</c:v>
                </c:pt>
                <c:pt idx="1577">
                  <c:v>0.50439999999999996</c:v>
                </c:pt>
                <c:pt idx="1578">
                  <c:v>0.5232</c:v>
                </c:pt>
                <c:pt idx="1579">
                  <c:v>0.53659999999999997</c:v>
                </c:pt>
                <c:pt idx="1580">
                  <c:v>0.52310000000000001</c:v>
                </c:pt>
                <c:pt idx="1581">
                  <c:v>0.52510000000000001</c:v>
                </c:pt>
                <c:pt idx="1582">
                  <c:v>0.50749999999999995</c:v>
                </c:pt>
                <c:pt idx="1583">
                  <c:v>0.52829999999999999</c:v>
                </c:pt>
                <c:pt idx="1584">
                  <c:v>0.502</c:v>
                </c:pt>
                <c:pt idx="1585">
                  <c:v>0.50509999999999999</c:v>
                </c:pt>
                <c:pt idx="1586">
                  <c:v>0.5403</c:v>
                </c:pt>
                <c:pt idx="1587">
                  <c:v>0.5615</c:v>
                </c:pt>
                <c:pt idx="1588">
                  <c:v>0.54069999999999996</c:v>
                </c:pt>
                <c:pt idx="1589">
                  <c:v>0.52969999999999995</c:v>
                </c:pt>
                <c:pt idx="1590">
                  <c:v>0.51219999999999999</c:v>
                </c:pt>
                <c:pt idx="1591">
                  <c:v>0.50360000000000005</c:v>
                </c:pt>
                <c:pt idx="1592">
                  <c:v>0.49120000000000003</c:v>
                </c:pt>
                <c:pt idx="1593">
                  <c:v>0.5071</c:v>
                </c:pt>
                <c:pt idx="1594">
                  <c:v>0.52869999999999995</c:v>
                </c:pt>
                <c:pt idx="1595">
                  <c:v>0.56000000000000005</c:v>
                </c:pt>
                <c:pt idx="1596">
                  <c:v>0.53569999999999995</c:v>
                </c:pt>
                <c:pt idx="1597">
                  <c:v>0.50280000000000002</c:v>
                </c:pt>
                <c:pt idx="1598">
                  <c:v>0.50239999999999996</c:v>
                </c:pt>
                <c:pt idx="1599">
                  <c:v>0.50109999999999999</c:v>
                </c:pt>
                <c:pt idx="1600">
                  <c:v>0.4914</c:v>
                </c:pt>
                <c:pt idx="1601">
                  <c:v>0.48670000000000002</c:v>
                </c:pt>
                <c:pt idx="1602">
                  <c:v>0.47660000000000002</c:v>
                </c:pt>
                <c:pt idx="1603">
                  <c:v>0.504</c:v>
                </c:pt>
                <c:pt idx="1604">
                  <c:v>0.503</c:v>
                </c:pt>
                <c:pt idx="1605">
                  <c:v>0.51</c:v>
                </c:pt>
                <c:pt idx="1606">
                  <c:v>0.5262</c:v>
                </c:pt>
                <c:pt idx="1607">
                  <c:v>0.50660000000000005</c:v>
                </c:pt>
                <c:pt idx="1608">
                  <c:v>0.51770000000000005</c:v>
                </c:pt>
                <c:pt idx="1609">
                  <c:v>0.53359999999999996</c:v>
                </c:pt>
                <c:pt idx="1610">
                  <c:v>0.52449999999999997</c:v>
                </c:pt>
                <c:pt idx="1611">
                  <c:v>0.51570000000000005</c:v>
                </c:pt>
                <c:pt idx="1612">
                  <c:v>0.51439999999999997</c:v>
                </c:pt>
                <c:pt idx="1613">
                  <c:v>0.51970000000000005</c:v>
                </c:pt>
                <c:pt idx="1614">
                  <c:v>0.51959999999999995</c:v>
                </c:pt>
                <c:pt idx="1615">
                  <c:v>0.52290000000000003</c:v>
                </c:pt>
                <c:pt idx="1616">
                  <c:v>0.53569999999999995</c:v>
                </c:pt>
                <c:pt idx="1617">
                  <c:v>0.56089999999999995</c:v>
                </c:pt>
                <c:pt idx="1618">
                  <c:v>0.5514</c:v>
                </c:pt>
                <c:pt idx="1619">
                  <c:v>0.54910000000000003</c:v>
                </c:pt>
                <c:pt idx="1620">
                  <c:v>0.52429999999999999</c:v>
                </c:pt>
                <c:pt idx="1621">
                  <c:v>0.52839999999999998</c:v>
                </c:pt>
                <c:pt idx="1622">
                  <c:v>0.52590000000000003</c:v>
                </c:pt>
                <c:pt idx="1623">
                  <c:v>0.53239999999999998</c:v>
                </c:pt>
                <c:pt idx="1624">
                  <c:v>0.53879999999999995</c:v>
                </c:pt>
                <c:pt idx="1625">
                  <c:v>0.58099999999999996</c:v>
                </c:pt>
                <c:pt idx="1626">
                  <c:v>0.61009999999999998</c:v>
                </c:pt>
                <c:pt idx="1627">
                  <c:v>0.62519999999999998</c:v>
                </c:pt>
                <c:pt idx="1628">
                  <c:v>0.62139999999999995</c:v>
                </c:pt>
                <c:pt idx="1629">
                  <c:v>0.62629999999999997</c:v>
                </c:pt>
                <c:pt idx="1630">
                  <c:v>0.63100000000000001</c:v>
                </c:pt>
                <c:pt idx="1631">
                  <c:v>0.63929999999999998</c:v>
                </c:pt>
                <c:pt idx="1632">
                  <c:v>0.65190000000000003</c:v>
                </c:pt>
                <c:pt idx="1633">
                  <c:v>0.6361</c:v>
                </c:pt>
                <c:pt idx="1634">
                  <c:v>0.62719999999999998</c:v>
                </c:pt>
                <c:pt idx="1635">
                  <c:v>0.60440000000000005</c:v>
                </c:pt>
                <c:pt idx="1636">
                  <c:v>0.57750000000000001</c:v>
                </c:pt>
                <c:pt idx="1637">
                  <c:v>0.59819999999999995</c:v>
                </c:pt>
                <c:pt idx="1638">
                  <c:v>0.58889999999999998</c:v>
                </c:pt>
                <c:pt idx="1639">
                  <c:v>0.59209999999999996</c:v>
                </c:pt>
                <c:pt idx="1640">
                  <c:v>0.59619999999999995</c:v>
                </c:pt>
                <c:pt idx="1641">
                  <c:v>0.5776</c:v>
                </c:pt>
                <c:pt idx="1642">
                  <c:v>0.58260000000000001</c:v>
                </c:pt>
                <c:pt idx="1643">
                  <c:v>0.56259999999999999</c:v>
                </c:pt>
                <c:pt idx="1644">
                  <c:v>0.5655</c:v>
                </c:pt>
                <c:pt idx="1645">
                  <c:v>0.55000000000000004</c:v>
                </c:pt>
                <c:pt idx="1646">
                  <c:v>0.52410000000000001</c:v>
                </c:pt>
                <c:pt idx="1647">
                  <c:v>0.52459999999999996</c:v>
                </c:pt>
                <c:pt idx="1648">
                  <c:v>0.50390000000000001</c:v>
                </c:pt>
                <c:pt idx="1649">
                  <c:v>0.50819999999999999</c:v>
                </c:pt>
                <c:pt idx="1650">
                  <c:v>0.52090000000000003</c:v>
                </c:pt>
                <c:pt idx="1651">
                  <c:v>0.51680000000000004</c:v>
                </c:pt>
                <c:pt idx="1652">
                  <c:v>0.53320000000000001</c:v>
                </c:pt>
                <c:pt idx="1653">
                  <c:v>0.5272</c:v>
                </c:pt>
                <c:pt idx="1654">
                  <c:v>0.55479999999999996</c:v>
                </c:pt>
                <c:pt idx="1655">
                  <c:v>0.56340000000000001</c:v>
                </c:pt>
                <c:pt idx="1656">
                  <c:v>0.55230000000000001</c:v>
                </c:pt>
                <c:pt idx="1657">
                  <c:v>0.54769999999999996</c:v>
                </c:pt>
                <c:pt idx="1658">
                  <c:v>0.56669999999999998</c:v>
                </c:pt>
                <c:pt idx="1659">
                  <c:v>0.54910000000000003</c:v>
                </c:pt>
                <c:pt idx="1660">
                  <c:v>0.55469999999999997</c:v>
                </c:pt>
                <c:pt idx="1661">
                  <c:v>0.53239999999999998</c:v>
                </c:pt>
                <c:pt idx="1662">
                  <c:v>0.53669999999999995</c:v>
                </c:pt>
                <c:pt idx="1663">
                  <c:v>0.51429999999999998</c:v>
                </c:pt>
                <c:pt idx="1664">
                  <c:v>0.52610000000000001</c:v>
                </c:pt>
                <c:pt idx="1665">
                  <c:v>0.48699999999999999</c:v>
                </c:pt>
                <c:pt idx="1666">
                  <c:v>0.46389999999999998</c:v>
                </c:pt>
                <c:pt idx="1667">
                  <c:v>0.45019999999999999</c:v>
                </c:pt>
                <c:pt idx="1668">
                  <c:v>0.46829999999999999</c:v>
                </c:pt>
                <c:pt idx="1669">
                  <c:v>0.4622</c:v>
                </c:pt>
                <c:pt idx="1670">
                  <c:v>0.4582</c:v>
                </c:pt>
                <c:pt idx="1671">
                  <c:v>0.44840000000000002</c:v>
                </c:pt>
                <c:pt idx="1672">
                  <c:v>0.437</c:v>
                </c:pt>
                <c:pt idx="1673">
                  <c:v>0.42470000000000002</c:v>
                </c:pt>
                <c:pt idx="1674">
                  <c:v>0.40229999999999999</c:v>
                </c:pt>
                <c:pt idx="1675">
                  <c:v>0.38350000000000001</c:v>
                </c:pt>
                <c:pt idx="1676">
                  <c:v>0.39150000000000001</c:v>
                </c:pt>
                <c:pt idx="1677">
                  <c:v>0.37759999999999999</c:v>
                </c:pt>
                <c:pt idx="1678">
                  <c:v>0.37609999999999999</c:v>
                </c:pt>
                <c:pt idx="1679">
                  <c:v>0.37340000000000001</c:v>
                </c:pt>
                <c:pt idx="1680">
                  <c:v>0.3543</c:v>
                </c:pt>
                <c:pt idx="1681">
                  <c:v>0.34399999999999997</c:v>
                </c:pt>
                <c:pt idx="1682">
                  <c:v>0.34200000000000003</c:v>
                </c:pt>
                <c:pt idx="1683">
                  <c:v>0.33529999999999999</c:v>
                </c:pt>
                <c:pt idx="1684">
                  <c:v>0.32740000000000002</c:v>
                </c:pt>
                <c:pt idx="1685">
                  <c:v>0.31900000000000001</c:v>
                </c:pt>
                <c:pt idx="1686">
                  <c:v>0.31509999999999999</c:v>
                </c:pt>
                <c:pt idx="1687">
                  <c:v>0.30280000000000001</c:v>
                </c:pt>
                <c:pt idx="1688">
                  <c:v>0.33810000000000001</c:v>
                </c:pt>
                <c:pt idx="1689">
                  <c:v>0.3402</c:v>
                </c:pt>
                <c:pt idx="1690">
                  <c:v>0.33950000000000002</c:v>
                </c:pt>
                <c:pt idx="1691">
                  <c:v>0.34499999999999997</c:v>
                </c:pt>
                <c:pt idx="1692">
                  <c:v>0.34610000000000002</c:v>
                </c:pt>
                <c:pt idx="1693">
                  <c:v>0.3468</c:v>
                </c:pt>
                <c:pt idx="1694">
                  <c:v>0.34160000000000001</c:v>
                </c:pt>
                <c:pt idx="1695">
                  <c:v>0.34189999999999998</c:v>
                </c:pt>
                <c:pt idx="1696">
                  <c:v>0.33539999999999998</c:v>
                </c:pt>
                <c:pt idx="1697">
                  <c:v>0.33689999999999998</c:v>
                </c:pt>
                <c:pt idx="1698">
                  <c:v>0.3337</c:v>
                </c:pt>
                <c:pt idx="1699">
                  <c:v>0.3448</c:v>
                </c:pt>
                <c:pt idx="1700">
                  <c:v>0.3483</c:v>
                </c:pt>
                <c:pt idx="1701">
                  <c:v>0.3856</c:v>
                </c:pt>
                <c:pt idx="1702">
                  <c:v>0.39450000000000002</c:v>
                </c:pt>
                <c:pt idx="1703">
                  <c:v>0.39600000000000002</c:v>
                </c:pt>
                <c:pt idx="1704">
                  <c:v>0.38700000000000001</c:v>
                </c:pt>
                <c:pt idx="1705">
                  <c:v>0.41749999999999998</c:v>
                </c:pt>
                <c:pt idx="1706">
                  <c:v>0.43059999999999998</c:v>
                </c:pt>
                <c:pt idx="1707">
                  <c:v>0.42059999999999997</c:v>
                </c:pt>
                <c:pt idx="1708">
                  <c:v>0.4335</c:v>
                </c:pt>
                <c:pt idx="1709">
                  <c:v>0.4335</c:v>
                </c:pt>
                <c:pt idx="1710">
                  <c:v>0.46739999999999998</c:v>
                </c:pt>
                <c:pt idx="1711">
                  <c:v>0.46760000000000002</c:v>
                </c:pt>
                <c:pt idx="1712">
                  <c:v>0.44319999999999998</c:v>
                </c:pt>
                <c:pt idx="1713">
                  <c:v>0.45579999999999998</c:v>
                </c:pt>
                <c:pt idx="1714">
                  <c:v>0.45710000000000001</c:v>
                </c:pt>
                <c:pt idx="1715">
                  <c:v>0.45219999999999999</c:v>
                </c:pt>
                <c:pt idx="1716">
                  <c:v>0.46150000000000002</c:v>
                </c:pt>
                <c:pt idx="1717">
                  <c:v>0.46879999999999999</c:v>
                </c:pt>
                <c:pt idx="1718">
                  <c:v>0.48509999999999998</c:v>
                </c:pt>
                <c:pt idx="1719">
                  <c:v>0.46579999999999999</c:v>
                </c:pt>
                <c:pt idx="1720">
                  <c:v>0.4582</c:v>
                </c:pt>
                <c:pt idx="1721">
                  <c:v>0.4622</c:v>
                </c:pt>
                <c:pt idx="1722">
                  <c:v>0.5071</c:v>
                </c:pt>
                <c:pt idx="1723">
                  <c:v>0.52690000000000003</c:v>
                </c:pt>
                <c:pt idx="1724">
                  <c:v>0.53639999999999999</c:v>
                </c:pt>
                <c:pt idx="1725">
                  <c:v>0.55349999999999999</c:v>
                </c:pt>
                <c:pt idx="1726">
                  <c:v>0.53849999999999998</c:v>
                </c:pt>
                <c:pt idx="1727">
                  <c:v>0.55220000000000002</c:v>
                </c:pt>
                <c:pt idx="1728">
                  <c:v>0.54869999999999997</c:v>
                </c:pt>
                <c:pt idx="1729">
                  <c:v>0.55279999999999996</c:v>
                </c:pt>
                <c:pt idx="1730">
                  <c:v>0.57279999999999998</c:v>
                </c:pt>
                <c:pt idx="1731">
                  <c:v>0.58760000000000001</c:v>
                </c:pt>
                <c:pt idx="1732">
                  <c:v>0.5806</c:v>
                </c:pt>
                <c:pt idx="1733">
                  <c:v>0.60609999999999997</c:v>
                </c:pt>
                <c:pt idx="1734">
                  <c:v>0.6391</c:v>
                </c:pt>
                <c:pt idx="1735">
                  <c:v>0.67290000000000005</c:v>
                </c:pt>
                <c:pt idx="1736">
                  <c:v>0.65810000000000002</c:v>
                </c:pt>
                <c:pt idx="1737">
                  <c:v>0.61829999999999996</c:v>
                </c:pt>
                <c:pt idx="1738">
                  <c:v>0.61750000000000005</c:v>
                </c:pt>
                <c:pt idx="1739">
                  <c:v>0.6492</c:v>
                </c:pt>
                <c:pt idx="1740">
                  <c:v>0.67490000000000006</c:v>
                </c:pt>
                <c:pt idx="1741">
                  <c:v>0.66180000000000005</c:v>
                </c:pt>
                <c:pt idx="1742">
                  <c:v>0.68730000000000002</c:v>
                </c:pt>
                <c:pt idx="1743">
                  <c:v>0.6912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A8-4242-B0B4-F96A5C8CAC1C}"/>
            </c:ext>
          </c:extLst>
        </c:ser>
        <c:ser>
          <c:idx val="1"/>
          <c:order val="1"/>
          <c:tx>
            <c:strRef>
              <c:f>'2'!$F$7</c:f>
              <c:strCache>
                <c:ptCount val="1"/>
                <c:pt idx="0">
                  <c:v>IBOXX EURO SOVEREIGNS - Annual Yiel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'!$B$10:$B$3004</c:f>
              <c:numCache>
                <c:formatCode>m/d/yyyy</c:formatCode>
                <c:ptCount val="2995"/>
                <c:pt idx="0">
                  <c:v>42052</c:v>
                </c:pt>
                <c:pt idx="1">
                  <c:v>42053</c:v>
                </c:pt>
                <c:pt idx="2">
                  <c:v>42054</c:v>
                </c:pt>
                <c:pt idx="3">
                  <c:v>42055</c:v>
                </c:pt>
                <c:pt idx="4">
                  <c:v>42058</c:v>
                </c:pt>
                <c:pt idx="5">
                  <c:v>42059</c:v>
                </c:pt>
                <c:pt idx="6">
                  <c:v>42060</c:v>
                </c:pt>
                <c:pt idx="7">
                  <c:v>42061</c:v>
                </c:pt>
                <c:pt idx="8">
                  <c:v>42062</c:v>
                </c:pt>
                <c:pt idx="9">
                  <c:v>42065</c:v>
                </c:pt>
                <c:pt idx="10">
                  <c:v>42066</c:v>
                </c:pt>
                <c:pt idx="11">
                  <c:v>42067</c:v>
                </c:pt>
                <c:pt idx="12">
                  <c:v>42068</c:v>
                </c:pt>
                <c:pt idx="13">
                  <c:v>42069</c:v>
                </c:pt>
                <c:pt idx="14">
                  <c:v>42072</c:v>
                </c:pt>
                <c:pt idx="15">
                  <c:v>42073</c:v>
                </c:pt>
                <c:pt idx="16">
                  <c:v>42074</c:v>
                </c:pt>
                <c:pt idx="17">
                  <c:v>42075</c:v>
                </c:pt>
                <c:pt idx="18">
                  <c:v>42076</c:v>
                </c:pt>
                <c:pt idx="19">
                  <c:v>42079</c:v>
                </c:pt>
                <c:pt idx="20">
                  <c:v>42080</c:v>
                </c:pt>
                <c:pt idx="21">
                  <c:v>42081</c:v>
                </c:pt>
                <c:pt idx="22">
                  <c:v>42082</c:v>
                </c:pt>
                <c:pt idx="23">
                  <c:v>42083</c:v>
                </c:pt>
                <c:pt idx="24">
                  <c:v>42086</c:v>
                </c:pt>
                <c:pt idx="25">
                  <c:v>42087</c:v>
                </c:pt>
                <c:pt idx="26">
                  <c:v>42088</c:v>
                </c:pt>
                <c:pt idx="27">
                  <c:v>42089</c:v>
                </c:pt>
                <c:pt idx="28">
                  <c:v>42090</c:v>
                </c:pt>
                <c:pt idx="29">
                  <c:v>42093</c:v>
                </c:pt>
                <c:pt idx="30">
                  <c:v>42094</c:v>
                </c:pt>
                <c:pt idx="31">
                  <c:v>42095</c:v>
                </c:pt>
                <c:pt idx="32">
                  <c:v>42096</c:v>
                </c:pt>
                <c:pt idx="33">
                  <c:v>42097</c:v>
                </c:pt>
                <c:pt idx="34">
                  <c:v>42100</c:v>
                </c:pt>
                <c:pt idx="35">
                  <c:v>42101</c:v>
                </c:pt>
                <c:pt idx="36">
                  <c:v>42102</c:v>
                </c:pt>
                <c:pt idx="37">
                  <c:v>42103</c:v>
                </c:pt>
                <c:pt idx="38">
                  <c:v>42104</c:v>
                </c:pt>
                <c:pt idx="39">
                  <c:v>42107</c:v>
                </c:pt>
                <c:pt idx="40">
                  <c:v>42108</c:v>
                </c:pt>
                <c:pt idx="41">
                  <c:v>42109</c:v>
                </c:pt>
                <c:pt idx="42">
                  <c:v>42110</c:v>
                </c:pt>
                <c:pt idx="43">
                  <c:v>42111</c:v>
                </c:pt>
                <c:pt idx="44">
                  <c:v>42114</c:v>
                </c:pt>
                <c:pt idx="45">
                  <c:v>42115</c:v>
                </c:pt>
                <c:pt idx="46">
                  <c:v>42116</c:v>
                </c:pt>
                <c:pt idx="47">
                  <c:v>42117</c:v>
                </c:pt>
                <c:pt idx="48">
                  <c:v>42118</c:v>
                </c:pt>
                <c:pt idx="49">
                  <c:v>42121</c:v>
                </c:pt>
                <c:pt idx="50">
                  <c:v>42122</c:v>
                </c:pt>
                <c:pt idx="51">
                  <c:v>42123</c:v>
                </c:pt>
                <c:pt idx="52">
                  <c:v>42124</c:v>
                </c:pt>
                <c:pt idx="53">
                  <c:v>42125</c:v>
                </c:pt>
                <c:pt idx="54">
                  <c:v>42128</c:v>
                </c:pt>
                <c:pt idx="55">
                  <c:v>42129</c:v>
                </c:pt>
                <c:pt idx="56">
                  <c:v>42130</c:v>
                </c:pt>
                <c:pt idx="57">
                  <c:v>42131</c:v>
                </c:pt>
                <c:pt idx="58">
                  <c:v>42132</c:v>
                </c:pt>
                <c:pt idx="59">
                  <c:v>42135</c:v>
                </c:pt>
                <c:pt idx="60">
                  <c:v>42136</c:v>
                </c:pt>
                <c:pt idx="61">
                  <c:v>42137</c:v>
                </c:pt>
                <c:pt idx="62">
                  <c:v>42138</c:v>
                </c:pt>
                <c:pt idx="63">
                  <c:v>42139</c:v>
                </c:pt>
                <c:pt idx="64">
                  <c:v>42142</c:v>
                </c:pt>
                <c:pt idx="65">
                  <c:v>42143</c:v>
                </c:pt>
                <c:pt idx="66">
                  <c:v>42144</c:v>
                </c:pt>
                <c:pt idx="67">
                  <c:v>42145</c:v>
                </c:pt>
                <c:pt idx="68">
                  <c:v>42146</c:v>
                </c:pt>
                <c:pt idx="69">
                  <c:v>42149</c:v>
                </c:pt>
                <c:pt idx="70">
                  <c:v>42150</c:v>
                </c:pt>
                <c:pt idx="71">
                  <c:v>42151</c:v>
                </c:pt>
                <c:pt idx="72">
                  <c:v>42152</c:v>
                </c:pt>
                <c:pt idx="73">
                  <c:v>42153</c:v>
                </c:pt>
                <c:pt idx="74">
                  <c:v>42156</c:v>
                </c:pt>
                <c:pt idx="75">
                  <c:v>42157</c:v>
                </c:pt>
                <c:pt idx="76">
                  <c:v>42158</c:v>
                </c:pt>
                <c:pt idx="77">
                  <c:v>42159</c:v>
                </c:pt>
                <c:pt idx="78">
                  <c:v>42160</c:v>
                </c:pt>
                <c:pt idx="79">
                  <c:v>42163</c:v>
                </c:pt>
                <c:pt idx="80">
                  <c:v>42164</c:v>
                </c:pt>
                <c:pt idx="81">
                  <c:v>42165</c:v>
                </c:pt>
                <c:pt idx="82">
                  <c:v>42166</c:v>
                </c:pt>
                <c:pt idx="83">
                  <c:v>42167</c:v>
                </c:pt>
                <c:pt idx="84">
                  <c:v>42170</c:v>
                </c:pt>
                <c:pt idx="85">
                  <c:v>42171</c:v>
                </c:pt>
                <c:pt idx="86">
                  <c:v>42172</c:v>
                </c:pt>
                <c:pt idx="87">
                  <c:v>42173</c:v>
                </c:pt>
                <c:pt idx="88">
                  <c:v>42174</c:v>
                </c:pt>
                <c:pt idx="89">
                  <c:v>42177</c:v>
                </c:pt>
                <c:pt idx="90">
                  <c:v>42178</c:v>
                </c:pt>
                <c:pt idx="91">
                  <c:v>42179</c:v>
                </c:pt>
                <c:pt idx="92">
                  <c:v>42180</c:v>
                </c:pt>
                <c:pt idx="93">
                  <c:v>42181</c:v>
                </c:pt>
                <c:pt idx="94">
                  <c:v>42184</c:v>
                </c:pt>
                <c:pt idx="95">
                  <c:v>42185</c:v>
                </c:pt>
                <c:pt idx="96">
                  <c:v>42186</c:v>
                </c:pt>
                <c:pt idx="97">
                  <c:v>42187</c:v>
                </c:pt>
                <c:pt idx="98">
                  <c:v>42188</c:v>
                </c:pt>
                <c:pt idx="99">
                  <c:v>42191</c:v>
                </c:pt>
                <c:pt idx="100">
                  <c:v>42192</c:v>
                </c:pt>
                <c:pt idx="101">
                  <c:v>42193</c:v>
                </c:pt>
                <c:pt idx="102">
                  <c:v>42194</c:v>
                </c:pt>
                <c:pt idx="103">
                  <c:v>42195</c:v>
                </c:pt>
                <c:pt idx="104">
                  <c:v>42198</c:v>
                </c:pt>
                <c:pt idx="105">
                  <c:v>42199</c:v>
                </c:pt>
                <c:pt idx="106">
                  <c:v>42200</c:v>
                </c:pt>
                <c:pt idx="107">
                  <c:v>42201</c:v>
                </c:pt>
                <c:pt idx="108">
                  <c:v>42202</c:v>
                </c:pt>
                <c:pt idx="109">
                  <c:v>42205</c:v>
                </c:pt>
                <c:pt idx="110">
                  <c:v>42206</c:v>
                </c:pt>
                <c:pt idx="111">
                  <c:v>42207</c:v>
                </c:pt>
                <c:pt idx="112">
                  <c:v>42208</c:v>
                </c:pt>
                <c:pt idx="113">
                  <c:v>42209</c:v>
                </c:pt>
                <c:pt idx="114">
                  <c:v>42212</c:v>
                </c:pt>
                <c:pt idx="115">
                  <c:v>42213</c:v>
                </c:pt>
                <c:pt idx="116">
                  <c:v>42214</c:v>
                </c:pt>
                <c:pt idx="117">
                  <c:v>42215</c:v>
                </c:pt>
                <c:pt idx="118">
                  <c:v>42216</c:v>
                </c:pt>
                <c:pt idx="119">
                  <c:v>42219</c:v>
                </c:pt>
                <c:pt idx="120">
                  <c:v>42220</c:v>
                </c:pt>
                <c:pt idx="121">
                  <c:v>42221</c:v>
                </c:pt>
                <c:pt idx="122">
                  <c:v>42222</c:v>
                </c:pt>
                <c:pt idx="123">
                  <c:v>42223</c:v>
                </c:pt>
                <c:pt idx="124">
                  <c:v>42226</c:v>
                </c:pt>
                <c:pt idx="125">
                  <c:v>42227</c:v>
                </c:pt>
                <c:pt idx="126">
                  <c:v>42228</c:v>
                </c:pt>
                <c:pt idx="127">
                  <c:v>42229</c:v>
                </c:pt>
                <c:pt idx="128">
                  <c:v>42230</c:v>
                </c:pt>
                <c:pt idx="129">
                  <c:v>42233</c:v>
                </c:pt>
                <c:pt idx="130">
                  <c:v>42234</c:v>
                </c:pt>
                <c:pt idx="131">
                  <c:v>42235</c:v>
                </c:pt>
                <c:pt idx="132">
                  <c:v>42236</c:v>
                </c:pt>
                <c:pt idx="133">
                  <c:v>42237</c:v>
                </c:pt>
                <c:pt idx="134">
                  <c:v>42240</c:v>
                </c:pt>
                <c:pt idx="135">
                  <c:v>42241</c:v>
                </c:pt>
                <c:pt idx="136">
                  <c:v>42242</c:v>
                </c:pt>
                <c:pt idx="137">
                  <c:v>42243</c:v>
                </c:pt>
                <c:pt idx="138">
                  <c:v>42244</c:v>
                </c:pt>
                <c:pt idx="139">
                  <c:v>42247</c:v>
                </c:pt>
                <c:pt idx="140">
                  <c:v>42248</c:v>
                </c:pt>
                <c:pt idx="141">
                  <c:v>42249</c:v>
                </c:pt>
                <c:pt idx="142">
                  <c:v>42250</c:v>
                </c:pt>
                <c:pt idx="143">
                  <c:v>42251</c:v>
                </c:pt>
                <c:pt idx="144">
                  <c:v>42254</c:v>
                </c:pt>
                <c:pt idx="145">
                  <c:v>42255</c:v>
                </c:pt>
                <c:pt idx="146">
                  <c:v>42256</c:v>
                </c:pt>
                <c:pt idx="147">
                  <c:v>42257</c:v>
                </c:pt>
                <c:pt idx="148">
                  <c:v>42258</c:v>
                </c:pt>
                <c:pt idx="149">
                  <c:v>42261</c:v>
                </c:pt>
                <c:pt idx="150">
                  <c:v>42262</c:v>
                </c:pt>
                <c:pt idx="151">
                  <c:v>42263</c:v>
                </c:pt>
                <c:pt idx="152">
                  <c:v>42264</c:v>
                </c:pt>
                <c:pt idx="153">
                  <c:v>42265</c:v>
                </c:pt>
                <c:pt idx="154">
                  <c:v>42268</c:v>
                </c:pt>
                <c:pt idx="155">
                  <c:v>42269</c:v>
                </c:pt>
                <c:pt idx="156">
                  <c:v>42270</c:v>
                </c:pt>
                <c:pt idx="157">
                  <c:v>42271</c:v>
                </c:pt>
                <c:pt idx="158">
                  <c:v>42272</c:v>
                </c:pt>
                <c:pt idx="159">
                  <c:v>42275</c:v>
                </c:pt>
                <c:pt idx="160">
                  <c:v>42276</c:v>
                </c:pt>
                <c:pt idx="161">
                  <c:v>42277</c:v>
                </c:pt>
                <c:pt idx="162">
                  <c:v>42278</c:v>
                </c:pt>
                <c:pt idx="163">
                  <c:v>42279</c:v>
                </c:pt>
                <c:pt idx="164">
                  <c:v>42282</c:v>
                </c:pt>
                <c:pt idx="165">
                  <c:v>42283</c:v>
                </c:pt>
                <c:pt idx="166">
                  <c:v>42284</c:v>
                </c:pt>
                <c:pt idx="167">
                  <c:v>42285</c:v>
                </c:pt>
                <c:pt idx="168">
                  <c:v>42286</c:v>
                </c:pt>
                <c:pt idx="169">
                  <c:v>42289</c:v>
                </c:pt>
                <c:pt idx="170">
                  <c:v>42290</c:v>
                </c:pt>
                <c:pt idx="171">
                  <c:v>42291</c:v>
                </c:pt>
                <c:pt idx="172">
                  <c:v>42292</c:v>
                </c:pt>
                <c:pt idx="173">
                  <c:v>42293</c:v>
                </c:pt>
                <c:pt idx="174">
                  <c:v>42296</c:v>
                </c:pt>
                <c:pt idx="175">
                  <c:v>42297</c:v>
                </c:pt>
                <c:pt idx="176">
                  <c:v>42298</c:v>
                </c:pt>
                <c:pt idx="177">
                  <c:v>42299</c:v>
                </c:pt>
                <c:pt idx="178">
                  <c:v>42300</c:v>
                </c:pt>
                <c:pt idx="179">
                  <c:v>42303</c:v>
                </c:pt>
                <c:pt idx="180">
                  <c:v>42304</c:v>
                </c:pt>
                <c:pt idx="181">
                  <c:v>42305</c:v>
                </c:pt>
                <c:pt idx="182">
                  <c:v>42306</c:v>
                </c:pt>
                <c:pt idx="183">
                  <c:v>42307</c:v>
                </c:pt>
                <c:pt idx="184">
                  <c:v>42310</c:v>
                </c:pt>
                <c:pt idx="185">
                  <c:v>42311</c:v>
                </c:pt>
                <c:pt idx="186">
                  <c:v>42312</c:v>
                </c:pt>
                <c:pt idx="187">
                  <c:v>42313</c:v>
                </c:pt>
                <c:pt idx="188">
                  <c:v>42314</c:v>
                </c:pt>
                <c:pt idx="189">
                  <c:v>42317</c:v>
                </c:pt>
                <c:pt idx="190">
                  <c:v>42318</c:v>
                </c:pt>
                <c:pt idx="191">
                  <c:v>42319</c:v>
                </c:pt>
                <c:pt idx="192">
                  <c:v>42320</c:v>
                </c:pt>
                <c:pt idx="193">
                  <c:v>42321</c:v>
                </c:pt>
                <c:pt idx="194">
                  <c:v>42324</c:v>
                </c:pt>
                <c:pt idx="195">
                  <c:v>42325</c:v>
                </c:pt>
                <c:pt idx="196">
                  <c:v>42326</c:v>
                </c:pt>
                <c:pt idx="197">
                  <c:v>42327</c:v>
                </c:pt>
                <c:pt idx="198">
                  <c:v>42328</c:v>
                </c:pt>
                <c:pt idx="199">
                  <c:v>42331</c:v>
                </c:pt>
                <c:pt idx="200">
                  <c:v>42332</c:v>
                </c:pt>
                <c:pt idx="201">
                  <c:v>42333</c:v>
                </c:pt>
                <c:pt idx="202">
                  <c:v>42334</c:v>
                </c:pt>
                <c:pt idx="203">
                  <c:v>42335</c:v>
                </c:pt>
                <c:pt idx="204">
                  <c:v>42338</c:v>
                </c:pt>
                <c:pt idx="205">
                  <c:v>42339</c:v>
                </c:pt>
                <c:pt idx="206">
                  <c:v>42340</c:v>
                </c:pt>
                <c:pt idx="207">
                  <c:v>42341</c:v>
                </c:pt>
                <c:pt idx="208">
                  <c:v>42342</c:v>
                </c:pt>
                <c:pt idx="209">
                  <c:v>42345</c:v>
                </c:pt>
                <c:pt idx="210">
                  <c:v>42346</c:v>
                </c:pt>
                <c:pt idx="211">
                  <c:v>42347</c:v>
                </c:pt>
                <c:pt idx="212">
                  <c:v>42348</c:v>
                </c:pt>
                <c:pt idx="213">
                  <c:v>42349</c:v>
                </c:pt>
                <c:pt idx="214">
                  <c:v>42352</c:v>
                </c:pt>
                <c:pt idx="215">
                  <c:v>42353</c:v>
                </c:pt>
                <c:pt idx="216">
                  <c:v>42354</c:v>
                </c:pt>
                <c:pt idx="217">
                  <c:v>42355</c:v>
                </c:pt>
                <c:pt idx="218">
                  <c:v>42356</c:v>
                </c:pt>
                <c:pt idx="219">
                  <c:v>42359</c:v>
                </c:pt>
                <c:pt idx="220">
                  <c:v>42360</c:v>
                </c:pt>
                <c:pt idx="221">
                  <c:v>42361</c:v>
                </c:pt>
                <c:pt idx="222">
                  <c:v>42362</c:v>
                </c:pt>
                <c:pt idx="223">
                  <c:v>42363</c:v>
                </c:pt>
                <c:pt idx="224">
                  <c:v>42366</c:v>
                </c:pt>
                <c:pt idx="225">
                  <c:v>42367</c:v>
                </c:pt>
                <c:pt idx="226">
                  <c:v>42368</c:v>
                </c:pt>
                <c:pt idx="227">
                  <c:v>42369</c:v>
                </c:pt>
                <c:pt idx="228">
                  <c:v>42370</c:v>
                </c:pt>
                <c:pt idx="229">
                  <c:v>42373</c:v>
                </c:pt>
                <c:pt idx="230">
                  <c:v>42374</c:v>
                </c:pt>
                <c:pt idx="231">
                  <c:v>42375</c:v>
                </c:pt>
                <c:pt idx="232">
                  <c:v>42376</c:v>
                </c:pt>
                <c:pt idx="233">
                  <c:v>42377</c:v>
                </c:pt>
                <c:pt idx="234">
                  <c:v>42380</c:v>
                </c:pt>
                <c:pt idx="235">
                  <c:v>42381</c:v>
                </c:pt>
                <c:pt idx="236">
                  <c:v>42382</c:v>
                </c:pt>
                <c:pt idx="237">
                  <c:v>42383</c:v>
                </c:pt>
                <c:pt idx="238">
                  <c:v>42384</c:v>
                </c:pt>
                <c:pt idx="239">
                  <c:v>42387</c:v>
                </c:pt>
                <c:pt idx="240">
                  <c:v>42388</c:v>
                </c:pt>
                <c:pt idx="241">
                  <c:v>42389</c:v>
                </c:pt>
                <c:pt idx="242">
                  <c:v>42390</c:v>
                </c:pt>
                <c:pt idx="243">
                  <c:v>42391</c:v>
                </c:pt>
                <c:pt idx="244">
                  <c:v>42394</c:v>
                </c:pt>
                <c:pt idx="245">
                  <c:v>42395</c:v>
                </c:pt>
                <c:pt idx="246">
                  <c:v>42396</c:v>
                </c:pt>
                <c:pt idx="247">
                  <c:v>42397</c:v>
                </c:pt>
                <c:pt idx="248">
                  <c:v>42398</c:v>
                </c:pt>
                <c:pt idx="249">
                  <c:v>42401</c:v>
                </c:pt>
                <c:pt idx="250">
                  <c:v>42402</c:v>
                </c:pt>
                <c:pt idx="251">
                  <c:v>42403</c:v>
                </c:pt>
                <c:pt idx="252">
                  <c:v>42404</c:v>
                </c:pt>
                <c:pt idx="253">
                  <c:v>42405</c:v>
                </c:pt>
                <c:pt idx="254">
                  <c:v>42408</c:v>
                </c:pt>
                <c:pt idx="255">
                  <c:v>42409</c:v>
                </c:pt>
                <c:pt idx="256">
                  <c:v>42410</c:v>
                </c:pt>
                <c:pt idx="257">
                  <c:v>42411</c:v>
                </c:pt>
                <c:pt idx="258">
                  <c:v>42412</c:v>
                </c:pt>
                <c:pt idx="259">
                  <c:v>42415</c:v>
                </c:pt>
                <c:pt idx="260">
                  <c:v>42416</c:v>
                </c:pt>
                <c:pt idx="261">
                  <c:v>42417</c:v>
                </c:pt>
                <c:pt idx="262">
                  <c:v>42418</c:v>
                </c:pt>
                <c:pt idx="263">
                  <c:v>42419</c:v>
                </c:pt>
                <c:pt idx="264">
                  <c:v>42422</c:v>
                </c:pt>
                <c:pt idx="265">
                  <c:v>42423</c:v>
                </c:pt>
                <c:pt idx="266">
                  <c:v>42424</c:v>
                </c:pt>
                <c:pt idx="267">
                  <c:v>42425</c:v>
                </c:pt>
                <c:pt idx="268">
                  <c:v>42426</c:v>
                </c:pt>
                <c:pt idx="269">
                  <c:v>42429</c:v>
                </c:pt>
                <c:pt idx="270">
                  <c:v>42430</c:v>
                </c:pt>
                <c:pt idx="271">
                  <c:v>42431</c:v>
                </c:pt>
                <c:pt idx="272">
                  <c:v>42432</c:v>
                </c:pt>
                <c:pt idx="273">
                  <c:v>42433</c:v>
                </c:pt>
                <c:pt idx="274">
                  <c:v>42436</c:v>
                </c:pt>
                <c:pt idx="275">
                  <c:v>42437</c:v>
                </c:pt>
                <c:pt idx="276">
                  <c:v>42438</c:v>
                </c:pt>
                <c:pt idx="277">
                  <c:v>42439</c:v>
                </c:pt>
                <c:pt idx="278">
                  <c:v>42440</c:v>
                </c:pt>
                <c:pt idx="279">
                  <c:v>42443</c:v>
                </c:pt>
                <c:pt idx="280">
                  <c:v>42444</c:v>
                </c:pt>
                <c:pt idx="281">
                  <c:v>42445</c:v>
                </c:pt>
                <c:pt idx="282">
                  <c:v>42446</c:v>
                </c:pt>
                <c:pt idx="283">
                  <c:v>42447</c:v>
                </c:pt>
                <c:pt idx="284">
                  <c:v>42450</c:v>
                </c:pt>
                <c:pt idx="285">
                  <c:v>42451</c:v>
                </c:pt>
                <c:pt idx="286">
                  <c:v>42452</c:v>
                </c:pt>
                <c:pt idx="287">
                  <c:v>42453</c:v>
                </c:pt>
                <c:pt idx="288">
                  <c:v>42454</c:v>
                </c:pt>
                <c:pt idx="289">
                  <c:v>42457</c:v>
                </c:pt>
                <c:pt idx="290">
                  <c:v>42458</c:v>
                </c:pt>
                <c:pt idx="291">
                  <c:v>42459</c:v>
                </c:pt>
                <c:pt idx="292">
                  <c:v>42460</c:v>
                </c:pt>
                <c:pt idx="293">
                  <c:v>42461</c:v>
                </c:pt>
                <c:pt idx="294">
                  <c:v>42464</c:v>
                </c:pt>
                <c:pt idx="295">
                  <c:v>42465</c:v>
                </c:pt>
                <c:pt idx="296">
                  <c:v>42466</c:v>
                </c:pt>
                <c:pt idx="297">
                  <c:v>42467</c:v>
                </c:pt>
                <c:pt idx="298">
                  <c:v>42468</c:v>
                </c:pt>
                <c:pt idx="299">
                  <c:v>42471</c:v>
                </c:pt>
                <c:pt idx="300">
                  <c:v>42472</c:v>
                </c:pt>
                <c:pt idx="301">
                  <c:v>42473</c:v>
                </c:pt>
                <c:pt idx="302">
                  <c:v>42474</c:v>
                </c:pt>
                <c:pt idx="303">
                  <c:v>42475</c:v>
                </c:pt>
                <c:pt idx="304">
                  <c:v>42478</c:v>
                </c:pt>
                <c:pt idx="305">
                  <c:v>42479</c:v>
                </c:pt>
                <c:pt idx="306">
                  <c:v>42480</c:v>
                </c:pt>
                <c:pt idx="307">
                  <c:v>42481</c:v>
                </c:pt>
                <c:pt idx="308">
                  <c:v>42482</c:v>
                </c:pt>
                <c:pt idx="309">
                  <c:v>42485</c:v>
                </c:pt>
                <c:pt idx="310">
                  <c:v>42486</c:v>
                </c:pt>
                <c:pt idx="311">
                  <c:v>42487</c:v>
                </c:pt>
                <c:pt idx="312">
                  <c:v>42488</c:v>
                </c:pt>
                <c:pt idx="313">
                  <c:v>42489</c:v>
                </c:pt>
                <c:pt idx="314">
                  <c:v>42492</c:v>
                </c:pt>
                <c:pt idx="315">
                  <c:v>42493</c:v>
                </c:pt>
                <c:pt idx="316">
                  <c:v>42494</c:v>
                </c:pt>
                <c:pt idx="317">
                  <c:v>42495</c:v>
                </c:pt>
                <c:pt idx="318">
                  <c:v>42496</c:v>
                </c:pt>
                <c:pt idx="319">
                  <c:v>42499</c:v>
                </c:pt>
                <c:pt idx="320">
                  <c:v>42500</c:v>
                </c:pt>
                <c:pt idx="321">
                  <c:v>42501</c:v>
                </c:pt>
                <c:pt idx="322">
                  <c:v>42502</c:v>
                </c:pt>
                <c:pt idx="323">
                  <c:v>42503</c:v>
                </c:pt>
                <c:pt idx="324">
                  <c:v>42506</c:v>
                </c:pt>
                <c:pt idx="325">
                  <c:v>42507</c:v>
                </c:pt>
                <c:pt idx="326">
                  <c:v>42508</c:v>
                </c:pt>
                <c:pt idx="327">
                  <c:v>42509</c:v>
                </c:pt>
                <c:pt idx="328">
                  <c:v>42510</c:v>
                </c:pt>
                <c:pt idx="329">
                  <c:v>42513</c:v>
                </c:pt>
                <c:pt idx="330">
                  <c:v>42514</c:v>
                </c:pt>
                <c:pt idx="331">
                  <c:v>42515</c:v>
                </c:pt>
                <c:pt idx="332">
                  <c:v>42516</c:v>
                </c:pt>
                <c:pt idx="333">
                  <c:v>42517</c:v>
                </c:pt>
                <c:pt idx="334">
                  <c:v>42520</c:v>
                </c:pt>
                <c:pt idx="335">
                  <c:v>42521</c:v>
                </c:pt>
                <c:pt idx="336">
                  <c:v>42522</c:v>
                </c:pt>
                <c:pt idx="337">
                  <c:v>42523</c:v>
                </c:pt>
                <c:pt idx="338">
                  <c:v>42524</c:v>
                </c:pt>
                <c:pt idx="339">
                  <c:v>42527</c:v>
                </c:pt>
                <c:pt idx="340">
                  <c:v>42528</c:v>
                </c:pt>
                <c:pt idx="341">
                  <c:v>42529</c:v>
                </c:pt>
                <c:pt idx="342">
                  <c:v>42530</c:v>
                </c:pt>
                <c:pt idx="343">
                  <c:v>42531</c:v>
                </c:pt>
                <c:pt idx="344">
                  <c:v>42534</c:v>
                </c:pt>
                <c:pt idx="345">
                  <c:v>42535</c:v>
                </c:pt>
                <c:pt idx="346">
                  <c:v>42536</c:v>
                </c:pt>
                <c:pt idx="347">
                  <c:v>42537</c:v>
                </c:pt>
                <c:pt idx="348">
                  <c:v>42538</c:v>
                </c:pt>
                <c:pt idx="349">
                  <c:v>42541</c:v>
                </c:pt>
                <c:pt idx="350">
                  <c:v>42542</c:v>
                </c:pt>
                <c:pt idx="351">
                  <c:v>42543</c:v>
                </c:pt>
                <c:pt idx="352">
                  <c:v>42544</c:v>
                </c:pt>
                <c:pt idx="353">
                  <c:v>42545</c:v>
                </c:pt>
                <c:pt idx="354">
                  <c:v>42548</c:v>
                </c:pt>
                <c:pt idx="355">
                  <c:v>42549</c:v>
                </c:pt>
                <c:pt idx="356">
                  <c:v>42550</c:v>
                </c:pt>
                <c:pt idx="357">
                  <c:v>42551</c:v>
                </c:pt>
                <c:pt idx="358">
                  <c:v>42552</c:v>
                </c:pt>
                <c:pt idx="359">
                  <c:v>42555</c:v>
                </c:pt>
                <c:pt idx="360">
                  <c:v>42556</c:v>
                </c:pt>
                <c:pt idx="361">
                  <c:v>42557</c:v>
                </c:pt>
                <c:pt idx="362">
                  <c:v>42558</c:v>
                </c:pt>
                <c:pt idx="363">
                  <c:v>42559</c:v>
                </c:pt>
                <c:pt idx="364">
                  <c:v>42562</c:v>
                </c:pt>
                <c:pt idx="365">
                  <c:v>42563</c:v>
                </c:pt>
                <c:pt idx="366">
                  <c:v>42564</c:v>
                </c:pt>
                <c:pt idx="367">
                  <c:v>42565</c:v>
                </c:pt>
                <c:pt idx="368">
                  <c:v>42566</c:v>
                </c:pt>
                <c:pt idx="369">
                  <c:v>42569</c:v>
                </c:pt>
                <c:pt idx="370">
                  <c:v>42570</c:v>
                </c:pt>
                <c:pt idx="371">
                  <c:v>42571</c:v>
                </c:pt>
                <c:pt idx="372">
                  <c:v>42572</c:v>
                </c:pt>
                <c:pt idx="373">
                  <c:v>42573</c:v>
                </c:pt>
                <c:pt idx="374">
                  <c:v>42576</c:v>
                </c:pt>
                <c:pt idx="375">
                  <c:v>42577</c:v>
                </c:pt>
                <c:pt idx="376">
                  <c:v>42578</c:v>
                </c:pt>
                <c:pt idx="377">
                  <c:v>42579</c:v>
                </c:pt>
                <c:pt idx="378">
                  <c:v>42580</c:v>
                </c:pt>
                <c:pt idx="379">
                  <c:v>42583</c:v>
                </c:pt>
                <c:pt idx="380">
                  <c:v>42584</c:v>
                </c:pt>
                <c:pt idx="381">
                  <c:v>42585</c:v>
                </c:pt>
                <c:pt idx="382">
                  <c:v>42586</c:v>
                </c:pt>
                <c:pt idx="383">
                  <c:v>42587</c:v>
                </c:pt>
                <c:pt idx="384">
                  <c:v>42590</c:v>
                </c:pt>
                <c:pt idx="385">
                  <c:v>42591</c:v>
                </c:pt>
                <c:pt idx="386">
                  <c:v>42592</c:v>
                </c:pt>
                <c:pt idx="387">
                  <c:v>42593</c:v>
                </c:pt>
                <c:pt idx="388">
                  <c:v>42594</c:v>
                </c:pt>
                <c:pt idx="389">
                  <c:v>42597</c:v>
                </c:pt>
                <c:pt idx="390">
                  <c:v>42598</c:v>
                </c:pt>
                <c:pt idx="391">
                  <c:v>42599</c:v>
                </c:pt>
                <c:pt idx="392">
                  <c:v>42600</c:v>
                </c:pt>
                <c:pt idx="393">
                  <c:v>42601</c:v>
                </c:pt>
                <c:pt idx="394">
                  <c:v>42604</c:v>
                </c:pt>
                <c:pt idx="395">
                  <c:v>42605</c:v>
                </c:pt>
                <c:pt idx="396">
                  <c:v>42606</c:v>
                </c:pt>
                <c:pt idx="397">
                  <c:v>42607</c:v>
                </c:pt>
                <c:pt idx="398">
                  <c:v>42608</c:v>
                </c:pt>
                <c:pt idx="399">
                  <c:v>42611</c:v>
                </c:pt>
                <c:pt idx="400">
                  <c:v>42612</c:v>
                </c:pt>
                <c:pt idx="401">
                  <c:v>42613</c:v>
                </c:pt>
                <c:pt idx="402">
                  <c:v>42614</c:v>
                </c:pt>
                <c:pt idx="403">
                  <c:v>42615</c:v>
                </c:pt>
                <c:pt idx="404">
                  <c:v>42618</c:v>
                </c:pt>
                <c:pt idx="405">
                  <c:v>42619</c:v>
                </c:pt>
                <c:pt idx="406">
                  <c:v>42620</c:v>
                </c:pt>
                <c:pt idx="407">
                  <c:v>42621</c:v>
                </c:pt>
                <c:pt idx="408">
                  <c:v>42622</c:v>
                </c:pt>
                <c:pt idx="409">
                  <c:v>42625</c:v>
                </c:pt>
                <c:pt idx="410">
                  <c:v>42626</c:v>
                </c:pt>
                <c:pt idx="411">
                  <c:v>42627</c:v>
                </c:pt>
                <c:pt idx="412">
                  <c:v>42628</c:v>
                </c:pt>
                <c:pt idx="413">
                  <c:v>42629</c:v>
                </c:pt>
                <c:pt idx="414">
                  <c:v>42632</c:v>
                </c:pt>
                <c:pt idx="415">
                  <c:v>42633</c:v>
                </c:pt>
                <c:pt idx="416">
                  <c:v>42634</c:v>
                </c:pt>
                <c:pt idx="417">
                  <c:v>42635</c:v>
                </c:pt>
                <c:pt idx="418">
                  <c:v>42636</c:v>
                </c:pt>
                <c:pt idx="419">
                  <c:v>42639</c:v>
                </c:pt>
                <c:pt idx="420">
                  <c:v>42640</c:v>
                </c:pt>
                <c:pt idx="421">
                  <c:v>42641</c:v>
                </c:pt>
                <c:pt idx="422">
                  <c:v>42642</c:v>
                </c:pt>
                <c:pt idx="423">
                  <c:v>42643</c:v>
                </c:pt>
                <c:pt idx="424">
                  <c:v>42646</c:v>
                </c:pt>
                <c:pt idx="425">
                  <c:v>42647</c:v>
                </c:pt>
                <c:pt idx="426">
                  <c:v>42648</c:v>
                </c:pt>
                <c:pt idx="427">
                  <c:v>42649</c:v>
                </c:pt>
                <c:pt idx="428">
                  <c:v>42650</c:v>
                </c:pt>
                <c:pt idx="429">
                  <c:v>42653</c:v>
                </c:pt>
                <c:pt idx="430">
                  <c:v>42654</c:v>
                </c:pt>
                <c:pt idx="431">
                  <c:v>42655</c:v>
                </c:pt>
                <c:pt idx="432">
                  <c:v>42656</c:v>
                </c:pt>
                <c:pt idx="433">
                  <c:v>42657</c:v>
                </c:pt>
                <c:pt idx="434">
                  <c:v>42660</c:v>
                </c:pt>
                <c:pt idx="435">
                  <c:v>42661</c:v>
                </c:pt>
                <c:pt idx="436">
                  <c:v>42662</c:v>
                </c:pt>
                <c:pt idx="437">
                  <c:v>42663</c:v>
                </c:pt>
                <c:pt idx="438">
                  <c:v>42664</c:v>
                </c:pt>
                <c:pt idx="439">
                  <c:v>42667</c:v>
                </c:pt>
                <c:pt idx="440">
                  <c:v>42668</c:v>
                </c:pt>
                <c:pt idx="441">
                  <c:v>42669</c:v>
                </c:pt>
                <c:pt idx="442">
                  <c:v>42670</c:v>
                </c:pt>
                <c:pt idx="443">
                  <c:v>42671</c:v>
                </c:pt>
                <c:pt idx="444">
                  <c:v>42674</c:v>
                </c:pt>
                <c:pt idx="445">
                  <c:v>42675</c:v>
                </c:pt>
                <c:pt idx="446">
                  <c:v>42676</c:v>
                </c:pt>
                <c:pt idx="447">
                  <c:v>42677</c:v>
                </c:pt>
                <c:pt idx="448">
                  <c:v>42678</c:v>
                </c:pt>
                <c:pt idx="449">
                  <c:v>42681</c:v>
                </c:pt>
                <c:pt idx="450">
                  <c:v>42682</c:v>
                </c:pt>
                <c:pt idx="451">
                  <c:v>42683</c:v>
                </c:pt>
                <c:pt idx="452">
                  <c:v>42684</c:v>
                </c:pt>
                <c:pt idx="453">
                  <c:v>42685</c:v>
                </c:pt>
                <c:pt idx="454">
                  <c:v>42688</c:v>
                </c:pt>
                <c:pt idx="455">
                  <c:v>42689</c:v>
                </c:pt>
                <c:pt idx="456">
                  <c:v>42690</c:v>
                </c:pt>
                <c:pt idx="457">
                  <c:v>42691</c:v>
                </c:pt>
                <c:pt idx="458">
                  <c:v>42692</c:v>
                </c:pt>
                <c:pt idx="459">
                  <c:v>42695</c:v>
                </c:pt>
                <c:pt idx="460">
                  <c:v>42696</c:v>
                </c:pt>
                <c:pt idx="461">
                  <c:v>42697</c:v>
                </c:pt>
                <c:pt idx="462">
                  <c:v>42698</c:v>
                </c:pt>
                <c:pt idx="463">
                  <c:v>42699</c:v>
                </c:pt>
                <c:pt idx="464">
                  <c:v>42702</c:v>
                </c:pt>
                <c:pt idx="465">
                  <c:v>42703</c:v>
                </c:pt>
                <c:pt idx="466">
                  <c:v>42704</c:v>
                </c:pt>
                <c:pt idx="467">
                  <c:v>42705</c:v>
                </c:pt>
                <c:pt idx="468">
                  <c:v>42706</c:v>
                </c:pt>
                <c:pt idx="469">
                  <c:v>42709</c:v>
                </c:pt>
                <c:pt idx="470">
                  <c:v>42710</c:v>
                </c:pt>
                <c:pt idx="471">
                  <c:v>42711</c:v>
                </c:pt>
                <c:pt idx="472">
                  <c:v>42712</c:v>
                </c:pt>
                <c:pt idx="473">
                  <c:v>42713</c:v>
                </c:pt>
                <c:pt idx="474">
                  <c:v>42716</c:v>
                </c:pt>
                <c:pt idx="475">
                  <c:v>42717</c:v>
                </c:pt>
                <c:pt idx="476">
                  <c:v>42718</c:v>
                </c:pt>
                <c:pt idx="477">
                  <c:v>42719</c:v>
                </c:pt>
                <c:pt idx="478">
                  <c:v>42720</c:v>
                </c:pt>
                <c:pt idx="479">
                  <c:v>42723</c:v>
                </c:pt>
                <c:pt idx="480">
                  <c:v>42724</c:v>
                </c:pt>
                <c:pt idx="481">
                  <c:v>42725</c:v>
                </c:pt>
                <c:pt idx="482">
                  <c:v>42726</c:v>
                </c:pt>
                <c:pt idx="483">
                  <c:v>42727</c:v>
                </c:pt>
                <c:pt idx="484">
                  <c:v>42730</c:v>
                </c:pt>
                <c:pt idx="485">
                  <c:v>42731</c:v>
                </c:pt>
                <c:pt idx="486">
                  <c:v>42732</c:v>
                </c:pt>
                <c:pt idx="487">
                  <c:v>42733</c:v>
                </c:pt>
                <c:pt idx="488">
                  <c:v>42734</c:v>
                </c:pt>
                <c:pt idx="489">
                  <c:v>42737</c:v>
                </c:pt>
                <c:pt idx="490">
                  <c:v>42738</c:v>
                </c:pt>
                <c:pt idx="491">
                  <c:v>42739</c:v>
                </c:pt>
                <c:pt idx="492">
                  <c:v>42740</c:v>
                </c:pt>
                <c:pt idx="493">
                  <c:v>42741</c:v>
                </c:pt>
                <c:pt idx="494">
                  <c:v>42744</c:v>
                </c:pt>
                <c:pt idx="495">
                  <c:v>42745</c:v>
                </c:pt>
                <c:pt idx="496">
                  <c:v>42746</c:v>
                </c:pt>
                <c:pt idx="497">
                  <c:v>42747</c:v>
                </c:pt>
                <c:pt idx="498">
                  <c:v>42748</c:v>
                </c:pt>
                <c:pt idx="499">
                  <c:v>42751</c:v>
                </c:pt>
                <c:pt idx="500">
                  <c:v>42752</c:v>
                </c:pt>
                <c:pt idx="501">
                  <c:v>42753</c:v>
                </c:pt>
                <c:pt idx="502">
                  <c:v>42754</c:v>
                </c:pt>
                <c:pt idx="503">
                  <c:v>42755</c:v>
                </c:pt>
                <c:pt idx="504">
                  <c:v>42758</c:v>
                </c:pt>
                <c:pt idx="505">
                  <c:v>42759</c:v>
                </c:pt>
                <c:pt idx="506">
                  <c:v>42760</c:v>
                </c:pt>
                <c:pt idx="507">
                  <c:v>42761</c:v>
                </c:pt>
                <c:pt idx="508">
                  <c:v>42762</c:v>
                </c:pt>
                <c:pt idx="509">
                  <c:v>42765</c:v>
                </c:pt>
                <c:pt idx="510">
                  <c:v>42766</c:v>
                </c:pt>
                <c:pt idx="511">
                  <c:v>42767</c:v>
                </c:pt>
                <c:pt idx="512">
                  <c:v>42768</c:v>
                </c:pt>
                <c:pt idx="513">
                  <c:v>42769</c:v>
                </c:pt>
                <c:pt idx="514">
                  <c:v>42772</c:v>
                </c:pt>
                <c:pt idx="515">
                  <c:v>42773</c:v>
                </c:pt>
                <c:pt idx="516">
                  <c:v>42774</c:v>
                </c:pt>
                <c:pt idx="517">
                  <c:v>42775</c:v>
                </c:pt>
                <c:pt idx="518">
                  <c:v>42776</c:v>
                </c:pt>
                <c:pt idx="519">
                  <c:v>42779</c:v>
                </c:pt>
                <c:pt idx="520">
                  <c:v>42780</c:v>
                </c:pt>
                <c:pt idx="521">
                  <c:v>42781</c:v>
                </c:pt>
                <c:pt idx="522">
                  <c:v>42782</c:v>
                </c:pt>
                <c:pt idx="523">
                  <c:v>42783</c:v>
                </c:pt>
                <c:pt idx="524">
                  <c:v>42786</c:v>
                </c:pt>
                <c:pt idx="525">
                  <c:v>42787</c:v>
                </c:pt>
                <c:pt idx="526">
                  <c:v>42788</c:v>
                </c:pt>
                <c:pt idx="527">
                  <c:v>42789</c:v>
                </c:pt>
                <c:pt idx="528">
                  <c:v>42790</c:v>
                </c:pt>
                <c:pt idx="529">
                  <c:v>42793</c:v>
                </c:pt>
                <c:pt idx="530">
                  <c:v>42794</c:v>
                </c:pt>
                <c:pt idx="531">
                  <c:v>42795</c:v>
                </c:pt>
                <c:pt idx="532">
                  <c:v>42796</c:v>
                </c:pt>
                <c:pt idx="533">
                  <c:v>42797</c:v>
                </c:pt>
                <c:pt idx="534">
                  <c:v>42800</c:v>
                </c:pt>
                <c:pt idx="535">
                  <c:v>42801</c:v>
                </c:pt>
                <c:pt idx="536">
                  <c:v>42802</c:v>
                </c:pt>
                <c:pt idx="537">
                  <c:v>42803</c:v>
                </c:pt>
                <c:pt idx="538">
                  <c:v>42804</c:v>
                </c:pt>
                <c:pt idx="539">
                  <c:v>42807</c:v>
                </c:pt>
                <c:pt idx="540">
                  <c:v>42808</c:v>
                </c:pt>
                <c:pt idx="541">
                  <c:v>42809</c:v>
                </c:pt>
                <c:pt idx="542">
                  <c:v>42810</c:v>
                </c:pt>
                <c:pt idx="543">
                  <c:v>42811</c:v>
                </c:pt>
                <c:pt idx="544">
                  <c:v>42814</c:v>
                </c:pt>
                <c:pt idx="545">
                  <c:v>42815</c:v>
                </c:pt>
                <c:pt idx="546">
                  <c:v>42816</c:v>
                </c:pt>
                <c:pt idx="547">
                  <c:v>42817</c:v>
                </c:pt>
                <c:pt idx="548">
                  <c:v>42818</c:v>
                </c:pt>
                <c:pt idx="549">
                  <c:v>42821</c:v>
                </c:pt>
                <c:pt idx="550">
                  <c:v>42822</c:v>
                </c:pt>
                <c:pt idx="551">
                  <c:v>42823</c:v>
                </c:pt>
                <c:pt idx="552">
                  <c:v>42824</c:v>
                </c:pt>
                <c:pt idx="553">
                  <c:v>42825</c:v>
                </c:pt>
                <c:pt idx="554">
                  <c:v>42828</c:v>
                </c:pt>
                <c:pt idx="555">
                  <c:v>42829</c:v>
                </c:pt>
                <c:pt idx="556">
                  <c:v>42830</c:v>
                </c:pt>
                <c:pt idx="557">
                  <c:v>42831</c:v>
                </c:pt>
                <c:pt idx="558">
                  <c:v>42832</c:v>
                </c:pt>
                <c:pt idx="559">
                  <c:v>42835</c:v>
                </c:pt>
                <c:pt idx="560">
                  <c:v>42836</c:v>
                </c:pt>
                <c:pt idx="561">
                  <c:v>42837</c:v>
                </c:pt>
                <c:pt idx="562">
                  <c:v>42838</c:v>
                </c:pt>
                <c:pt idx="563">
                  <c:v>42839</c:v>
                </c:pt>
                <c:pt idx="564">
                  <c:v>42842</c:v>
                </c:pt>
                <c:pt idx="565">
                  <c:v>42843</c:v>
                </c:pt>
                <c:pt idx="566">
                  <c:v>42844</c:v>
                </c:pt>
                <c:pt idx="567">
                  <c:v>42845</c:v>
                </c:pt>
                <c:pt idx="568">
                  <c:v>42846</c:v>
                </c:pt>
                <c:pt idx="569">
                  <c:v>42849</c:v>
                </c:pt>
                <c:pt idx="570">
                  <c:v>42850</c:v>
                </c:pt>
                <c:pt idx="571">
                  <c:v>42851</c:v>
                </c:pt>
                <c:pt idx="572">
                  <c:v>42852</c:v>
                </c:pt>
                <c:pt idx="573">
                  <c:v>42853</c:v>
                </c:pt>
                <c:pt idx="574">
                  <c:v>42856</c:v>
                </c:pt>
                <c:pt idx="575">
                  <c:v>42857</c:v>
                </c:pt>
                <c:pt idx="576">
                  <c:v>42858</c:v>
                </c:pt>
                <c:pt idx="577">
                  <c:v>42859</c:v>
                </c:pt>
                <c:pt idx="578">
                  <c:v>42860</c:v>
                </c:pt>
                <c:pt idx="579">
                  <c:v>42863</c:v>
                </c:pt>
                <c:pt idx="580">
                  <c:v>42864</c:v>
                </c:pt>
                <c:pt idx="581">
                  <c:v>42865</c:v>
                </c:pt>
                <c:pt idx="582">
                  <c:v>42866</c:v>
                </c:pt>
                <c:pt idx="583">
                  <c:v>42867</c:v>
                </c:pt>
                <c:pt idx="584">
                  <c:v>42870</c:v>
                </c:pt>
                <c:pt idx="585">
                  <c:v>42871</c:v>
                </c:pt>
                <c:pt idx="586">
                  <c:v>42872</c:v>
                </c:pt>
                <c:pt idx="587">
                  <c:v>42873</c:v>
                </c:pt>
                <c:pt idx="588">
                  <c:v>42874</c:v>
                </c:pt>
                <c:pt idx="589">
                  <c:v>42877</c:v>
                </c:pt>
                <c:pt idx="590">
                  <c:v>42878</c:v>
                </c:pt>
                <c:pt idx="591">
                  <c:v>42879</c:v>
                </c:pt>
                <c:pt idx="592">
                  <c:v>42880</c:v>
                </c:pt>
                <c:pt idx="593">
                  <c:v>42881</c:v>
                </c:pt>
                <c:pt idx="594">
                  <c:v>42884</c:v>
                </c:pt>
                <c:pt idx="595">
                  <c:v>42885</c:v>
                </c:pt>
                <c:pt idx="596">
                  <c:v>42886</c:v>
                </c:pt>
                <c:pt idx="597">
                  <c:v>42887</c:v>
                </c:pt>
                <c:pt idx="598">
                  <c:v>42888</c:v>
                </c:pt>
                <c:pt idx="599">
                  <c:v>42891</c:v>
                </c:pt>
                <c:pt idx="600">
                  <c:v>42892</c:v>
                </c:pt>
                <c:pt idx="601">
                  <c:v>42893</c:v>
                </c:pt>
                <c:pt idx="602">
                  <c:v>42894</c:v>
                </c:pt>
                <c:pt idx="603">
                  <c:v>42895</c:v>
                </c:pt>
                <c:pt idx="604">
                  <c:v>42898</c:v>
                </c:pt>
                <c:pt idx="605">
                  <c:v>42899</c:v>
                </c:pt>
                <c:pt idx="606">
                  <c:v>42900</c:v>
                </c:pt>
                <c:pt idx="607">
                  <c:v>42901</c:v>
                </c:pt>
                <c:pt idx="608">
                  <c:v>42902</c:v>
                </c:pt>
                <c:pt idx="609">
                  <c:v>42905</c:v>
                </c:pt>
                <c:pt idx="610">
                  <c:v>42906</c:v>
                </c:pt>
                <c:pt idx="611">
                  <c:v>42907</c:v>
                </c:pt>
                <c:pt idx="612">
                  <c:v>42908</c:v>
                </c:pt>
                <c:pt idx="613">
                  <c:v>42909</c:v>
                </c:pt>
                <c:pt idx="614">
                  <c:v>42912</c:v>
                </c:pt>
                <c:pt idx="615">
                  <c:v>42913</c:v>
                </c:pt>
                <c:pt idx="616">
                  <c:v>42914</c:v>
                </c:pt>
                <c:pt idx="617">
                  <c:v>42915</c:v>
                </c:pt>
                <c:pt idx="618">
                  <c:v>42916</c:v>
                </c:pt>
                <c:pt idx="619">
                  <c:v>42919</c:v>
                </c:pt>
                <c:pt idx="620">
                  <c:v>42920</c:v>
                </c:pt>
                <c:pt idx="621">
                  <c:v>42921</c:v>
                </c:pt>
                <c:pt idx="622">
                  <c:v>42922</c:v>
                </c:pt>
                <c:pt idx="623">
                  <c:v>42923</c:v>
                </c:pt>
                <c:pt idx="624">
                  <c:v>42926</c:v>
                </c:pt>
                <c:pt idx="625">
                  <c:v>42927</c:v>
                </c:pt>
                <c:pt idx="626">
                  <c:v>42928</c:v>
                </c:pt>
                <c:pt idx="627">
                  <c:v>42929</c:v>
                </c:pt>
                <c:pt idx="628">
                  <c:v>42930</c:v>
                </c:pt>
                <c:pt idx="629">
                  <c:v>42933</c:v>
                </c:pt>
                <c:pt idx="630">
                  <c:v>42934</c:v>
                </c:pt>
                <c:pt idx="631">
                  <c:v>42935</c:v>
                </c:pt>
                <c:pt idx="632">
                  <c:v>42936</c:v>
                </c:pt>
                <c:pt idx="633">
                  <c:v>42937</c:v>
                </c:pt>
                <c:pt idx="634">
                  <c:v>42940</c:v>
                </c:pt>
                <c:pt idx="635">
                  <c:v>42941</c:v>
                </c:pt>
                <c:pt idx="636">
                  <c:v>42942</c:v>
                </c:pt>
                <c:pt idx="637">
                  <c:v>42943</c:v>
                </c:pt>
                <c:pt idx="638">
                  <c:v>42944</c:v>
                </c:pt>
                <c:pt idx="639">
                  <c:v>42947</c:v>
                </c:pt>
                <c:pt idx="640">
                  <c:v>42948</c:v>
                </c:pt>
                <c:pt idx="641">
                  <c:v>42949</c:v>
                </c:pt>
                <c:pt idx="642">
                  <c:v>42950</c:v>
                </c:pt>
                <c:pt idx="643">
                  <c:v>42951</c:v>
                </c:pt>
                <c:pt idx="644">
                  <c:v>42954</c:v>
                </c:pt>
                <c:pt idx="645">
                  <c:v>42955</c:v>
                </c:pt>
                <c:pt idx="646">
                  <c:v>42956</c:v>
                </c:pt>
                <c:pt idx="647">
                  <c:v>42957</c:v>
                </c:pt>
                <c:pt idx="648">
                  <c:v>42958</c:v>
                </c:pt>
                <c:pt idx="649">
                  <c:v>42961</c:v>
                </c:pt>
                <c:pt idx="650">
                  <c:v>42962</c:v>
                </c:pt>
                <c:pt idx="651">
                  <c:v>42963</c:v>
                </c:pt>
                <c:pt idx="652">
                  <c:v>42964</c:v>
                </c:pt>
                <c:pt idx="653">
                  <c:v>42965</c:v>
                </c:pt>
                <c:pt idx="654">
                  <c:v>42968</c:v>
                </c:pt>
                <c:pt idx="655">
                  <c:v>42969</c:v>
                </c:pt>
                <c:pt idx="656">
                  <c:v>42970</c:v>
                </c:pt>
                <c:pt idx="657">
                  <c:v>42971</c:v>
                </c:pt>
                <c:pt idx="658">
                  <c:v>42972</c:v>
                </c:pt>
                <c:pt idx="659">
                  <c:v>42975</c:v>
                </c:pt>
                <c:pt idx="660">
                  <c:v>42976</c:v>
                </c:pt>
                <c:pt idx="661">
                  <c:v>42977</c:v>
                </c:pt>
                <c:pt idx="662">
                  <c:v>42978</c:v>
                </c:pt>
                <c:pt idx="663">
                  <c:v>42979</c:v>
                </c:pt>
                <c:pt idx="664">
                  <c:v>42982</c:v>
                </c:pt>
                <c:pt idx="665">
                  <c:v>42983</c:v>
                </c:pt>
                <c:pt idx="666">
                  <c:v>42984</c:v>
                </c:pt>
                <c:pt idx="667">
                  <c:v>42985</c:v>
                </c:pt>
                <c:pt idx="668">
                  <c:v>42986</c:v>
                </c:pt>
                <c:pt idx="669">
                  <c:v>42989</c:v>
                </c:pt>
                <c:pt idx="670">
                  <c:v>42990</c:v>
                </c:pt>
                <c:pt idx="671">
                  <c:v>42991</c:v>
                </c:pt>
                <c:pt idx="672">
                  <c:v>42992</c:v>
                </c:pt>
                <c:pt idx="673">
                  <c:v>42993</c:v>
                </c:pt>
                <c:pt idx="674">
                  <c:v>42996</c:v>
                </c:pt>
                <c:pt idx="675">
                  <c:v>42997</c:v>
                </c:pt>
                <c:pt idx="676">
                  <c:v>42998</c:v>
                </c:pt>
                <c:pt idx="677">
                  <c:v>42999</c:v>
                </c:pt>
                <c:pt idx="678">
                  <c:v>43000</c:v>
                </c:pt>
                <c:pt idx="679">
                  <c:v>43003</c:v>
                </c:pt>
                <c:pt idx="680">
                  <c:v>43004</c:v>
                </c:pt>
                <c:pt idx="681">
                  <c:v>43005</c:v>
                </c:pt>
                <c:pt idx="682">
                  <c:v>43006</c:v>
                </c:pt>
                <c:pt idx="683">
                  <c:v>43007</c:v>
                </c:pt>
                <c:pt idx="684">
                  <c:v>43010</c:v>
                </c:pt>
                <c:pt idx="685">
                  <c:v>43011</c:v>
                </c:pt>
                <c:pt idx="686">
                  <c:v>43012</c:v>
                </c:pt>
                <c:pt idx="687">
                  <c:v>43013</c:v>
                </c:pt>
                <c:pt idx="688">
                  <c:v>43014</c:v>
                </c:pt>
                <c:pt idx="689">
                  <c:v>43017</c:v>
                </c:pt>
                <c:pt idx="690">
                  <c:v>43018</c:v>
                </c:pt>
                <c:pt idx="691">
                  <c:v>43019</c:v>
                </c:pt>
                <c:pt idx="692">
                  <c:v>43020</c:v>
                </c:pt>
                <c:pt idx="693">
                  <c:v>43021</c:v>
                </c:pt>
                <c:pt idx="694">
                  <c:v>43024</c:v>
                </c:pt>
                <c:pt idx="695">
                  <c:v>43025</c:v>
                </c:pt>
                <c:pt idx="696">
                  <c:v>43026</c:v>
                </c:pt>
                <c:pt idx="697">
                  <c:v>43027</c:v>
                </c:pt>
                <c:pt idx="698">
                  <c:v>43028</c:v>
                </c:pt>
                <c:pt idx="699">
                  <c:v>43031</c:v>
                </c:pt>
                <c:pt idx="700">
                  <c:v>43032</c:v>
                </c:pt>
                <c:pt idx="701">
                  <c:v>43033</c:v>
                </c:pt>
                <c:pt idx="702">
                  <c:v>43034</c:v>
                </c:pt>
                <c:pt idx="703">
                  <c:v>43035</c:v>
                </c:pt>
                <c:pt idx="704">
                  <c:v>43038</c:v>
                </c:pt>
                <c:pt idx="705">
                  <c:v>43039</c:v>
                </c:pt>
                <c:pt idx="706">
                  <c:v>43040</c:v>
                </c:pt>
                <c:pt idx="707">
                  <c:v>43041</c:v>
                </c:pt>
                <c:pt idx="708">
                  <c:v>43042</c:v>
                </c:pt>
                <c:pt idx="709">
                  <c:v>43045</c:v>
                </c:pt>
                <c:pt idx="710">
                  <c:v>43046</c:v>
                </c:pt>
                <c:pt idx="711">
                  <c:v>43047</c:v>
                </c:pt>
                <c:pt idx="712">
                  <c:v>43048</c:v>
                </c:pt>
                <c:pt idx="713">
                  <c:v>43049</c:v>
                </c:pt>
                <c:pt idx="714">
                  <c:v>43052</c:v>
                </c:pt>
                <c:pt idx="715">
                  <c:v>43053</c:v>
                </c:pt>
                <c:pt idx="716">
                  <c:v>43054</c:v>
                </c:pt>
                <c:pt idx="717">
                  <c:v>43055</c:v>
                </c:pt>
                <c:pt idx="718">
                  <c:v>43056</c:v>
                </c:pt>
                <c:pt idx="719">
                  <c:v>43059</c:v>
                </c:pt>
                <c:pt idx="720">
                  <c:v>43060</c:v>
                </c:pt>
                <c:pt idx="721">
                  <c:v>43061</c:v>
                </c:pt>
                <c:pt idx="722">
                  <c:v>43062</c:v>
                </c:pt>
                <c:pt idx="723">
                  <c:v>43063</c:v>
                </c:pt>
                <c:pt idx="724">
                  <c:v>43066</c:v>
                </c:pt>
                <c:pt idx="725">
                  <c:v>43067</c:v>
                </c:pt>
                <c:pt idx="726">
                  <c:v>43068</c:v>
                </c:pt>
                <c:pt idx="727">
                  <c:v>43069</c:v>
                </c:pt>
                <c:pt idx="728">
                  <c:v>43070</c:v>
                </c:pt>
                <c:pt idx="729">
                  <c:v>43073</c:v>
                </c:pt>
                <c:pt idx="730">
                  <c:v>43074</c:v>
                </c:pt>
                <c:pt idx="731">
                  <c:v>43075</c:v>
                </c:pt>
                <c:pt idx="732">
                  <c:v>43076</c:v>
                </c:pt>
                <c:pt idx="733">
                  <c:v>43077</c:v>
                </c:pt>
                <c:pt idx="734">
                  <c:v>43080</c:v>
                </c:pt>
                <c:pt idx="735">
                  <c:v>43081</c:v>
                </c:pt>
                <c:pt idx="736">
                  <c:v>43082</c:v>
                </c:pt>
                <c:pt idx="737">
                  <c:v>43083</c:v>
                </c:pt>
                <c:pt idx="738">
                  <c:v>43084</c:v>
                </c:pt>
                <c:pt idx="739">
                  <c:v>43087</c:v>
                </c:pt>
                <c:pt idx="740">
                  <c:v>43088</c:v>
                </c:pt>
                <c:pt idx="741">
                  <c:v>43089</c:v>
                </c:pt>
                <c:pt idx="742">
                  <c:v>43090</c:v>
                </c:pt>
                <c:pt idx="743">
                  <c:v>43091</c:v>
                </c:pt>
                <c:pt idx="744">
                  <c:v>43094</c:v>
                </c:pt>
                <c:pt idx="745">
                  <c:v>43095</c:v>
                </c:pt>
                <c:pt idx="746">
                  <c:v>43096</c:v>
                </c:pt>
                <c:pt idx="747">
                  <c:v>43097</c:v>
                </c:pt>
                <c:pt idx="748">
                  <c:v>43098</c:v>
                </c:pt>
                <c:pt idx="749">
                  <c:v>43101</c:v>
                </c:pt>
                <c:pt idx="750">
                  <c:v>43102</c:v>
                </c:pt>
                <c:pt idx="751">
                  <c:v>43103</c:v>
                </c:pt>
                <c:pt idx="752">
                  <c:v>43104</c:v>
                </c:pt>
                <c:pt idx="753">
                  <c:v>43105</c:v>
                </c:pt>
                <c:pt idx="754">
                  <c:v>43108</c:v>
                </c:pt>
                <c:pt idx="755">
                  <c:v>43109</c:v>
                </c:pt>
                <c:pt idx="756">
                  <c:v>43110</c:v>
                </c:pt>
                <c:pt idx="757">
                  <c:v>43111</c:v>
                </c:pt>
                <c:pt idx="758">
                  <c:v>43112</c:v>
                </c:pt>
                <c:pt idx="759">
                  <c:v>43115</c:v>
                </c:pt>
                <c:pt idx="760">
                  <c:v>43116</c:v>
                </c:pt>
                <c:pt idx="761">
                  <c:v>43117</c:v>
                </c:pt>
                <c:pt idx="762">
                  <c:v>43118</c:v>
                </c:pt>
                <c:pt idx="763">
                  <c:v>43119</c:v>
                </c:pt>
                <c:pt idx="764">
                  <c:v>43122</c:v>
                </c:pt>
                <c:pt idx="765">
                  <c:v>43123</c:v>
                </c:pt>
                <c:pt idx="766">
                  <c:v>43124</c:v>
                </c:pt>
                <c:pt idx="767">
                  <c:v>43125</c:v>
                </c:pt>
                <c:pt idx="768">
                  <c:v>43126</c:v>
                </c:pt>
                <c:pt idx="769">
                  <c:v>43129</c:v>
                </c:pt>
                <c:pt idx="770">
                  <c:v>43130</c:v>
                </c:pt>
                <c:pt idx="771">
                  <c:v>43131</c:v>
                </c:pt>
                <c:pt idx="772">
                  <c:v>43132</c:v>
                </c:pt>
                <c:pt idx="773">
                  <c:v>43133</c:v>
                </c:pt>
                <c:pt idx="774">
                  <c:v>43136</c:v>
                </c:pt>
                <c:pt idx="775">
                  <c:v>43137</c:v>
                </c:pt>
                <c:pt idx="776">
                  <c:v>43138</c:v>
                </c:pt>
                <c:pt idx="777">
                  <c:v>43139</c:v>
                </c:pt>
                <c:pt idx="778">
                  <c:v>43140</c:v>
                </c:pt>
                <c:pt idx="779">
                  <c:v>43143</c:v>
                </c:pt>
                <c:pt idx="780">
                  <c:v>43144</c:v>
                </c:pt>
                <c:pt idx="781">
                  <c:v>43145</c:v>
                </c:pt>
                <c:pt idx="782">
                  <c:v>43146</c:v>
                </c:pt>
                <c:pt idx="783">
                  <c:v>43147</c:v>
                </c:pt>
                <c:pt idx="784">
                  <c:v>43150</c:v>
                </c:pt>
                <c:pt idx="785">
                  <c:v>43151</c:v>
                </c:pt>
                <c:pt idx="786">
                  <c:v>43152</c:v>
                </c:pt>
                <c:pt idx="787">
                  <c:v>43153</c:v>
                </c:pt>
                <c:pt idx="788">
                  <c:v>43154</c:v>
                </c:pt>
                <c:pt idx="789">
                  <c:v>43157</c:v>
                </c:pt>
                <c:pt idx="790">
                  <c:v>43158</c:v>
                </c:pt>
                <c:pt idx="791">
                  <c:v>43159</c:v>
                </c:pt>
                <c:pt idx="792">
                  <c:v>43160</c:v>
                </c:pt>
                <c:pt idx="793">
                  <c:v>43161</c:v>
                </c:pt>
                <c:pt idx="794">
                  <c:v>43164</c:v>
                </c:pt>
                <c:pt idx="795">
                  <c:v>43165</c:v>
                </c:pt>
                <c:pt idx="796">
                  <c:v>43166</c:v>
                </c:pt>
                <c:pt idx="797">
                  <c:v>43167</c:v>
                </c:pt>
                <c:pt idx="798">
                  <c:v>43168</c:v>
                </c:pt>
                <c:pt idx="799">
                  <c:v>43171</c:v>
                </c:pt>
                <c:pt idx="800">
                  <c:v>43172</c:v>
                </c:pt>
                <c:pt idx="801">
                  <c:v>43173</c:v>
                </c:pt>
                <c:pt idx="802">
                  <c:v>43174</c:v>
                </c:pt>
                <c:pt idx="803">
                  <c:v>43175</c:v>
                </c:pt>
                <c:pt idx="804">
                  <c:v>43178</c:v>
                </c:pt>
                <c:pt idx="805">
                  <c:v>43179</c:v>
                </c:pt>
                <c:pt idx="806">
                  <c:v>43180</c:v>
                </c:pt>
                <c:pt idx="807">
                  <c:v>43181</c:v>
                </c:pt>
                <c:pt idx="808">
                  <c:v>43182</c:v>
                </c:pt>
                <c:pt idx="809">
                  <c:v>43185</c:v>
                </c:pt>
                <c:pt idx="810">
                  <c:v>43186</c:v>
                </c:pt>
                <c:pt idx="811">
                  <c:v>43187</c:v>
                </c:pt>
                <c:pt idx="812">
                  <c:v>43188</c:v>
                </c:pt>
                <c:pt idx="813">
                  <c:v>43189</c:v>
                </c:pt>
                <c:pt idx="814">
                  <c:v>43192</c:v>
                </c:pt>
                <c:pt idx="815">
                  <c:v>43193</c:v>
                </c:pt>
                <c:pt idx="816">
                  <c:v>43194</c:v>
                </c:pt>
                <c:pt idx="817">
                  <c:v>43195</c:v>
                </c:pt>
                <c:pt idx="818">
                  <c:v>43196</c:v>
                </c:pt>
                <c:pt idx="819">
                  <c:v>43199</c:v>
                </c:pt>
                <c:pt idx="820">
                  <c:v>43200</c:v>
                </c:pt>
                <c:pt idx="821">
                  <c:v>43201</c:v>
                </c:pt>
                <c:pt idx="822">
                  <c:v>43202</c:v>
                </c:pt>
                <c:pt idx="823">
                  <c:v>43203</c:v>
                </c:pt>
                <c:pt idx="824">
                  <c:v>43206</c:v>
                </c:pt>
                <c:pt idx="825">
                  <c:v>43207</c:v>
                </c:pt>
                <c:pt idx="826">
                  <c:v>43208</c:v>
                </c:pt>
                <c:pt idx="827">
                  <c:v>43209</c:v>
                </c:pt>
                <c:pt idx="828">
                  <c:v>43210</c:v>
                </c:pt>
                <c:pt idx="829">
                  <c:v>43213</c:v>
                </c:pt>
                <c:pt idx="830">
                  <c:v>43214</c:v>
                </c:pt>
                <c:pt idx="831">
                  <c:v>43215</c:v>
                </c:pt>
                <c:pt idx="832">
                  <c:v>43216</c:v>
                </c:pt>
                <c:pt idx="833">
                  <c:v>43217</c:v>
                </c:pt>
                <c:pt idx="834">
                  <c:v>43220</c:v>
                </c:pt>
                <c:pt idx="835">
                  <c:v>43221</c:v>
                </c:pt>
                <c:pt idx="836">
                  <c:v>43222</c:v>
                </c:pt>
                <c:pt idx="837">
                  <c:v>43223</c:v>
                </c:pt>
                <c:pt idx="838">
                  <c:v>43224</c:v>
                </c:pt>
                <c:pt idx="839">
                  <c:v>43227</c:v>
                </c:pt>
                <c:pt idx="840">
                  <c:v>43228</c:v>
                </c:pt>
                <c:pt idx="841">
                  <c:v>43229</c:v>
                </c:pt>
                <c:pt idx="842">
                  <c:v>43230</c:v>
                </c:pt>
                <c:pt idx="843">
                  <c:v>43231</c:v>
                </c:pt>
                <c:pt idx="844">
                  <c:v>43234</c:v>
                </c:pt>
                <c:pt idx="845">
                  <c:v>43235</c:v>
                </c:pt>
                <c:pt idx="846">
                  <c:v>43236</c:v>
                </c:pt>
                <c:pt idx="847">
                  <c:v>43237</c:v>
                </c:pt>
                <c:pt idx="848">
                  <c:v>43238</c:v>
                </c:pt>
                <c:pt idx="849">
                  <c:v>43241</c:v>
                </c:pt>
                <c:pt idx="850">
                  <c:v>43242</c:v>
                </c:pt>
                <c:pt idx="851">
                  <c:v>43243</c:v>
                </c:pt>
                <c:pt idx="852">
                  <c:v>43244</c:v>
                </c:pt>
                <c:pt idx="853">
                  <c:v>43245</c:v>
                </c:pt>
                <c:pt idx="854">
                  <c:v>43248</c:v>
                </c:pt>
                <c:pt idx="855">
                  <c:v>43249</c:v>
                </c:pt>
                <c:pt idx="856">
                  <c:v>43250</c:v>
                </c:pt>
                <c:pt idx="857">
                  <c:v>43251</c:v>
                </c:pt>
                <c:pt idx="858">
                  <c:v>43252</c:v>
                </c:pt>
                <c:pt idx="859">
                  <c:v>43255</c:v>
                </c:pt>
                <c:pt idx="860">
                  <c:v>43256</c:v>
                </c:pt>
                <c:pt idx="861">
                  <c:v>43257</c:v>
                </c:pt>
                <c:pt idx="862">
                  <c:v>43258</c:v>
                </c:pt>
                <c:pt idx="863">
                  <c:v>43259</c:v>
                </c:pt>
                <c:pt idx="864">
                  <c:v>43262</c:v>
                </c:pt>
                <c:pt idx="865">
                  <c:v>43263</c:v>
                </c:pt>
                <c:pt idx="866">
                  <c:v>43264</c:v>
                </c:pt>
                <c:pt idx="867">
                  <c:v>43265</c:v>
                </c:pt>
                <c:pt idx="868">
                  <c:v>43266</c:v>
                </c:pt>
                <c:pt idx="869">
                  <c:v>43269</c:v>
                </c:pt>
                <c:pt idx="870">
                  <c:v>43270</c:v>
                </c:pt>
                <c:pt idx="871">
                  <c:v>43271</c:v>
                </c:pt>
                <c:pt idx="872">
                  <c:v>43272</c:v>
                </c:pt>
                <c:pt idx="873">
                  <c:v>43273</c:v>
                </c:pt>
                <c:pt idx="874">
                  <c:v>43276</c:v>
                </c:pt>
                <c:pt idx="875">
                  <c:v>43277</c:v>
                </c:pt>
                <c:pt idx="876">
                  <c:v>43278</c:v>
                </c:pt>
                <c:pt idx="877">
                  <c:v>43279</c:v>
                </c:pt>
                <c:pt idx="878">
                  <c:v>43280</c:v>
                </c:pt>
                <c:pt idx="879">
                  <c:v>43283</c:v>
                </c:pt>
                <c:pt idx="880">
                  <c:v>43284</c:v>
                </c:pt>
                <c:pt idx="881">
                  <c:v>43285</c:v>
                </c:pt>
                <c:pt idx="882">
                  <c:v>43286</c:v>
                </c:pt>
                <c:pt idx="883">
                  <c:v>43287</c:v>
                </c:pt>
                <c:pt idx="884">
                  <c:v>43290</c:v>
                </c:pt>
                <c:pt idx="885">
                  <c:v>43291</c:v>
                </c:pt>
                <c:pt idx="886">
                  <c:v>43292</c:v>
                </c:pt>
                <c:pt idx="887">
                  <c:v>43293</c:v>
                </c:pt>
                <c:pt idx="888">
                  <c:v>43294</c:v>
                </c:pt>
                <c:pt idx="889">
                  <c:v>43297</c:v>
                </c:pt>
                <c:pt idx="890">
                  <c:v>43298</c:v>
                </c:pt>
                <c:pt idx="891">
                  <c:v>43299</c:v>
                </c:pt>
                <c:pt idx="892">
                  <c:v>43300</c:v>
                </c:pt>
                <c:pt idx="893">
                  <c:v>43301</c:v>
                </c:pt>
                <c:pt idx="894">
                  <c:v>43304</c:v>
                </c:pt>
                <c:pt idx="895">
                  <c:v>43305</c:v>
                </c:pt>
                <c:pt idx="896">
                  <c:v>43306</c:v>
                </c:pt>
                <c:pt idx="897">
                  <c:v>43307</c:v>
                </c:pt>
                <c:pt idx="898">
                  <c:v>43308</c:v>
                </c:pt>
                <c:pt idx="899">
                  <c:v>43311</c:v>
                </c:pt>
                <c:pt idx="900">
                  <c:v>43312</c:v>
                </c:pt>
                <c:pt idx="901">
                  <c:v>43313</c:v>
                </c:pt>
                <c:pt idx="902">
                  <c:v>43314</c:v>
                </c:pt>
                <c:pt idx="903">
                  <c:v>43315</c:v>
                </c:pt>
                <c:pt idx="904">
                  <c:v>43318</c:v>
                </c:pt>
                <c:pt idx="905">
                  <c:v>43319</c:v>
                </c:pt>
                <c:pt idx="906">
                  <c:v>43320</c:v>
                </c:pt>
                <c:pt idx="907">
                  <c:v>43321</c:v>
                </c:pt>
                <c:pt idx="908">
                  <c:v>43322</c:v>
                </c:pt>
                <c:pt idx="909">
                  <c:v>43325</c:v>
                </c:pt>
                <c:pt idx="910">
                  <c:v>43326</c:v>
                </c:pt>
                <c:pt idx="911">
                  <c:v>43327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4</c:v>
                </c:pt>
                <c:pt idx="989">
                  <c:v>43437</c:v>
                </c:pt>
                <c:pt idx="990">
                  <c:v>43438</c:v>
                </c:pt>
                <c:pt idx="991">
                  <c:v>43439</c:v>
                </c:pt>
                <c:pt idx="992">
                  <c:v>43440</c:v>
                </c:pt>
                <c:pt idx="993">
                  <c:v>43441</c:v>
                </c:pt>
                <c:pt idx="994">
                  <c:v>43444</c:v>
                </c:pt>
                <c:pt idx="995">
                  <c:v>43445</c:v>
                </c:pt>
                <c:pt idx="996">
                  <c:v>43446</c:v>
                </c:pt>
                <c:pt idx="997">
                  <c:v>43447</c:v>
                </c:pt>
                <c:pt idx="998">
                  <c:v>43448</c:v>
                </c:pt>
                <c:pt idx="999">
                  <c:v>43451</c:v>
                </c:pt>
                <c:pt idx="1000">
                  <c:v>43452</c:v>
                </c:pt>
                <c:pt idx="1001">
                  <c:v>43453</c:v>
                </c:pt>
                <c:pt idx="1002">
                  <c:v>43454</c:v>
                </c:pt>
                <c:pt idx="1003">
                  <c:v>43455</c:v>
                </c:pt>
                <c:pt idx="1004">
                  <c:v>43458</c:v>
                </c:pt>
                <c:pt idx="1005">
                  <c:v>43459</c:v>
                </c:pt>
                <c:pt idx="1006">
                  <c:v>43460</c:v>
                </c:pt>
                <c:pt idx="1007">
                  <c:v>43461</c:v>
                </c:pt>
                <c:pt idx="1008">
                  <c:v>43462</c:v>
                </c:pt>
                <c:pt idx="1009">
                  <c:v>43465</c:v>
                </c:pt>
                <c:pt idx="1010">
                  <c:v>43466</c:v>
                </c:pt>
                <c:pt idx="1011">
                  <c:v>43467</c:v>
                </c:pt>
                <c:pt idx="1012">
                  <c:v>43468</c:v>
                </c:pt>
                <c:pt idx="1013">
                  <c:v>43469</c:v>
                </c:pt>
                <c:pt idx="1014">
                  <c:v>43472</c:v>
                </c:pt>
                <c:pt idx="1015">
                  <c:v>43473</c:v>
                </c:pt>
                <c:pt idx="1016">
                  <c:v>43474</c:v>
                </c:pt>
                <c:pt idx="1017">
                  <c:v>43475</c:v>
                </c:pt>
                <c:pt idx="1018">
                  <c:v>43476</c:v>
                </c:pt>
                <c:pt idx="1019">
                  <c:v>43479</c:v>
                </c:pt>
                <c:pt idx="1020">
                  <c:v>43480</c:v>
                </c:pt>
                <c:pt idx="1021">
                  <c:v>43481</c:v>
                </c:pt>
                <c:pt idx="1022">
                  <c:v>43482</c:v>
                </c:pt>
                <c:pt idx="1023">
                  <c:v>43483</c:v>
                </c:pt>
                <c:pt idx="1024">
                  <c:v>43486</c:v>
                </c:pt>
                <c:pt idx="1025">
                  <c:v>43487</c:v>
                </c:pt>
                <c:pt idx="1026">
                  <c:v>43488</c:v>
                </c:pt>
                <c:pt idx="1027">
                  <c:v>43489</c:v>
                </c:pt>
                <c:pt idx="1028">
                  <c:v>43490</c:v>
                </c:pt>
                <c:pt idx="1029">
                  <c:v>43493</c:v>
                </c:pt>
                <c:pt idx="1030">
                  <c:v>43494</c:v>
                </c:pt>
                <c:pt idx="1031">
                  <c:v>43495</c:v>
                </c:pt>
                <c:pt idx="1032">
                  <c:v>43496</c:v>
                </c:pt>
                <c:pt idx="1033">
                  <c:v>43497</c:v>
                </c:pt>
                <c:pt idx="1034">
                  <c:v>43500</c:v>
                </c:pt>
                <c:pt idx="1035">
                  <c:v>43501</c:v>
                </c:pt>
                <c:pt idx="1036">
                  <c:v>43502</c:v>
                </c:pt>
                <c:pt idx="1037">
                  <c:v>43503</c:v>
                </c:pt>
                <c:pt idx="1038">
                  <c:v>43504</c:v>
                </c:pt>
                <c:pt idx="1039">
                  <c:v>43507</c:v>
                </c:pt>
                <c:pt idx="1040">
                  <c:v>43508</c:v>
                </c:pt>
                <c:pt idx="1041">
                  <c:v>43509</c:v>
                </c:pt>
                <c:pt idx="1042">
                  <c:v>43510</c:v>
                </c:pt>
                <c:pt idx="1043">
                  <c:v>43511</c:v>
                </c:pt>
                <c:pt idx="1044">
                  <c:v>43514</c:v>
                </c:pt>
                <c:pt idx="1045">
                  <c:v>43515</c:v>
                </c:pt>
                <c:pt idx="1046">
                  <c:v>43516</c:v>
                </c:pt>
                <c:pt idx="1047">
                  <c:v>43517</c:v>
                </c:pt>
                <c:pt idx="1048">
                  <c:v>43518</c:v>
                </c:pt>
                <c:pt idx="1049">
                  <c:v>43521</c:v>
                </c:pt>
                <c:pt idx="1050">
                  <c:v>43522</c:v>
                </c:pt>
                <c:pt idx="1051">
                  <c:v>43523</c:v>
                </c:pt>
                <c:pt idx="1052">
                  <c:v>43524</c:v>
                </c:pt>
                <c:pt idx="1053">
                  <c:v>43525</c:v>
                </c:pt>
                <c:pt idx="1054">
                  <c:v>43528</c:v>
                </c:pt>
                <c:pt idx="1055">
                  <c:v>43529</c:v>
                </c:pt>
                <c:pt idx="1056">
                  <c:v>43530</c:v>
                </c:pt>
                <c:pt idx="1057">
                  <c:v>43531</c:v>
                </c:pt>
                <c:pt idx="1058">
                  <c:v>43532</c:v>
                </c:pt>
                <c:pt idx="1059">
                  <c:v>43535</c:v>
                </c:pt>
                <c:pt idx="1060">
                  <c:v>43536</c:v>
                </c:pt>
                <c:pt idx="1061">
                  <c:v>43537</c:v>
                </c:pt>
                <c:pt idx="1062">
                  <c:v>43538</c:v>
                </c:pt>
                <c:pt idx="1063">
                  <c:v>43539</c:v>
                </c:pt>
                <c:pt idx="1064">
                  <c:v>43542</c:v>
                </c:pt>
                <c:pt idx="1065">
                  <c:v>43543</c:v>
                </c:pt>
                <c:pt idx="1066">
                  <c:v>43544</c:v>
                </c:pt>
                <c:pt idx="1067">
                  <c:v>43545</c:v>
                </c:pt>
                <c:pt idx="1068">
                  <c:v>43546</c:v>
                </c:pt>
                <c:pt idx="1069">
                  <c:v>43549</c:v>
                </c:pt>
                <c:pt idx="1070">
                  <c:v>43550</c:v>
                </c:pt>
                <c:pt idx="1071">
                  <c:v>43551</c:v>
                </c:pt>
                <c:pt idx="1072">
                  <c:v>43552</c:v>
                </c:pt>
                <c:pt idx="1073">
                  <c:v>43553</c:v>
                </c:pt>
                <c:pt idx="1074">
                  <c:v>43556</c:v>
                </c:pt>
                <c:pt idx="1075">
                  <c:v>43557</c:v>
                </c:pt>
                <c:pt idx="1076">
                  <c:v>43558</c:v>
                </c:pt>
                <c:pt idx="1077">
                  <c:v>43559</c:v>
                </c:pt>
                <c:pt idx="1078">
                  <c:v>43560</c:v>
                </c:pt>
                <c:pt idx="1079">
                  <c:v>43563</c:v>
                </c:pt>
                <c:pt idx="1080">
                  <c:v>43564</c:v>
                </c:pt>
                <c:pt idx="1081">
                  <c:v>43565</c:v>
                </c:pt>
                <c:pt idx="1082">
                  <c:v>43566</c:v>
                </c:pt>
                <c:pt idx="1083">
                  <c:v>43567</c:v>
                </c:pt>
                <c:pt idx="1084">
                  <c:v>43570</c:v>
                </c:pt>
                <c:pt idx="1085">
                  <c:v>43571</c:v>
                </c:pt>
                <c:pt idx="1086">
                  <c:v>43572</c:v>
                </c:pt>
                <c:pt idx="1087">
                  <c:v>43573</c:v>
                </c:pt>
                <c:pt idx="1088">
                  <c:v>43574</c:v>
                </c:pt>
                <c:pt idx="1089">
                  <c:v>43577</c:v>
                </c:pt>
                <c:pt idx="1090">
                  <c:v>43578</c:v>
                </c:pt>
                <c:pt idx="1091">
                  <c:v>43579</c:v>
                </c:pt>
                <c:pt idx="1092">
                  <c:v>43580</c:v>
                </c:pt>
                <c:pt idx="1093">
                  <c:v>43581</c:v>
                </c:pt>
                <c:pt idx="1094">
                  <c:v>43584</c:v>
                </c:pt>
                <c:pt idx="1095">
                  <c:v>43585</c:v>
                </c:pt>
                <c:pt idx="1096">
                  <c:v>43586</c:v>
                </c:pt>
                <c:pt idx="1097">
                  <c:v>43587</c:v>
                </c:pt>
                <c:pt idx="1098">
                  <c:v>43588</c:v>
                </c:pt>
                <c:pt idx="1099">
                  <c:v>43591</c:v>
                </c:pt>
                <c:pt idx="1100">
                  <c:v>43592</c:v>
                </c:pt>
                <c:pt idx="1101">
                  <c:v>43593</c:v>
                </c:pt>
                <c:pt idx="1102">
                  <c:v>43594</c:v>
                </c:pt>
                <c:pt idx="1103">
                  <c:v>43595</c:v>
                </c:pt>
                <c:pt idx="1104">
                  <c:v>43598</c:v>
                </c:pt>
                <c:pt idx="1105">
                  <c:v>43599</c:v>
                </c:pt>
                <c:pt idx="1106">
                  <c:v>43600</c:v>
                </c:pt>
                <c:pt idx="1107">
                  <c:v>43601</c:v>
                </c:pt>
                <c:pt idx="1108">
                  <c:v>43602</c:v>
                </c:pt>
                <c:pt idx="1109">
                  <c:v>43605</c:v>
                </c:pt>
                <c:pt idx="1110">
                  <c:v>43606</c:v>
                </c:pt>
                <c:pt idx="1111">
                  <c:v>43607</c:v>
                </c:pt>
                <c:pt idx="1112">
                  <c:v>43608</c:v>
                </c:pt>
                <c:pt idx="1113">
                  <c:v>43609</c:v>
                </c:pt>
                <c:pt idx="1114">
                  <c:v>43612</c:v>
                </c:pt>
                <c:pt idx="1115">
                  <c:v>43613</c:v>
                </c:pt>
                <c:pt idx="1116">
                  <c:v>43614</c:v>
                </c:pt>
                <c:pt idx="1117">
                  <c:v>43615</c:v>
                </c:pt>
                <c:pt idx="1118">
                  <c:v>43616</c:v>
                </c:pt>
                <c:pt idx="1119">
                  <c:v>43619</c:v>
                </c:pt>
                <c:pt idx="1120">
                  <c:v>43620</c:v>
                </c:pt>
                <c:pt idx="1121">
                  <c:v>43621</c:v>
                </c:pt>
                <c:pt idx="1122">
                  <c:v>43622</c:v>
                </c:pt>
                <c:pt idx="1123">
                  <c:v>43623</c:v>
                </c:pt>
                <c:pt idx="1124">
                  <c:v>43626</c:v>
                </c:pt>
                <c:pt idx="1125">
                  <c:v>43627</c:v>
                </c:pt>
                <c:pt idx="1126">
                  <c:v>43628</c:v>
                </c:pt>
                <c:pt idx="1127">
                  <c:v>43629</c:v>
                </c:pt>
                <c:pt idx="1128">
                  <c:v>43630</c:v>
                </c:pt>
                <c:pt idx="1129">
                  <c:v>43633</c:v>
                </c:pt>
                <c:pt idx="1130">
                  <c:v>43634</c:v>
                </c:pt>
                <c:pt idx="1131">
                  <c:v>43635</c:v>
                </c:pt>
                <c:pt idx="1132">
                  <c:v>43636</c:v>
                </c:pt>
                <c:pt idx="1133">
                  <c:v>43637</c:v>
                </c:pt>
                <c:pt idx="1134">
                  <c:v>43640</c:v>
                </c:pt>
                <c:pt idx="1135">
                  <c:v>43641</c:v>
                </c:pt>
                <c:pt idx="1136">
                  <c:v>43642</c:v>
                </c:pt>
                <c:pt idx="1137">
                  <c:v>43643</c:v>
                </c:pt>
                <c:pt idx="1138">
                  <c:v>43644</c:v>
                </c:pt>
                <c:pt idx="1139">
                  <c:v>43647</c:v>
                </c:pt>
                <c:pt idx="1140">
                  <c:v>43648</c:v>
                </c:pt>
                <c:pt idx="1141">
                  <c:v>43649</c:v>
                </c:pt>
                <c:pt idx="1142">
                  <c:v>43650</c:v>
                </c:pt>
                <c:pt idx="1143">
                  <c:v>43651</c:v>
                </c:pt>
                <c:pt idx="1144">
                  <c:v>43654</c:v>
                </c:pt>
                <c:pt idx="1145">
                  <c:v>43655</c:v>
                </c:pt>
                <c:pt idx="1146">
                  <c:v>43656</c:v>
                </c:pt>
                <c:pt idx="1147">
                  <c:v>43657</c:v>
                </c:pt>
                <c:pt idx="1148">
                  <c:v>43658</c:v>
                </c:pt>
                <c:pt idx="1149">
                  <c:v>43661</c:v>
                </c:pt>
                <c:pt idx="1150">
                  <c:v>43662</c:v>
                </c:pt>
                <c:pt idx="1151">
                  <c:v>43663</c:v>
                </c:pt>
                <c:pt idx="1152">
                  <c:v>43664</c:v>
                </c:pt>
                <c:pt idx="1153">
                  <c:v>43665</c:v>
                </c:pt>
                <c:pt idx="1154">
                  <c:v>43668</c:v>
                </c:pt>
                <c:pt idx="1155">
                  <c:v>43669</c:v>
                </c:pt>
                <c:pt idx="1156">
                  <c:v>43670</c:v>
                </c:pt>
                <c:pt idx="1157">
                  <c:v>43671</c:v>
                </c:pt>
                <c:pt idx="1158">
                  <c:v>43672</c:v>
                </c:pt>
                <c:pt idx="1159">
                  <c:v>43675</c:v>
                </c:pt>
                <c:pt idx="1160">
                  <c:v>43676</c:v>
                </c:pt>
                <c:pt idx="1161">
                  <c:v>43677</c:v>
                </c:pt>
                <c:pt idx="1162">
                  <c:v>43678</c:v>
                </c:pt>
                <c:pt idx="1163">
                  <c:v>43679</c:v>
                </c:pt>
                <c:pt idx="1164">
                  <c:v>43682</c:v>
                </c:pt>
                <c:pt idx="1165">
                  <c:v>43683</c:v>
                </c:pt>
                <c:pt idx="1166">
                  <c:v>43684</c:v>
                </c:pt>
                <c:pt idx="1167">
                  <c:v>43685</c:v>
                </c:pt>
                <c:pt idx="1168">
                  <c:v>43686</c:v>
                </c:pt>
                <c:pt idx="1169">
                  <c:v>43689</c:v>
                </c:pt>
                <c:pt idx="1170">
                  <c:v>43690</c:v>
                </c:pt>
                <c:pt idx="1171">
                  <c:v>43691</c:v>
                </c:pt>
                <c:pt idx="1172">
                  <c:v>43692</c:v>
                </c:pt>
                <c:pt idx="1173">
                  <c:v>43693</c:v>
                </c:pt>
                <c:pt idx="1174">
                  <c:v>43696</c:v>
                </c:pt>
                <c:pt idx="1175">
                  <c:v>43697</c:v>
                </c:pt>
                <c:pt idx="1176">
                  <c:v>43698</c:v>
                </c:pt>
                <c:pt idx="1177">
                  <c:v>43699</c:v>
                </c:pt>
                <c:pt idx="1178">
                  <c:v>43700</c:v>
                </c:pt>
                <c:pt idx="1179">
                  <c:v>43703</c:v>
                </c:pt>
                <c:pt idx="1180">
                  <c:v>43704</c:v>
                </c:pt>
                <c:pt idx="1181">
                  <c:v>43705</c:v>
                </c:pt>
                <c:pt idx="1182">
                  <c:v>43706</c:v>
                </c:pt>
                <c:pt idx="1183">
                  <c:v>43707</c:v>
                </c:pt>
                <c:pt idx="1184">
                  <c:v>43710</c:v>
                </c:pt>
                <c:pt idx="1185">
                  <c:v>43711</c:v>
                </c:pt>
                <c:pt idx="1186">
                  <c:v>43712</c:v>
                </c:pt>
                <c:pt idx="1187">
                  <c:v>43713</c:v>
                </c:pt>
                <c:pt idx="1188">
                  <c:v>43714</c:v>
                </c:pt>
                <c:pt idx="1189">
                  <c:v>43717</c:v>
                </c:pt>
                <c:pt idx="1190">
                  <c:v>43718</c:v>
                </c:pt>
                <c:pt idx="1191">
                  <c:v>43719</c:v>
                </c:pt>
                <c:pt idx="1192">
                  <c:v>43720</c:v>
                </c:pt>
                <c:pt idx="1193">
                  <c:v>43721</c:v>
                </c:pt>
                <c:pt idx="1194">
                  <c:v>43724</c:v>
                </c:pt>
                <c:pt idx="1195">
                  <c:v>43725</c:v>
                </c:pt>
                <c:pt idx="1196">
                  <c:v>43726</c:v>
                </c:pt>
                <c:pt idx="1197">
                  <c:v>43727</c:v>
                </c:pt>
                <c:pt idx="1198">
                  <c:v>43728</c:v>
                </c:pt>
                <c:pt idx="1199">
                  <c:v>43731</c:v>
                </c:pt>
                <c:pt idx="1200">
                  <c:v>43732</c:v>
                </c:pt>
                <c:pt idx="1201">
                  <c:v>43733</c:v>
                </c:pt>
                <c:pt idx="1202">
                  <c:v>43734</c:v>
                </c:pt>
                <c:pt idx="1203">
                  <c:v>43735</c:v>
                </c:pt>
                <c:pt idx="1204">
                  <c:v>43738</c:v>
                </c:pt>
                <c:pt idx="1205">
                  <c:v>43739</c:v>
                </c:pt>
                <c:pt idx="1206">
                  <c:v>43740</c:v>
                </c:pt>
                <c:pt idx="1207">
                  <c:v>43741</c:v>
                </c:pt>
                <c:pt idx="1208">
                  <c:v>43742</c:v>
                </c:pt>
                <c:pt idx="1209">
                  <c:v>43745</c:v>
                </c:pt>
                <c:pt idx="1210">
                  <c:v>43746</c:v>
                </c:pt>
                <c:pt idx="1211">
                  <c:v>43747</c:v>
                </c:pt>
                <c:pt idx="1212">
                  <c:v>43748</c:v>
                </c:pt>
                <c:pt idx="1213">
                  <c:v>43749</c:v>
                </c:pt>
                <c:pt idx="1214">
                  <c:v>43752</c:v>
                </c:pt>
                <c:pt idx="1215">
                  <c:v>43753</c:v>
                </c:pt>
                <c:pt idx="1216">
                  <c:v>43754</c:v>
                </c:pt>
                <c:pt idx="1217">
                  <c:v>43755</c:v>
                </c:pt>
                <c:pt idx="1218">
                  <c:v>43756</c:v>
                </c:pt>
                <c:pt idx="1219">
                  <c:v>43759</c:v>
                </c:pt>
                <c:pt idx="1220">
                  <c:v>43760</c:v>
                </c:pt>
                <c:pt idx="1221">
                  <c:v>43761</c:v>
                </c:pt>
                <c:pt idx="1222">
                  <c:v>43762</c:v>
                </c:pt>
                <c:pt idx="1223">
                  <c:v>43763</c:v>
                </c:pt>
                <c:pt idx="1224">
                  <c:v>43766</c:v>
                </c:pt>
                <c:pt idx="1225">
                  <c:v>43767</c:v>
                </c:pt>
                <c:pt idx="1226">
                  <c:v>43768</c:v>
                </c:pt>
                <c:pt idx="1227">
                  <c:v>43769</c:v>
                </c:pt>
                <c:pt idx="1228">
                  <c:v>43770</c:v>
                </c:pt>
                <c:pt idx="1229">
                  <c:v>43773</c:v>
                </c:pt>
                <c:pt idx="1230">
                  <c:v>43774</c:v>
                </c:pt>
                <c:pt idx="1231">
                  <c:v>43775</c:v>
                </c:pt>
                <c:pt idx="1232">
                  <c:v>43776</c:v>
                </c:pt>
                <c:pt idx="1233">
                  <c:v>43777</c:v>
                </c:pt>
                <c:pt idx="1234">
                  <c:v>43780</c:v>
                </c:pt>
                <c:pt idx="1235">
                  <c:v>43781</c:v>
                </c:pt>
                <c:pt idx="1236">
                  <c:v>43782</c:v>
                </c:pt>
                <c:pt idx="1237">
                  <c:v>43783</c:v>
                </c:pt>
                <c:pt idx="1238">
                  <c:v>43784</c:v>
                </c:pt>
                <c:pt idx="1239">
                  <c:v>43787</c:v>
                </c:pt>
                <c:pt idx="1240">
                  <c:v>43788</c:v>
                </c:pt>
                <c:pt idx="1241">
                  <c:v>43789</c:v>
                </c:pt>
                <c:pt idx="1242">
                  <c:v>43790</c:v>
                </c:pt>
                <c:pt idx="1243">
                  <c:v>43791</c:v>
                </c:pt>
                <c:pt idx="1244">
                  <c:v>43794</c:v>
                </c:pt>
                <c:pt idx="1245">
                  <c:v>43795</c:v>
                </c:pt>
                <c:pt idx="1246">
                  <c:v>43796</c:v>
                </c:pt>
                <c:pt idx="1247">
                  <c:v>43797</c:v>
                </c:pt>
                <c:pt idx="1248">
                  <c:v>43798</c:v>
                </c:pt>
                <c:pt idx="1249">
                  <c:v>43801</c:v>
                </c:pt>
                <c:pt idx="1250">
                  <c:v>43802</c:v>
                </c:pt>
                <c:pt idx="1251">
                  <c:v>43803</c:v>
                </c:pt>
                <c:pt idx="1252">
                  <c:v>43804</c:v>
                </c:pt>
                <c:pt idx="1253">
                  <c:v>43805</c:v>
                </c:pt>
                <c:pt idx="1254">
                  <c:v>43808</c:v>
                </c:pt>
                <c:pt idx="1255">
                  <c:v>43809</c:v>
                </c:pt>
                <c:pt idx="1256">
                  <c:v>43810</c:v>
                </c:pt>
                <c:pt idx="1257">
                  <c:v>43811</c:v>
                </c:pt>
                <c:pt idx="1258">
                  <c:v>43812</c:v>
                </c:pt>
                <c:pt idx="1259">
                  <c:v>43815</c:v>
                </c:pt>
                <c:pt idx="1260">
                  <c:v>43816</c:v>
                </c:pt>
                <c:pt idx="1261">
                  <c:v>43817</c:v>
                </c:pt>
                <c:pt idx="1262">
                  <c:v>43818</c:v>
                </c:pt>
                <c:pt idx="1263">
                  <c:v>43819</c:v>
                </c:pt>
                <c:pt idx="1264">
                  <c:v>43822</c:v>
                </c:pt>
                <c:pt idx="1265">
                  <c:v>43823</c:v>
                </c:pt>
                <c:pt idx="1266">
                  <c:v>43824</c:v>
                </c:pt>
                <c:pt idx="1267">
                  <c:v>43825</c:v>
                </c:pt>
                <c:pt idx="1268">
                  <c:v>43826</c:v>
                </c:pt>
                <c:pt idx="1269">
                  <c:v>43829</c:v>
                </c:pt>
                <c:pt idx="1270">
                  <c:v>43830</c:v>
                </c:pt>
                <c:pt idx="1271">
                  <c:v>43831</c:v>
                </c:pt>
                <c:pt idx="1272">
                  <c:v>43832</c:v>
                </c:pt>
                <c:pt idx="1273">
                  <c:v>43833</c:v>
                </c:pt>
                <c:pt idx="1274">
                  <c:v>43836</c:v>
                </c:pt>
                <c:pt idx="1275">
                  <c:v>43837</c:v>
                </c:pt>
                <c:pt idx="1276">
                  <c:v>43838</c:v>
                </c:pt>
                <c:pt idx="1277">
                  <c:v>43839</c:v>
                </c:pt>
                <c:pt idx="1278">
                  <c:v>43840</c:v>
                </c:pt>
                <c:pt idx="1279">
                  <c:v>43843</c:v>
                </c:pt>
                <c:pt idx="1280">
                  <c:v>43844</c:v>
                </c:pt>
                <c:pt idx="1281">
                  <c:v>43845</c:v>
                </c:pt>
                <c:pt idx="1282">
                  <c:v>43846</c:v>
                </c:pt>
                <c:pt idx="1283">
                  <c:v>43847</c:v>
                </c:pt>
                <c:pt idx="1284">
                  <c:v>43850</c:v>
                </c:pt>
                <c:pt idx="1285">
                  <c:v>43851</c:v>
                </c:pt>
                <c:pt idx="1286">
                  <c:v>43852</c:v>
                </c:pt>
                <c:pt idx="1287">
                  <c:v>43853</c:v>
                </c:pt>
                <c:pt idx="1288">
                  <c:v>43854</c:v>
                </c:pt>
                <c:pt idx="1289">
                  <c:v>43857</c:v>
                </c:pt>
                <c:pt idx="1290">
                  <c:v>43858</c:v>
                </c:pt>
                <c:pt idx="1291">
                  <c:v>43859</c:v>
                </c:pt>
                <c:pt idx="1292">
                  <c:v>43860</c:v>
                </c:pt>
                <c:pt idx="1293">
                  <c:v>43861</c:v>
                </c:pt>
                <c:pt idx="1294">
                  <c:v>43864</c:v>
                </c:pt>
                <c:pt idx="1295">
                  <c:v>43865</c:v>
                </c:pt>
                <c:pt idx="1296">
                  <c:v>43866</c:v>
                </c:pt>
                <c:pt idx="1297">
                  <c:v>43867</c:v>
                </c:pt>
                <c:pt idx="1298">
                  <c:v>43868</c:v>
                </c:pt>
                <c:pt idx="1299">
                  <c:v>43871</c:v>
                </c:pt>
                <c:pt idx="1300">
                  <c:v>43872</c:v>
                </c:pt>
                <c:pt idx="1301">
                  <c:v>43873</c:v>
                </c:pt>
                <c:pt idx="1302">
                  <c:v>43874</c:v>
                </c:pt>
                <c:pt idx="1303">
                  <c:v>43875</c:v>
                </c:pt>
                <c:pt idx="1304">
                  <c:v>43878</c:v>
                </c:pt>
                <c:pt idx="1305">
                  <c:v>43879</c:v>
                </c:pt>
                <c:pt idx="1306">
                  <c:v>43880</c:v>
                </c:pt>
                <c:pt idx="1307">
                  <c:v>43881</c:v>
                </c:pt>
                <c:pt idx="1308">
                  <c:v>43882</c:v>
                </c:pt>
                <c:pt idx="1309">
                  <c:v>43885</c:v>
                </c:pt>
                <c:pt idx="1310">
                  <c:v>43886</c:v>
                </c:pt>
                <c:pt idx="1311">
                  <c:v>43887</c:v>
                </c:pt>
                <c:pt idx="1312">
                  <c:v>43888</c:v>
                </c:pt>
                <c:pt idx="1313">
                  <c:v>43889</c:v>
                </c:pt>
                <c:pt idx="1314">
                  <c:v>43892</c:v>
                </c:pt>
                <c:pt idx="1315">
                  <c:v>43893</c:v>
                </c:pt>
                <c:pt idx="1316">
                  <c:v>43894</c:v>
                </c:pt>
                <c:pt idx="1317">
                  <c:v>43895</c:v>
                </c:pt>
                <c:pt idx="1318">
                  <c:v>43896</c:v>
                </c:pt>
                <c:pt idx="1319">
                  <c:v>43899</c:v>
                </c:pt>
                <c:pt idx="1320">
                  <c:v>43900</c:v>
                </c:pt>
                <c:pt idx="1321">
                  <c:v>43901</c:v>
                </c:pt>
                <c:pt idx="1322">
                  <c:v>43902</c:v>
                </c:pt>
                <c:pt idx="1323">
                  <c:v>43903</c:v>
                </c:pt>
                <c:pt idx="1324">
                  <c:v>43906</c:v>
                </c:pt>
                <c:pt idx="1325">
                  <c:v>43907</c:v>
                </c:pt>
                <c:pt idx="1326">
                  <c:v>43908</c:v>
                </c:pt>
                <c:pt idx="1327">
                  <c:v>43909</c:v>
                </c:pt>
                <c:pt idx="1328">
                  <c:v>43910</c:v>
                </c:pt>
                <c:pt idx="1329">
                  <c:v>43913</c:v>
                </c:pt>
                <c:pt idx="1330">
                  <c:v>43914</c:v>
                </c:pt>
                <c:pt idx="1331">
                  <c:v>43915</c:v>
                </c:pt>
                <c:pt idx="1332">
                  <c:v>43916</c:v>
                </c:pt>
                <c:pt idx="1333">
                  <c:v>43917</c:v>
                </c:pt>
                <c:pt idx="1334">
                  <c:v>43920</c:v>
                </c:pt>
                <c:pt idx="1335">
                  <c:v>43921</c:v>
                </c:pt>
                <c:pt idx="1336">
                  <c:v>43922</c:v>
                </c:pt>
                <c:pt idx="1337">
                  <c:v>43923</c:v>
                </c:pt>
                <c:pt idx="1338">
                  <c:v>43924</c:v>
                </c:pt>
                <c:pt idx="1339">
                  <c:v>43927</c:v>
                </c:pt>
                <c:pt idx="1340">
                  <c:v>43928</c:v>
                </c:pt>
                <c:pt idx="1341">
                  <c:v>43929</c:v>
                </c:pt>
                <c:pt idx="1342">
                  <c:v>43930</c:v>
                </c:pt>
                <c:pt idx="1343">
                  <c:v>43931</c:v>
                </c:pt>
                <c:pt idx="1344">
                  <c:v>43934</c:v>
                </c:pt>
                <c:pt idx="1345">
                  <c:v>43935</c:v>
                </c:pt>
                <c:pt idx="1346">
                  <c:v>43936</c:v>
                </c:pt>
                <c:pt idx="1347">
                  <c:v>43937</c:v>
                </c:pt>
                <c:pt idx="1348">
                  <c:v>43938</c:v>
                </c:pt>
                <c:pt idx="1349">
                  <c:v>43941</c:v>
                </c:pt>
                <c:pt idx="1350">
                  <c:v>43942</c:v>
                </c:pt>
                <c:pt idx="1351">
                  <c:v>43943</c:v>
                </c:pt>
                <c:pt idx="1352">
                  <c:v>43944</c:v>
                </c:pt>
                <c:pt idx="1353">
                  <c:v>43945</c:v>
                </c:pt>
                <c:pt idx="1354">
                  <c:v>43948</c:v>
                </c:pt>
                <c:pt idx="1355">
                  <c:v>43949</c:v>
                </c:pt>
                <c:pt idx="1356">
                  <c:v>43950</c:v>
                </c:pt>
                <c:pt idx="1357">
                  <c:v>43951</c:v>
                </c:pt>
                <c:pt idx="1358">
                  <c:v>43952</c:v>
                </c:pt>
                <c:pt idx="1359">
                  <c:v>43955</c:v>
                </c:pt>
                <c:pt idx="1360">
                  <c:v>43956</c:v>
                </c:pt>
                <c:pt idx="1361">
                  <c:v>43957</c:v>
                </c:pt>
                <c:pt idx="1362">
                  <c:v>43958</c:v>
                </c:pt>
                <c:pt idx="1363">
                  <c:v>43959</c:v>
                </c:pt>
                <c:pt idx="1364">
                  <c:v>43962</c:v>
                </c:pt>
                <c:pt idx="1365">
                  <c:v>43963</c:v>
                </c:pt>
                <c:pt idx="1366">
                  <c:v>43964</c:v>
                </c:pt>
                <c:pt idx="1367">
                  <c:v>43965</c:v>
                </c:pt>
                <c:pt idx="1368">
                  <c:v>43966</c:v>
                </c:pt>
                <c:pt idx="1369">
                  <c:v>43969</c:v>
                </c:pt>
                <c:pt idx="1370">
                  <c:v>43970</c:v>
                </c:pt>
                <c:pt idx="1371">
                  <c:v>43971</c:v>
                </c:pt>
                <c:pt idx="1372">
                  <c:v>43972</c:v>
                </c:pt>
                <c:pt idx="1373">
                  <c:v>43973</c:v>
                </c:pt>
                <c:pt idx="1374">
                  <c:v>43976</c:v>
                </c:pt>
                <c:pt idx="1375">
                  <c:v>43977</c:v>
                </c:pt>
                <c:pt idx="1376">
                  <c:v>43978</c:v>
                </c:pt>
                <c:pt idx="1377">
                  <c:v>43979</c:v>
                </c:pt>
                <c:pt idx="1378">
                  <c:v>43980</c:v>
                </c:pt>
                <c:pt idx="1379">
                  <c:v>43983</c:v>
                </c:pt>
                <c:pt idx="1380">
                  <c:v>43984</c:v>
                </c:pt>
                <c:pt idx="1381">
                  <c:v>43985</c:v>
                </c:pt>
                <c:pt idx="1382">
                  <c:v>43986</c:v>
                </c:pt>
                <c:pt idx="1383">
                  <c:v>43987</c:v>
                </c:pt>
                <c:pt idx="1384">
                  <c:v>43990</c:v>
                </c:pt>
                <c:pt idx="1385">
                  <c:v>43991</c:v>
                </c:pt>
                <c:pt idx="1386">
                  <c:v>43992</c:v>
                </c:pt>
                <c:pt idx="1387">
                  <c:v>43993</c:v>
                </c:pt>
                <c:pt idx="1388">
                  <c:v>43994</c:v>
                </c:pt>
                <c:pt idx="1389">
                  <c:v>43997</c:v>
                </c:pt>
                <c:pt idx="1390">
                  <c:v>43998</c:v>
                </c:pt>
                <c:pt idx="1391">
                  <c:v>43999</c:v>
                </c:pt>
                <c:pt idx="1392">
                  <c:v>44000</c:v>
                </c:pt>
                <c:pt idx="1393">
                  <c:v>44001</c:v>
                </c:pt>
                <c:pt idx="1394">
                  <c:v>44004</c:v>
                </c:pt>
                <c:pt idx="1395">
                  <c:v>44005</c:v>
                </c:pt>
                <c:pt idx="1396">
                  <c:v>44006</c:v>
                </c:pt>
                <c:pt idx="1397">
                  <c:v>44007</c:v>
                </c:pt>
                <c:pt idx="1398">
                  <c:v>44008</c:v>
                </c:pt>
                <c:pt idx="1399">
                  <c:v>44011</c:v>
                </c:pt>
                <c:pt idx="1400">
                  <c:v>44012</c:v>
                </c:pt>
                <c:pt idx="1401">
                  <c:v>44013</c:v>
                </c:pt>
                <c:pt idx="1402">
                  <c:v>44014</c:v>
                </c:pt>
                <c:pt idx="1403">
                  <c:v>44015</c:v>
                </c:pt>
                <c:pt idx="1404">
                  <c:v>44018</c:v>
                </c:pt>
                <c:pt idx="1405">
                  <c:v>44019</c:v>
                </c:pt>
                <c:pt idx="1406">
                  <c:v>44020</c:v>
                </c:pt>
                <c:pt idx="1407">
                  <c:v>44021</c:v>
                </c:pt>
                <c:pt idx="1408">
                  <c:v>44022</c:v>
                </c:pt>
                <c:pt idx="1409">
                  <c:v>44025</c:v>
                </c:pt>
                <c:pt idx="1410">
                  <c:v>44026</c:v>
                </c:pt>
                <c:pt idx="1411">
                  <c:v>44027</c:v>
                </c:pt>
                <c:pt idx="1412">
                  <c:v>44028</c:v>
                </c:pt>
                <c:pt idx="1413">
                  <c:v>44029</c:v>
                </c:pt>
                <c:pt idx="1414">
                  <c:v>44032</c:v>
                </c:pt>
                <c:pt idx="1415">
                  <c:v>44033</c:v>
                </c:pt>
                <c:pt idx="1416">
                  <c:v>44034</c:v>
                </c:pt>
                <c:pt idx="1417">
                  <c:v>44035</c:v>
                </c:pt>
                <c:pt idx="1418">
                  <c:v>44036</c:v>
                </c:pt>
                <c:pt idx="1419">
                  <c:v>44039</c:v>
                </c:pt>
                <c:pt idx="1420">
                  <c:v>44040</c:v>
                </c:pt>
                <c:pt idx="1421">
                  <c:v>44041</c:v>
                </c:pt>
                <c:pt idx="1422">
                  <c:v>44042</c:v>
                </c:pt>
                <c:pt idx="1423">
                  <c:v>44043</c:v>
                </c:pt>
                <c:pt idx="1424">
                  <c:v>44046</c:v>
                </c:pt>
                <c:pt idx="1425">
                  <c:v>44047</c:v>
                </c:pt>
                <c:pt idx="1426">
                  <c:v>44048</c:v>
                </c:pt>
                <c:pt idx="1427">
                  <c:v>44049</c:v>
                </c:pt>
                <c:pt idx="1428">
                  <c:v>44050</c:v>
                </c:pt>
                <c:pt idx="1429">
                  <c:v>44053</c:v>
                </c:pt>
                <c:pt idx="1430">
                  <c:v>44054</c:v>
                </c:pt>
                <c:pt idx="1431">
                  <c:v>44055</c:v>
                </c:pt>
                <c:pt idx="1432">
                  <c:v>44056</c:v>
                </c:pt>
                <c:pt idx="1433">
                  <c:v>44057</c:v>
                </c:pt>
                <c:pt idx="1434">
                  <c:v>44060</c:v>
                </c:pt>
                <c:pt idx="1435">
                  <c:v>44061</c:v>
                </c:pt>
                <c:pt idx="1436">
                  <c:v>44062</c:v>
                </c:pt>
                <c:pt idx="1437">
                  <c:v>44063</c:v>
                </c:pt>
                <c:pt idx="1438">
                  <c:v>44064</c:v>
                </c:pt>
                <c:pt idx="1439">
                  <c:v>44067</c:v>
                </c:pt>
                <c:pt idx="1440">
                  <c:v>44068</c:v>
                </c:pt>
                <c:pt idx="1441">
                  <c:v>44069</c:v>
                </c:pt>
                <c:pt idx="1442">
                  <c:v>44070</c:v>
                </c:pt>
                <c:pt idx="1443">
                  <c:v>44071</c:v>
                </c:pt>
                <c:pt idx="1444">
                  <c:v>44074</c:v>
                </c:pt>
                <c:pt idx="1445">
                  <c:v>44075</c:v>
                </c:pt>
                <c:pt idx="1446">
                  <c:v>44076</c:v>
                </c:pt>
                <c:pt idx="1447">
                  <c:v>44077</c:v>
                </c:pt>
                <c:pt idx="1448">
                  <c:v>44078</c:v>
                </c:pt>
                <c:pt idx="1449">
                  <c:v>44081</c:v>
                </c:pt>
                <c:pt idx="1450">
                  <c:v>44082</c:v>
                </c:pt>
                <c:pt idx="1451">
                  <c:v>44083</c:v>
                </c:pt>
                <c:pt idx="1452">
                  <c:v>44084</c:v>
                </c:pt>
                <c:pt idx="1453">
                  <c:v>44085</c:v>
                </c:pt>
                <c:pt idx="1454">
                  <c:v>44088</c:v>
                </c:pt>
                <c:pt idx="1455">
                  <c:v>44089</c:v>
                </c:pt>
                <c:pt idx="1456">
                  <c:v>44090</c:v>
                </c:pt>
                <c:pt idx="1457">
                  <c:v>44091</c:v>
                </c:pt>
                <c:pt idx="1458">
                  <c:v>44092</c:v>
                </c:pt>
                <c:pt idx="1459">
                  <c:v>44095</c:v>
                </c:pt>
                <c:pt idx="1460">
                  <c:v>44096</c:v>
                </c:pt>
                <c:pt idx="1461">
                  <c:v>44097</c:v>
                </c:pt>
                <c:pt idx="1462">
                  <c:v>44098</c:v>
                </c:pt>
                <c:pt idx="1463">
                  <c:v>44099</c:v>
                </c:pt>
                <c:pt idx="1464">
                  <c:v>44102</c:v>
                </c:pt>
                <c:pt idx="1465">
                  <c:v>44103</c:v>
                </c:pt>
                <c:pt idx="1466">
                  <c:v>44104</c:v>
                </c:pt>
                <c:pt idx="1467">
                  <c:v>44105</c:v>
                </c:pt>
                <c:pt idx="1468">
                  <c:v>44106</c:v>
                </c:pt>
                <c:pt idx="1469">
                  <c:v>44109</c:v>
                </c:pt>
                <c:pt idx="1470">
                  <c:v>44110</c:v>
                </c:pt>
                <c:pt idx="1471">
                  <c:v>44111</c:v>
                </c:pt>
                <c:pt idx="1472">
                  <c:v>44112</c:v>
                </c:pt>
                <c:pt idx="1473">
                  <c:v>44113</c:v>
                </c:pt>
                <c:pt idx="1474">
                  <c:v>44116</c:v>
                </c:pt>
                <c:pt idx="1475">
                  <c:v>44117</c:v>
                </c:pt>
                <c:pt idx="1476">
                  <c:v>44118</c:v>
                </c:pt>
                <c:pt idx="1477">
                  <c:v>44119</c:v>
                </c:pt>
                <c:pt idx="1478">
                  <c:v>44120</c:v>
                </c:pt>
                <c:pt idx="1479">
                  <c:v>44123</c:v>
                </c:pt>
                <c:pt idx="1480">
                  <c:v>44124</c:v>
                </c:pt>
                <c:pt idx="1481">
                  <c:v>44125</c:v>
                </c:pt>
                <c:pt idx="1482">
                  <c:v>44126</c:v>
                </c:pt>
                <c:pt idx="1483">
                  <c:v>44127</c:v>
                </c:pt>
                <c:pt idx="1484">
                  <c:v>44130</c:v>
                </c:pt>
                <c:pt idx="1485">
                  <c:v>44131</c:v>
                </c:pt>
                <c:pt idx="1486">
                  <c:v>44132</c:v>
                </c:pt>
                <c:pt idx="1487">
                  <c:v>44133</c:v>
                </c:pt>
                <c:pt idx="1488">
                  <c:v>44134</c:v>
                </c:pt>
                <c:pt idx="1489">
                  <c:v>44137</c:v>
                </c:pt>
                <c:pt idx="1490">
                  <c:v>44138</c:v>
                </c:pt>
                <c:pt idx="1491">
                  <c:v>44139</c:v>
                </c:pt>
                <c:pt idx="1492">
                  <c:v>44140</c:v>
                </c:pt>
                <c:pt idx="1493">
                  <c:v>44141</c:v>
                </c:pt>
                <c:pt idx="1494">
                  <c:v>44144</c:v>
                </c:pt>
                <c:pt idx="1495">
                  <c:v>44145</c:v>
                </c:pt>
                <c:pt idx="1496">
                  <c:v>44146</c:v>
                </c:pt>
                <c:pt idx="1497">
                  <c:v>44147</c:v>
                </c:pt>
                <c:pt idx="1498">
                  <c:v>44148</c:v>
                </c:pt>
                <c:pt idx="1499">
                  <c:v>44151</c:v>
                </c:pt>
                <c:pt idx="1500">
                  <c:v>44152</c:v>
                </c:pt>
                <c:pt idx="1501">
                  <c:v>44153</c:v>
                </c:pt>
                <c:pt idx="1502">
                  <c:v>44154</c:v>
                </c:pt>
                <c:pt idx="1503">
                  <c:v>44155</c:v>
                </c:pt>
                <c:pt idx="1504">
                  <c:v>44158</c:v>
                </c:pt>
                <c:pt idx="1505">
                  <c:v>44159</c:v>
                </c:pt>
                <c:pt idx="1506">
                  <c:v>44160</c:v>
                </c:pt>
                <c:pt idx="1507">
                  <c:v>44161</c:v>
                </c:pt>
                <c:pt idx="1508">
                  <c:v>44162</c:v>
                </c:pt>
                <c:pt idx="1509">
                  <c:v>44165</c:v>
                </c:pt>
                <c:pt idx="1510">
                  <c:v>44166</c:v>
                </c:pt>
                <c:pt idx="1511">
                  <c:v>44167</c:v>
                </c:pt>
                <c:pt idx="1512">
                  <c:v>44168</c:v>
                </c:pt>
                <c:pt idx="1513">
                  <c:v>44169</c:v>
                </c:pt>
                <c:pt idx="1514">
                  <c:v>44172</c:v>
                </c:pt>
                <c:pt idx="1515">
                  <c:v>44173</c:v>
                </c:pt>
                <c:pt idx="1516">
                  <c:v>44174</c:v>
                </c:pt>
                <c:pt idx="1517">
                  <c:v>44175</c:v>
                </c:pt>
                <c:pt idx="1518">
                  <c:v>44176</c:v>
                </c:pt>
                <c:pt idx="1519">
                  <c:v>44179</c:v>
                </c:pt>
                <c:pt idx="1520">
                  <c:v>44180</c:v>
                </c:pt>
                <c:pt idx="1521">
                  <c:v>44181</c:v>
                </c:pt>
                <c:pt idx="1522">
                  <c:v>44182</c:v>
                </c:pt>
                <c:pt idx="1523">
                  <c:v>44183</c:v>
                </c:pt>
                <c:pt idx="1524">
                  <c:v>44186</c:v>
                </c:pt>
                <c:pt idx="1525">
                  <c:v>44187</c:v>
                </c:pt>
                <c:pt idx="1526">
                  <c:v>44188</c:v>
                </c:pt>
                <c:pt idx="1527">
                  <c:v>44189</c:v>
                </c:pt>
                <c:pt idx="1528">
                  <c:v>44190</c:v>
                </c:pt>
                <c:pt idx="1529">
                  <c:v>44193</c:v>
                </c:pt>
                <c:pt idx="1530">
                  <c:v>44194</c:v>
                </c:pt>
                <c:pt idx="1531">
                  <c:v>44195</c:v>
                </c:pt>
                <c:pt idx="1532">
                  <c:v>44196</c:v>
                </c:pt>
                <c:pt idx="1533">
                  <c:v>44197</c:v>
                </c:pt>
                <c:pt idx="1534">
                  <c:v>44200</c:v>
                </c:pt>
                <c:pt idx="1535">
                  <c:v>44201</c:v>
                </c:pt>
                <c:pt idx="1536">
                  <c:v>44202</c:v>
                </c:pt>
                <c:pt idx="1537">
                  <c:v>44203</c:v>
                </c:pt>
                <c:pt idx="1538">
                  <c:v>44204</c:v>
                </c:pt>
                <c:pt idx="1539">
                  <c:v>44207</c:v>
                </c:pt>
                <c:pt idx="1540">
                  <c:v>44208</c:v>
                </c:pt>
                <c:pt idx="1541">
                  <c:v>44209</c:v>
                </c:pt>
                <c:pt idx="1542">
                  <c:v>44210</c:v>
                </c:pt>
                <c:pt idx="1543">
                  <c:v>44211</c:v>
                </c:pt>
                <c:pt idx="1544">
                  <c:v>44214</c:v>
                </c:pt>
                <c:pt idx="1545">
                  <c:v>44215</c:v>
                </c:pt>
                <c:pt idx="1546">
                  <c:v>44216</c:v>
                </c:pt>
                <c:pt idx="1547">
                  <c:v>44217</c:v>
                </c:pt>
                <c:pt idx="1548">
                  <c:v>44218</c:v>
                </c:pt>
                <c:pt idx="1549">
                  <c:v>44221</c:v>
                </c:pt>
                <c:pt idx="1550">
                  <c:v>44222</c:v>
                </c:pt>
                <c:pt idx="1551">
                  <c:v>44223</c:v>
                </c:pt>
                <c:pt idx="1552">
                  <c:v>44224</c:v>
                </c:pt>
                <c:pt idx="1553">
                  <c:v>44225</c:v>
                </c:pt>
                <c:pt idx="1554">
                  <c:v>44228</c:v>
                </c:pt>
                <c:pt idx="1555">
                  <c:v>44229</c:v>
                </c:pt>
                <c:pt idx="1556">
                  <c:v>44230</c:v>
                </c:pt>
                <c:pt idx="1557">
                  <c:v>44231</c:v>
                </c:pt>
                <c:pt idx="1558">
                  <c:v>44232</c:v>
                </c:pt>
                <c:pt idx="1559">
                  <c:v>44235</c:v>
                </c:pt>
                <c:pt idx="1560">
                  <c:v>44236</c:v>
                </c:pt>
                <c:pt idx="1561">
                  <c:v>44237</c:v>
                </c:pt>
                <c:pt idx="1562">
                  <c:v>44238</c:v>
                </c:pt>
                <c:pt idx="1563">
                  <c:v>44239</c:v>
                </c:pt>
                <c:pt idx="1564">
                  <c:v>44242</c:v>
                </c:pt>
                <c:pt idx="1565">
                  <c:v>44243</c:v>
                </c:pt>
                <c:pt idx="1566">
                  <c:v>44244</c:v>
                </c:pt>
                <c:pt idx="1567">
                  <c:v>44245</c:v>
                </c:pt>
                <c:pt idx="1568">
                  <c:v>44246</c:v>
                </c:pt>
                <c:pt idx="1569">
                  <c:v>44249</c:v>
                </c:pt>
                <c:pt idx="1570">
                  <c:v>44250</c:v>
                </c:pt>
                <c:pt idx="1571">
                  <c:v>44251</c:v>
                </c:pt>
                <c:pt idx="1572">
                  <c:v>44252</c:v>
                </c:pt>
                <c:pt idx="1573">
                  <c:v>44253</c:v>
                </c:pt>
                <c:pt idx="1574">
                  <c:v>44256</c:v>
                </c:pt>
                <c:pt idx="1575">
                  <c:v>44257</c:v>
                </c:pt>
                <c:pt idx="1576">
                  <c:v>44258</c:v>
                </c:pt>
                <c:pt idx="1577">
                  <c:v>44259</c:v>
                </c:pt>
                <c:pt idx="1578">
                  <c:v>44260</c:v>
                </c:pt>
                <c:pt idx="1579">
                  <c:v>44263</c:v>
                </c:pt>
                <c:pt idx="1580">
                  <c:v>44264</c:v>
                </c:pt>
                <c:pt idx="1581">
                  <c:v>44265</c:v>
                </c:pt>
                <c:pt idx="1582">
                  <c:v>44266</c:v>
                </c:pt>
                <c:pt idx="1583">
                  <c:v>44267</c:v>
                </c:pt>
                <c:pt idx="1584">
                  <c:v>44270</c:v>
                </c:pt>
                <c:pt idx="1585">
                  <c:v>44271</c:v>
                </c:pt>
                <c:pt idx="1586">
                  <c:v>44272</c:v>
                </c:pt>
                <c:pt idx="1587">
                  <c:v>44273</c:v>
                </c:pt>
                <c:pt idx="1588">
                  <c:v>44274</c:v>
                </c:pt>
                <c:pt idx="1589">
                  <c:v>44277</c:v>
                </c:pt>
                <c:pt idx="1590">
                  <c:v>44278</c:v>
                </c:pt>
                <c:pt idx="1591">
                  <c:v>44279</c:v>
                </c:pt>
                <c:pt idx="1592">
                  <c:v>44280</c:v>
                </c:pt>
                <c:pt idx="1593">
                  <c:v>44281</c:v>
                </c:pt>
                <c:pt idx="1594">
                  <c:v>44284</c:v>
                </c:pt>
                <c:pt idx="1595">
                  <c:v>44285</c:v>
                </c:pt>
                <c:pt idx="1596">
                  <c:v>44286</c:v>
                </c:pt>
                <c:pt idx="1597">
                  <c:v>44287</c:v>
                </c:pt>
                <c:pt idx="1598">
                  <c:v>44288</c:v>
                </c:pt>
                <c:pt idx="1599">
                  <c:v>44291</c:v>
                </c:pt>
                <c:pt idx="1600">
                  <c:v>44292</c:v>
                </c:pt>
                <c:pt idx="1601">
                  <c:v>44293</c:v>
                </c:pt>
                <c:pt idx="1602">
                  <c:v>44294</c:v>
                </c:pt>
                <c:pt idx="1603">
                  <c:v>44295</c:v>
                </c:pt>
                <c:pt idx="1604">
                  <c:v>44298</c:v>
                </c:pt>
                <c:pt idx="1605">
                  <c:v>44299</c:v>
                </c:pt>
                <c:pt idx="1606">
                  <c:v>44300</c:v>
                </c:pt>
                <c:pt idx="1607">
                  <c:v>44301</c:v>
                </c:pt>
                <c:pt idx="1608">
                  <c:v>44302</c:v>
                </c:pt>
                <c:pt idx="1609">
                  <c:v>44305</c:v>
                </c:pt>
                <c:pt idx="1610">
                  <c:v>44306</c:v>
                </c:pt>
                <c:pt idx="1611">
                  <c:v>44307</c:v>
                </c:pt>
                <c:pt idx="1612">
                  <c:v>44308</c:v>
                </c:pt>
                <c:pt idx="1613">
                  <c:v>44309</c:v>
                </c:pt>
                <c:pt idx="1614">
                  <c:v>44312</c:v>
                </c:pt>
                <c:pt idx="1615">
                  <c:v>44313</c:v>
                </c:pt>
                <c:pt idx="1616">
                  <c:v>44314</c:v>
                </c:pt>
                <c:pt idx="1617">
                  <c:v>44315</c:v>
                </c:pt>
                <c:pt idx="1618">
                  <c:v>44316</c:v>
                </c:pt>
                <c:pt idx="1619">
                  <c:v>44319</c:v>
                </c:pt>
                <c:pt idx="1620">
                  <c:v>44320</c:v>
                </c:pt>
                <c:pt idx="1621">
                  <c:v>44321</c:v>
                </c:pt>
                <c:pt idx="1622">
                  <c:v>44322</c:v>
                </c:pt>
                <c:pt idx="1623">
                  <c:v>44323</c:v>
                </c:pt>
                <c:pt idx="1624">
                  <c:v>44326</c:v>
                </c:pt>
                <c:pt idx="1625">
                  <c:v>44327</c:v>
                </c:pt>
                <c:pt idx="1626">
                  <c:v>44328</c:v>
                </c:pt>
                <c:pt idx="1627">
                  <c:v>44329</c:v>
                </c:pt>
                <c:pt idx="1628">
                  <c:v>44330</c:v>
                </c:pt>
                <c:pt idx="1629">
                  <c:v>44333</c:v>
                </c:pt>
                <c:pt idx="1630">
                  <c:v>44334</c:v>
                </c:pt>
                <c:pt idx="1631">
                  <c:v>44335</c:v>
                </c:pt>
                <c:pt idx="1632">
                  <c:v>44336</c:v>
                </c:pt>
                <c:pt idx="1633">
                  <c:v>44337</c:v>
                </c:pt>
                <c:pt idx="1634">
                  <c:v>44340</c:v>
                </c:pt>
                <c:pt idx="1635">
                  <c:v>44341</c:v>
                </c:pt>
                <c:pt idx="1636">
                  <c:v>44342</c:v>
                </c:pt>
                <c:pt idx="1637">
                  <c:v>44343</c:v>
                </c:pt>
                <c:pt idx="1638">
                  <c:v>44344</c:v>
                </c:pt>
                <c:pt idx="1639">
                  <c:v>44347</c:v>
                </c:pt>
                <c:pt idx="1640">
                  <c:v>44348</c:v>
                </c:pt>
                <c:pt idx="1641">
                  <c:v>44349</c:v>
                </c:pt>
                <c:pt idx="1642">
                  <c:v>44350</c:v>
                </c:pt>
                <c:pt idx="1643">
                  <c:v>44351</c:v>
                </c:pt>
                <c:pt idx="1644">
                  <c:v>44354</c:v>
                </c:pt>
                <c:pt idx="1645">
                  <c:v>44355</c:v>
                </c:pt>
                <c:pt idx="1646">
                  <c:v>44356</c:v>
                </c:pt>
                <c:pt idx="1647">
                  <c:v>44357</c:v>
                </c:pt>
                <c:pt idx="1648">
                  <c:v>44358</c:v>
                </c:pt>
                <c:pt idx="1649">
                  <c:v>44361</c:v>
                </c:pt>
                <c:pt idx="1650">
                  <c:v>44362</c:v>
                </c:pt>
                <c:pt idx="1651">
                  <c:v>44363</c:v>
                </c:pt>
                <c:pt idx="1652">
                  <c:v>44364</c:v>
                </c:pt>
                <c:pt idx="1653">
                  <c:v>44365</c:v>
                </c:pt>
                <c:pt idx="1654">
                  <c:v>44368</c:v>
                </c:pt>
                <c:pt idx="1655">
                  <c:v>44369</c:v>
                </c:pt>
                <c:pt idx="1656">
                  <c:v>44370</c:v>
                </c:pt>
                <c:pt idx="1657">
                  <c:v>44371</c:v>
                </c:pt>
                <c:pt idx="1658">
                  <c:v>44372</c:v>
                </c:pt>
                <c:pt idx="1659">
                  <c:v>44375</c:v>
                </c:pt>
                <c:pt idx="1660">
                  <c:v>44376</c:v>
                </c:pt>
                <c:pt idx="1661">
                  <c:v>44377</c:v>
                </c:pt>
                <c:pt idx="1662">
                  <c:v>44378</c:v>
                </c:pt>
                <c:pt idx="1663">
                  <c:v>44379</c:v>
                </c:pt>
                <c:pt idx="1664">
                  <c:v>44382</c:v>
                </c:pt>
                <c:pt idx="1665">
                  <c:v>44383</c:v>
                </c:pt>
                <c:pt idx="1666">
                  <c:v>44384</c:v>
                </c:pt>
                <c:pt idx="1667">
                  <c:v>44385</c:v>
                </c:pt>
                <c:pt idx="1668">
                  <c:v>44386</c:v>
                </c:pt>
                <c:pt idx="1669">
                  <c:v>44389</c:v>
                </c:pt>
                <c:pt idx="1670">
                  <c:v>44390</c:v>
                </c:pt>
                <c:pt idx="1671">
                  <c:v>44391</c:v>
                </c:pt>
                <c:pt idx="1672">
                  <c:v>44392</c:v>
                </c:pt>
                <c:pt idx="1673">
                  <c:v>44393</c:v>
                </c:pt>
                <c:pt idx="1674">
                  <c:v>44396</c:v>
                </c:pt>
                <c:pt idx="1675">
                  <c:v>44397</c:v>
                </c:pt>
                <c:pt idx="1676">
                  <c:v>44398</c:v>
                </c:pt>
                <c:pt idx="1677">
                  <c:v>44399</c:v>
                </c:pt>
                <c:pt idx="1678">
                  <c:v>44400</c:v>
                </c:pt>
                <c:pt idx="1679">
                  <c:v>44403</c:v>
                </c:pt>
                <c:pt idx="1680">
                  <c:v>44404</c:v>
                </c:pt>
                <c:pt idx="1681">
                  <c:v>44405</c:v>
                </c:pt>
                <c:pt idx="1682">
                  <c:v>44406</c:v>
                </c:pt>
                <c:pt idx="1683">
                  <c:v>44407</c:v>
                </c:pt>
                <c:pt idx="1684">
                  <c:v>44410</c:v>
                </c:pt>
                <c:pt idx="1685">
                  <c:v>44411</c:v>
                </c:pt>
                <c:pt idx="1686">
                  <c:v>44412</c:v>
                </c:pt>
                <c:pt idx="1687">
                  <c:v>44413</c:v>
                </c:pt>
                <c:pt idx="1688">
                  <c:v>44414</c:v>
                </c:pt>
                <c:pt idx="1689">
                  <c:v>44417</c:v>
                </c:pt>
                <c:pt idx="1690">
                  <c:v>44418</c:v>
                </c:pt>
                <c:pt idx="1691">
                  <c:v>44419</c:v>
                </c:pt>
                <c:pt idx="1692">
                  <c:v>44420</c:v>
                </c:pt>
                <c:pt idx="1693">
                  <c:v>44421</c:v>
                </c:pt>
                <c:pt idx="1694">
                  <c:v>44424</c:v>
                </c:pt>
                <c:pt idx="1695">
                  <c:v>44425</c:v>
                </c:pt>
                <c:pt idx="1696">
                  <c:v>44426</c:v>
                </c:pt>
                <c:pt idx="1697">
                  <c:v>44427</c:v>
                </c:pt>
                <c:pt idx="1698">
                  <c:v>44428</c:v>
                </c:pt>
                <c:pt idx="1699">
                  <c:v>44431</c:v>
                </c:pt>
                <c:pt idx="1700">
                  <c:v>44432</c:v>
                </c:pt>
                <c:pt idx="1701">
                  <c:v>44433</c:v>
                </c:pt>
                <c:pt idx="1702">
                  <c:v>44434</c:v>
                </c:pt>
                <c:pt idx="1703">
                  <c:v>44435</c:v>
                </c:pt>
                <c:pt idx="1704">
                  <c:v>44438</c:v>
                </c:pt>
                <c:pt idx="1705">
                  <c:v>44439</c:v>
                </c:pt>
                <c:pt idx="1706">
                  <c:v>44440</c:v>
                </c:pt>
                <c:pt idx="1707">
                  <c:v>44441</c:v>
                </c:pt>
                <c:pt idx="1708">
                  <c:v>44442</c:v>
                </c:pt>
                <c:pt idx="1709">
                  <c:v>44445</c:v>
                </c:pt>
                <c:pt idx="1710">
                  <c:v>44446</c:v>
                </c:pt>
                <c:pt idx="1711">
                  <c:v>44447</c:v>
                </c:pt>
                <c:pt idx="1712">
                  <c:v>44448</c:v>
                </c:pt>
                <c:pt idx="1713">
                  <c:v>44449</c:v>
                </c:pt>
                <c:pt idx="1714">
                  <c:v>44452</c:v>
                </c:pt>
                <c:pt idx="1715">
                  <c:v>44453</c:v>
                </c:pt>
                <c:pt idx="1716">
                  <c:v>44454</c:v>
                </c:pt>
                <c:pt idx="1717">
                  <c:v>44455</c:v>
                </c:pt>
                <c:pt idx="1718">
                  <c:v>44456</c:v>
                </c:pt>
                <c:pt idx="1719">
                  <c:v>44459</c:v>
                </c:pt>
                <c:pt idx="1720">
                  <c:v>44460</c:v>
                </c:pt>
                <c:pt idx="1721">
                  <c:v>44461</c:v>
                </c:pt>
                <c:pt idx="1722">
                  <c:v>44462</c:v>
                </c:pt>
                <c:pt idx="1723">
                  <c:v>44463</c:v>
                </c:pt>
                <c:pt idx="1724">
                  <c:v>44466</c:v>
                </c:pt>
                <c:pt idx="1725">
                  <c:v>44467</c:v>
                </c:pt>
                <c:pt idx="1726">
                  <c:v>44468</c:v>
                </c:pt>
                <c:pt idx="1727">
                  <c:v>44469</c:v>
                </c:pt>
                <c:pt idx="1728">
                  <c:v>44470</c:v>
                </c:pt>
                <c:pt idx="1729">
                  <c:v>44473</c:v>
                </c:pt>
                <c:pt idx="1730">
                  <c:v>44474</c:v>
                </c:pt>
                <c:pt idx="1731">
                  <c:v>44475</c:v>
                </c:pt>
                <c:pt idx="1732">
                  <c:v>44476</c:v>
                </c:pt>
                <c:pt idx="1733">
                  <c:v>44477</c:v>
                </c:pt>
                <c:pt idx="1734">
                  <c:v>44480</c:v>
                </c:pt>
                <c:pt idx="1735">
                  <c:v>44481</c:v>
                </c:pt>
                <c:pt idx="1736">
                  <c:v>44482</c:v>
                </c:pt>
                <c:pt idx="1737">
                  <c:v>44483</c:v>
                </c:pt>
                <c:pt idx="1738">
                  <c:v>44484</c:v>
                </c:pt>
                <c:pt idx="1739">
                  <c:v>44487</c:v>
                </c:pt>
                <c:pt idx="1740">
                  <c:v>44488</c:v>
                </c:pt>
                <c:pt idx="1741">
                  <c:v>44489</c:v>
                </c:pt>
                <c:pt idx="1742">
                  <c:v>44490</c:v>
                </c:pt>
                <c:pt idx="1743">
                  <c:v>44491</c:v>
                </c:pt>
              </c:numCache>
            </c:numRef>
          </c:cat>
          <c:val>
            <c:numRef>
              <c:f>'2'!$F$10:$F$3004</c:f>
              <c:numCache>
                <c:formatCode>General</c:formatCode>
                <c:ptCount val="2995"/>
                <c:pt idx="0">
                  <c:v>1.0024999999999999</c:v>
                </c:pt>
                <c:pt idx="1">
                  <c:v>1.0088999999999999</c:v>
                </c:pt>
                <c:pt idx="2">
                  <c:v>1.012</c:v>
                </c:pt>
                <c:pt idx="3">
                  <c:v>1.002</c:v>
                </c:pt>
                <c:pt idx="4">
                  <c:v>0.97319999999999995</c:v>
                </c:pt>
                <c:pt idx="5">
                  <c:v>0.96160000000000001</c:v>
                </c:pt>
                <c:pt idx="6">
                  <c:v>0.93140000000000001</c:v>
                </c:pt>
                <c:pt idx="7">
                  <c:v>0.87780000000000002</c:v>
                </c:pt>
                <c:pt idx="8">
                  <c:v>0.88849999999999996</c:v>
                </c:pt>
                <c:pt idx="9">
                  <c:v>0.91239999999999999</c:v>
                </c:pt>
                <c:pt idx="10">
                  <c:v>0.93100000000000005</c:v>
                </c:pt>
                <c:pt idx="11">
                  <c:v>0.9466</c:v>
                </c:pt>
                <c:pt idx="12">
                  <c:v>0.91610000000000003</c:v>
                </c:pt>
                <c:pt idx="13">
                  <c:v>0.91479999999999995</c:v>
                </c:pt>
                <c:pt idx="14">
                  <c:v>0.85599999999999998</c:v>
                </c:pt>
                <c:pt idx="15">
                  <c:v>0.77229999999999999</c:v>
                </c:pt>
                <c:pt idx="16">
                  <c:v>0.71150000000000002</c:v>
                </c:pt>
                <c:pt idx="17">
                  <c:v>0.72799999999999998</c:v>
                </c:pt>
                <c:pt idx="18">
                  <c:v>0.73570000000000002</c:v>
                </c:pt>
                <c:pt idx="19">
                  <c:v>0.73329999999999995</c:v>
                </c:pt>
                <c:pt idx="20">
                  <c:v>0.77210000000000001</c:v>
                </c:pt>
                <c:pt idx="21">
                  <c:v>0.78139999999999998</c:v>
                </c:pt>
                <c:pt idx="22">
                  <c:v>0.75349999999999995</c:v>
                </c:pt>
                <c:pt idx="23">
                  <c:v>0.73499999999999999</c:v>
                </c:pt>
                <c:pt idx="24">
                  <c:v>0.78029999999999999</c:v>
                </c:pt>
                <c:pt idx="25">
                  <c:v>0.79959999999999998</c:v>
                </c:pt>
                <c:pt idx="26">
                  <c:v>0.79039999999999999</c:v>
                </c:pt>
                <c:pt idx="27">
                  <c:v>0.7863</c:v>
                </c:pt>
                <c:pt idx="28">
                  <c:v>0.78500000000000003</c:v>
                </c:pt>
                <c:pt idx="29">
                  <c:v>0.78449999999999998</c:v>
                </c:pt>
                <c:pt idx="30">
                  <c:v>0.74709999999999999</c:v>
                </c:pt>
                <c:pt idx="31">
                  <c:v>0.74590000000000001</c:v>
                </c:pt>
                <c:pt idx="32">
                  <c:v>0.76659999999999995</c:v>
                </c:pt>
                <c:pt idx="33">
                  <c:v>0.76659999999999995</c:v>
                </c:pt>
                <c:pt idx="34">
                  <c:v>0.76659999999999995</c:v>
                </c:pt>
                <c:pt idx="35">
                  <c:v>0.75119999999999998</c:v>
                </c:pt>
                <c:pt idx="36">
                  <c:v>0.74960000000000004</c:v>
                </c:pt>
                <c:pt idx="37">
                  <c:v>0.76160000000000005</c:v>
                </c:pt>
                <c:pt idx="38">
                  <c:v>0.74929999999999997</c:v>
                </c:pt>
                <c:pt idx="39">
                  <c:v>0.74880000000000002</c:v>
                </c:pt>
                <c:pt idx="40">
                  <c:v>0.74619999999999997</c:v>
                </c:pt>
                <c:pt idx="41">
                  <c:v>0.70779999999999998</c:v>
                </c:pt>
                <c:pt idx="42">
                  <c:v>0.72109999999999996</c:v>
                </c:pt>
                <c:pt idx="43">
                  <c:v>0.74819999999999998</c:v>
                </c:pt>
                <c:pt idx="44">
                  <c:v>0.74399999999999999</c:v>
                </c:pt>
                <c:pt idx="45">
                  <c:v>0.76419999999999999</c:v>
                </c:pt>
                <c:pt idx="46">
                  <c:v>0.7732</c:v>
                </c:pt>
                <c:pt idx="47">
                  <c:v>0.77359999999999995</c:v>
                </c:pt>
                <c:pt idx="48">
                  <c:v>0.79079999999999995</c:v>
                </c:pt>
                <c:pt idx="49">
                  <c:v>0.78029999999999999</c:v>
                </c:pt>
                <c:pt idx="50">
                  <c:v>0.7792</c:v>
                </c:pt>
                <c:pt idx="51">
                  <c:v>0.90469999999999995</c:v>
                </c:pt>
                <c:pt idx="52">
                  <c:v>0.94440000000000002</c:v>
                </c:pt>
                <c:pt idx="53">
                  <c:v>0.94440000000000002</c:v>
                </c:pt>
                <c:pt idx="54">
                  <c:v>1.0078</c:v>
                </c:pt>
                <c:pt idx="55">
                  <c:v>1.1455</c:v>
                </c:pt>
                <c:pt idx="56">
                  <c:v>1.2310000000000001</c:v>
                </c:pt>
                <c:pt idx="57">
                  <c:v>1.1877</c:v>
                </c:pt>
                <c:pt idx="58">
                  <c:v>1.1284000000000001</c:v>
                </c:pt>
                <c:pt idx="59">
                  <c:v>1.1751</c:v>
                </c:pt>
                <c:pt idx="60">
                  <c:v>1.2581</c:v>
                </c:pt>
                <c:pt idx="61">
                  <c:v>1.2848999999999999</c:v>
                </c:pt>
                <c:pt idx="62">
                  <c:v>1.2878000000000001</c:v>
                </c:pt>
                <c:pt idx="63">
                  <c:v>1.2211000000000001</c:v>
                </c:pt>
                <c:pt idx="64">
                  <c:v>1.2567999999999999</c:v>
                </c:pt>
                <c:pt idx="65">
                  <c:v>1.2054</c:v>
                </c:pt>
                <c:pt idx="66">
                  <c:v>1.216</c:v>
                </c:pt>
                <c:pt idx="67">
                  <c:v>1.2238</c:v>
                </c:pt>
                <c:pt idx="68">
                  <c:v>1.2067000000000001</c:v>
                </c:pt>
                <c:pt idx="69">
                  <c:v>1.2173</c:v>
                </c:pt>
                <c:pt idx="70">
                  <c:v>1.1983999999999999</c:v>
                </c:pt>
                <c:pt idx="71">
                  <c:v>1.1800999999999999</c:v>
                </c:pt>
                <c:pt idx="72">
                  <c:v>1.1847000000000001</c:v>
                </c:pt>
                <c:pt idx="73">
                  <c:v>1.1565000000000001</c:v>
                </c:pt>
                <c:pt idx="74">
                  <c:v>1.1791</c:v>
                </c:pt>
                <c:pt idx="75">
                  <c:v>1.3101</c:v>
                </c:pt>
                <c:pt idx="76">
                  <c:v>1.4165000000000001</c:v>
                </c:pt>
                <c:pt idx="77">
                  <c:v>1.4081999999999999</c:v>
                </c:pt>
                <c:pt idx="78">
                  <c:v>1.4548000000000001</c:v>
                </c:pt>
                <c:pt idx="79">
                  <c:v>1.4902</c:v>
                </c:pt>
                <c:pt idx="80">
                  <c:v>1.5488999999999999</c:v>
                </c:pt>
                <c:pt idx="81">
                  <c:v>1.5898000000000001</c:v>
                </c:pt>
                <c:pt idx="82">
                  <c:v>1.4921</c:v>
                </c:pt>
                <c:pt idx="83">
                  <c:v>1.5178</c:v>
                </c:pt>
                <c:pt idx="84">
                  <c:v>1.5605</c:v>
                </c:pt>
                <c:pt idx="85">
                  <c:v>1.5445</c:v>
                </c:pt>
                <c:pt idx="86">
                  <c:v>1.5285</c:v>
                </c:pt>
                <c:pt idx="87">
                  <c:v>1.5101</c:v>
                </c:pt>
                <c:pt idx="88">
                  <c:v>1.4921</c:v>
                </c:pt>
                <c:pt idx="89">
                  <c:v>1.5067999999999999</c:v>
                </c:pt>
                <c:pt idx="90">
                  <c:v>1.4913000000000001</c:v>
                </c:pt>
                <c:pt idx="91">
                  <c:v>1.4919</c:v>
                </c:pt>
                <c:pt idx="92">
                  <c:v>1.5024999999999999</c:v>
                </c:pt>
                <c:pt idx="93">
                  <c:v>1.5353000000000001</c:v>
                </c:pt>
                <c:pt idx="94">
                  <c:v>1.5492999999999999</c:v>
                </c:pt>
                <c:pt idx="95">
                  <c:v>1.5190999999999999</c:v>
                </c:pt>
                <c:pt idx="96">
                  <c:v>1.5388999999999999</c:v>
                </c:pt>
                <c:pt idx="97">
                  <c:v>1.5878000000000001</c:v>
                </c:pt>
                <c:pt idx="98">
                  <c:v>1.5350999999999999</c:v>
                </c:pt>
                <c:pt idx="99">
                  <c:v>1.5538000000000001</c:v>
                </c:pt>
                <c:pt idx="100">
                  <c:v>1.4573</c:v>
                </c:pt>
                <c:pt idx="101">
                  <c:v>1.4449000000000001</c:v>
                </c:pt>
                <c:pt idx="102">
                  <c:v>1.4573</c:v>
                </c:pt>
                <c:pt idx="103">
                  <c:v>1.5197000000000001</c:v>
                </c:pt>
                <c:pt idx="104">
                  <c:v>1.5077</c:v>
                </c:pt>
                <c:pt idx="105">
                  <c:v>1.4866999999999999</c:v>
                </c:pt>
                <c:pt idx="106">
                  <c:v>1.4265000000000001</c:v>
                </c:pt>
                <c:pt idx="107">
                  <c:v>1.4168000000000001</c:v>
                </c:pt>
                <c:pt idx="108">
                  <c:v>1.3655999999999999</c:v>
                </c:pt>
                <c:pt idx="109">
                  <c:v>1.3351999999999999</c:v>
                </c:pt>
                <c:pt idx="110">
                  <c:v>1.3692</c:v>
                </c:pt>
                <c:pt idx="111">
                  <c:v>1.3392999999999999</c:v>
                </c:pt>
                <c:pt idx="112">
                  <c:v>1.3313999999999999</c:v>
                </c:pt>
                <c:pt idx="113">
                  <c:v>1.2814000000000001</c:v>
                </c:pt>
                <c:pt idx="114">
                  <c:v>1.2847999999999999</c:v>
                </c:pt>
                <c:pt idx="115">
                  <c:v>1.2830999999999999</c:v>
                </c:pt>
                <c:pt idx="116">
                  <c:v>1.2991999999999999</c:v>
                </c:pt>
                <c:pt idx="117">
                  <c:v>1.2507999999999999</c:v>
                </c:pt>
                <c:pt idx="118">
                  <c:v>1.2281</c:v>
                </c:pt>
                <c:pt idx="119">
                  <c:v>1.2369000000000001</c:v>
                </c:pt>
                <c:pt idx="120">
                  <c:v>1.2418</c:v>
                </c:pt>
                <c:pt idx="121">
                  <c:v>1.3272999999999999</c:v>
                </c:pt>
                <c:pt idx="122">
                  <c:v>1.3070999999999999</c:v>
                </c:pt>
                <c:pt idx="123">
                  <c:v>1.2714000000000001</c:v>
                </c:pt>
                <c:pt idx="124">
                  <c:v>1.2864</c:v>
                </c:pt>
                <c:pt idx="125">
                  <c:v>1.2156</c:v>
                </c:pt>
                <c:pt idx="126">
                  <c:v>1.2162999999999999</c:v>
                </c:pt>
                <c:pt idx="127">
                  <c:v>1.2378</c:v>
                </c:pt>
                <c:pt idx="128">
                  <c:v>1.2557</c:v>
                </c:pt>
                <c:pt idx="129">
                  <c:v>1.2255</c:v>
                </c:pt>
                <c:pt idx="130">
                  <c:v>1.2529999999999999</c:v>
                </c:pt>
                <c:pt idx="131">
                  <c:v>1.2565</c:v>
                </c:pt>
                <c:pt idx="132">
                  <c:v>1.236</c:v>
                </c:pt>
                <c:pt idx="133">
                  <c:v>1.2444999999999999</c:v>
                </c:pt>
                <c:pt idx="134">
                  <c:v>1.2559</c:v>
                </c:pt>
                <c:pt idx="135">
                  <c:v>1.3740000000000001</c:v>
                </c:pt>
                <c:pt idx="136">
                  <c:v>1.3473999999999999</c:v>
                </c:pt>
                <c:pt idx="137">
                  <c:v>1.3621000000000001</c:v>
                </c:pt>
                <c:pt idx="138">
                  <c:v>1.3532</c:v>
                </c:pt>
                <c:pt idx="139">
                  <c:v>1.3925000000000001</c:v>
                </c:pt>
                <c:pt idx="140">
                  <c:v>1.4155</c:v>
                </c:pt>
                <c:pt idx="141">
                  <c:v>1.4080999999999999</c:v>
                </c:pt>
                <c:pt idx="142">
                  <c:v>1.3584000000000001</c:v>
                </c:pt>
                <c:pt idx="143">
                  <c:v>1.3096000000000001</c:v>
                </c:pt>
                <c:pt idx="144">
                  <c:v>1.3328</c:v>
                </c:pt>
                <c:pt idx="145">
                  <c:v>1.3201000000000001</c:v>
                </c:pt>
                <c:pt idx="146">
                  <c:v>1.3245</c:v>
                </c:pt>
                <c:pt idx="147">
                  <c:v>1.3206</c:v>
                </c:pt>
                <c:pt idx="148">
                  <c:v>1.3086</c:v>
                </c:pt>
                <c:pt idx="149">
                  <c:v>1.3104</c:v>
                </c:pt>
                <c:pt idx="150">
                  <c:v>1.3585</c:v>
                </c:pt>
                <c:pt idx="151">
                  <c:v>1.3805000000000001</c:v>
                </c:pt>
                <c:pt idx="152">
                  <c:v>1.3796999999999999</c:v>
                </c:pt>
                <c:pt idx="153">
                  <c:v>1.2766</c:v>
                </c:pt>
                <c:pt idx="154">
                  <c:v>1.3001</c:v>
                </c:pt>
                <c:pt idx="155">
                  <c:v>1.2359</c:v>
                </c:pt>
                <c:pt idx="156">
                  <c:v>1.2403</c:v>
                </c:pt>
                <c:pt idx="157">
                  <c:v>1.2292000000000001</c:v>
                </c:pt>
                <c:pt idx="158">
                  <c:v>1.2778</c:v>
                </c:pt>
                <c:pt idx="159">
                  <c:v>1.2456</c:v>
                </c:pt>
                <c:pt idx="160">
                  <c:v>1.2325999999999999</c:v>
                </c:pt>
                <c:pt idx="161">
                  <c:v>1.2272000000000001</c:v>
                </c:pt>
                <c:pt idx="162">
                  <c:v>1.1977</c:v>
                </c:pt>
                <c:pt idx="163">
                  <c:v>1.1615</c:v>
                </c:pt>
                <c:pt idx="164">
                  <c:v>1.1987000000000001</c:v>
                </c:pt>
                <c:pt idx="165">
                  <c:v>1.2249000000000001</c:v>
                </c:pt>
                <c:pt idx="166">
                  <c:v>1.2263999999999999</c:v>
                </c:pt>
                <c:pt idx="167">
                  <c:v>1.2128000000000001</c:v>
                </c:pt>
                <c:pt idx="168">
                  <c:v>1.2282</c:v>
                </c:pt>
                <c:pt idx="169">
                  <c:v>1.2016</c:v>
                </c:pt>
                <c:pt idx="170">
                  <c:v>1.2139</c:v>
                </c:pt>
                <c:pt idx="171">
                  <c:v>1.1787000000000001</c:v>
                </c:pt>
                <c:pt idx="172">
                  <c:v>1.1910000000000001</c:v>
                </c:pt>
                <c:pt idx="173">
                  <c:v>1.1732</c:v>
                </c:pt>
                <c:pt idx="174">
                  <c:v>1.1835</c:v>
                </c:pt>
                <c:pt idx="175">
                  <c:v>1.2286999999999999</c:v>
                </c:pt>
                <c:pt idx="176">
                  <c:v>1.181</c:v>
                </c:pt>
                <c:pt idx="177">
                  <c:v>1.1032999999999999</c:v>
                </c:pt>
                <c:pt idx="178">
                  <c:v>1.1041000000000001</c:v>
                </c:pt>
                <c:pt idx="179">
                  <c:v>1.0953999999999999</c:v>
                </c:pt>
                <c:pt idx="180">
                  <c:v>1.0499000000000001</c:v>
                </c:pt>
                <c:pt idx="181">
                  <c:v>1.0342</c:v>
                </c:pt>
                <c:pt idx="182">
                  <c:v>1.1083000000000001</c:v>
                </c:pt>
                <c:pt idx="183">
                  <c:v>1.1106</c:v>
                </c:pt>
                <c:pt idx="184">
                  <c:v>1.1595</c:v>
                </c:pt>
                <c:pt idx="185">
                  <c:v>1.1620999999999999</c:v>
                </c:pt>
                <c:pt idx="186">
                  <c:v>1.1757</c:v>
                </c:pt>
                <c:pt idx="187">
                  <c:v>1.1994</c:v>
                </c:pt>
                <c:pt idx="188">
                  <c:v>1.2714000000000001</c:v>
                </c:pt>
                <c:pt idx="189">
                  <c:v>1.2862</c:v>
                </c:pt>
                <c:pt idx="190">
                  <c:v>1.2345999999999999</c:v>
                </c:pt>
                <c:pt idx="191">
                  <c:v>1.2097</c:v>
                </c:pt>
                <c:pt idx="192">
                  <c:v>1.1936</c:v>
                </c:pt>
                <c:pt idx="193">
                  <c:v>1.1583000000000001</c:v>
                </c:pt>
                <c:pt idx="194">
                  <c:v>1.1462000000000001</c:v>
                </c:pt>
                <c:pt idx="195">
                  <c:v>1.1389</c:v>
                </c:pt>
                <c:pt idx="196">
                  <c:v>1.1147</c:v>
                </c:pt>
                <c:pt idx="197">
                  <c:v>1.0863</c:v>
                </c:pt>
                <c:pt idx="198">
                  <c:v>1.0708</c:v>
                </c:pt>
                <c:pt idx="199">
                  <c:v>1.1059000000000001</c:v>
                </c:pt>
                <c:pt idx="200">
                  <c:v>1.0883</c:v>
                </c:pt>
                <c:pt idx="201">
                  <c:v>1.0536000000000001</c:v>
                </c:pt>
                <c:pt idx="202">
                  <c:v>1.0543</c:v>
                </c:pt>
                <c:pt idx="203">
                  <c:v>1.0362</c:v>
                </c:pt>
                <c:pt idx="204">
                  <c:v>1.0586</c:v>
                </c:pt>
                <c:pt idx="205">
                  <c:v>1.0551999999999999</c:v>
                </c:pt>
                <c:pt idx="206">
                  <c:v>1.0476000000000001</c:v>
                </c:pt>
                <c:pt idx="207">
                  <c:v>1.2104999999999999</c:v>
                </c:pt>
                <c:pt idx="208">
                  <c:v>1.2318</c:v>
                </c:pt>
                <c:pt idx="209">
                  <c:v>1.1568000000000001</c:v>
                </c:pt>
                <c:pt idx="210">
                  <c:v>1.1326000000000001</c:v>
                </c:pt>
                <c:pt idx="211">
                  <c:v>1.1554</c:v>
                </c:pt>
                <c:pt idx="212">
                  <c:v>1.1404000000000001</c:v>
                </c:pt>
                <c:pt idx="213">
                  <c:v>1.1187</c:v>
                </c:pt>
                <c:pt idx="214">
                  <c:v>1.1601999999999999</c:v>
                </c:pt>
                <c:pt idx="215">
                  <c:v>1.2242</c:v>
                </c:pt>
                <c:pt idx="216">
                  <c:v>1.2290000000000001</c:v>
                </c:pt>
                <c:pt idx="217">
                  <c:v>1.177</c:v>
                </c:pt>
                <c:pt idx="218">
                  <c:v>1.1393</c:v>
                </c:pt>
                <c:pt idx="219">
                  <c:v>1.1484000000000001</c:v>
                </c:pt>
                <c:pt idx="220">
                  <c:v>1.1909000000000001</c:v>
                </c:pt>
                <c:pt idx="221">
                  <c:v>1.2267999999999999</c:v>
                </c:pt>
                <c:pt idx="222">
                  <c:v>1.2174</c:v>
                </c:pt>
                <c:pt idx="223">
                  <c:v>1.2174</c:v>
                </c:pt>
                <c:pt idx="224">
                  <c:v>1.1640999999999999</c:v>
                </c:pt>
                <c:pt idx="225">
                  <c:v>1.2235</c:v>
                </c:pt>
                <c:pt idx="226">
                  <c:v>1.2084999999999999</c:v>
                </c:pt>
                <c:pt idx="227">
                  <c:v>1.2117</c:v>
                </c:pt>
                <c:pt idx="228">
                  <c:v>1.2117</c:v>
                </c:pt>
                <c:pt idx="229">
                  <c:v>1.1668000000000001</c:v>
                </c:pt>
                <c:pt idx="230">
                  <c:v>1.1556999999999999</c:v>
                </c:pt>
                <c:pt idx="231">
                  <c:v>1.1275999999999999</c:v>
                </c:pt>
                <c:pt idx="232">
                  <c:v>1.1765000000000001</c:v>
                </c:pt>
                <c:pt idx="233">
                  <c:v>1.1486000000000001</c:v>
                </c:pt>
                <c:pt idx="234">
                  <c:v>1.1727000000000001</c:v>
                </c:pt>
                <c:pt idx="235">
                  <c:v>1.1741999999999999</c:v>
                </c:pt>
                <c:pt idx="236">
                  <c:v>1.1480999999999999</c:v>
                </c:pt>
                <c:pt idx="237">
                  <c:v>1.1600999999999999</c:v>
                </c:pt>
                <c:pt idx="238">
                  <c:v>1.1251</c:v>
                </c:pt>
                <c:pt idx="239">
                  <c:v>1.1339999999999999</c:v>
                </c:pt>
                <c:pt idx="240">
                  <c:v>1.1337999999999999</c:v>
                </c:pt>
                <c:pt idx="241">
                  <c:v>1.1274</c:v>
                </c:pt>
                <c:pt idx="242">
                  <c:v>1.0862000000000001</c:v>
                </c:pt>
                <c:pt idx="243">
                  <c:v>1.0979000000000001</c:v>
                </c:pt>
                <c:pt idx="244">
                  <c:v>1.0865</c:v>
                </c:pt>
                <c:pt idx="245">
                  <c:v>1.0489999999999999</c:v>
                </c:pt>
                <c:pt idx="246">
                  <c:v>1.0439000000000001</c:v>
                </c:pt>
                <c:pt idx="247">
                  <c:v>1.0310999999999999</c:v>
                </c:pt>
                <c:pt idx="248">
                  <c:v>0.96179999999999999</c:v>
                </c:pt>
                <c:pt idx="249">
                  <c:v>0.98809999999999998</c:v>
                </c:pt>
                <c:pt idx="250">
                  <c:v>0.98350000000000004</c:v>
                </c:pt>
                <c:pt idx="251">
                  <c:v>0.94869999999999999</c:v>
                </c:pt>
                <c:pt idx="252">
                  <c:v>0.97929999999999995</c:v>
                </c:pt>
                <c:pt idx="253">
                  <c:v>0.98729999999999996</c:v>
                </c:pt>
                <c:pt idx="254">
                  <c:v>0.98219999999999996</c:v>
                </c:pt>
                <c:pt idx="255">
                  <c:v>0.99660000000000004</c:v>
                </c:pt>
                <c:pt idx="256">
                  <c:v>0.99229999999999996</c:v>
                </c:pt>
                <c:pt idx="257">
                  <c:v>0.97619999999999996</c:v>
                </c:pt>
                <c:pt idx="258">
                  <c:v>1.0045999999999999</c:v>
                </c:pt>
                <c:pt idx="259">
                  <c:v>0.98029999999999995</c:v>
                </c:pt>
                <c:pt idx="260">
                  <c:v>1.008</c:v>
                </c:pt>
                <c:pt idx="261">
                  <c:v>1.0025999999999999</c:v>
                </c:pt>
                <c:pt idx="262">
                  <c:v>0.94820000000000004</c:v>
                </c:pt>
                <c:pt idx="263">
                  <c:v>0.94320000000000004</c:v>
                </c:pt>
                <c:pt idx="264">
                  <c:v>0.91159999999999997</c:v>
                </c:pt>
                <c:pt idx="265">
                  <c:v>0.91310000000000002</c:v>
                </c:pt>
                <c:pt idx="266">
                  <c:v>0.89449999999999996</c:v>
                </c:pt>
                <c:pt idx="267">
                  <c:v>0.88900000000000001</c:v>
                </c:pt>
                <c:pt idx="268">
                  <c:v>0.88739999999999997</c:v>
                </c:pt>
                <c:pt idx="269">
                  <c:v>0.84230000000000005</c:v>
                </c:pt>
                <c:pt idx="270">
                  <c:v>0.88100000000000001</c:v>
                </c:pt>
                <c:pt idx="271">
                  <c:v>0.93179999999999996</c:v>
                </c:pt>
                <c:pt idx="272">
                  <c:v>0.91249999999999998</c:v>
                </c:pt>
                <c:pt idx="273">
                  <c:v>0.95130000000000003</c:v>
                </c:pt>
                <c:pt idx="274">
                  <c:v>0.93920000000000003</c:v>
                </c:pt>
                <c:pt idx="275">
                  <c:v>0.90039999999999998</c:v>
                </c:pt>
                <c:pt idx="276">
                  <c:v>0.93240000000000001</c:v>
                </c:pt>
                <c:pt idx="277">
                  <c:v>0.9849</c:v>
                </c:pt>
                <c:pt idx="278">
                  <c:v>0.92100000000000004</c:v>
                </c:pt>
                <c:pt idx="279">
                  <c:v>0.91300000000000003</c:v>
                </c:pt>
                <c:pt idx="280">
                  <c:v>0.95230000000000004</c:v>
                </c:pt>
                <c:pt idx="281">
                  <c:v>0.92459999999999998</c:v>
                </c:pt>
                <c:pt idx="282">
                  <c:v>0.87649999999999995</c:v>
                </c:pt>
                <c:pt idx="283">
                  <c:v>0.86580000000000001</c:v>
                </c:pt>
                <c:pt idx="284">
                  <c:v>0.86070000000000002</c:v>
                </c:pt>
                <c:pt idx="285">
                  <c:v>0.85519999999999996</c:v>
                </c:pt>
                <c:pt idx="286">
                  <c:v>0.8619</c:v>
                </c:pt>
                <c:pt idx="287">
                  <c:v>0.84940000000000004</c:v>
                </c:pt>
                <c:pt idx="288">
                  <c:v>0.84940000000000004</c:v>
                </c:pt>
                <c:pt idx="289">
                  <c:v>0.84940000000000004</c:v>
                </c:pt>
                <c:pt idx="290">
                  <c:v>0.80120000000000002</c:v>
                </c:pt>
                <c:pt idx="291">
                  <c:v>0.80530000000000002</c:v>
                </c:pt>
                <c:pt idx="292">
                  <c:v>0.80420000000000003</c:v>
                </c:pt>
                <c:pt idx="293">
                  <c:v>0.7974</c:v>
                </c:pt>
                <c:pt idx="294">
                  <c:v>0.7923</c:v>
                </c:pt>
                <c:pt idx="295">
                  <c:v>0.78190000000000004</c:v>
                </c:pt>
                <c:pt idx="296">
                  <c:v>0.80369999999999997</c:v>
                </c:pt>
                <c:pt idx="297">
                  <c:v>0.81610000000000005</c:v>
                </c:pt>
                <c:pt idx="298">
                  <c:v>0.80400000000000005</c:v>
                </c:pt>
                <c:pt idx="299">
                  <c:v>0.82430000000000003</c:v>
                </c:pt>
                <c:pt idx="300">
                  <c:v>0.86160000000000003</c:v>
                </c:pt>
                <c:pt idx="301">
                  <c:v>0.82669999999999999</c:v>
                </c:pt>
                <c:pt idx="302">
                  <c:v>0.85119999999999996</c:v>
                </c:pt>
                <c:pt idx="303">
                  <c:v>0.8296</c:v>
                </c:pt>
                <c:pt idx="304">
                  <c:v>0.84340000000000004</c:v>
                </c:pt>
                <c:pt idx="305">
                  <c:v>0.87209999999999999</c:v>
                </c:pt>
                <c:pt idx="306">
                  <c:v>0.85340000000000005</c:v>
                </c:pt>
                <c:pt idx="307">
                  <c:v>0.91579999999999995</c:v>
                </c:pt>
                <c:pt idx="308">
                  <c:v>0.92390000000000005</c:v>
                </c:pt>
                <c:pt idx="309">
                  <c:v>0.95220000000000005</c:v>
                </c:pt>
                <c:pt idx="310">
                  <c:v>0.9708</c:v>
                </c:pt>
                <c:pt idx="311">
                  <c:v>0.97030000000000005</c:v>
                </c:pt>
                <c:pt idx="312">
                  <c:v>0.94199999999999995</c:v>
                </c:pt>
                <c:pt idx="313">
                  <c:v>0.96479999999999999</c:v>
                </c:pt>
                <c:pt idx="314">
                  <c:v>0.96209999999999996</c:v>
                </c:pt>
                <c:pt idx="315">
                  <c:v>0.90849999999999997</c:v>
                </c:pt>
                <c:pt idx="316">
                  <c:v>0.91849999999999998</c:v>
                </c:pt>
                <c:pt idx="317">
                  <c:v>0.90710000000000002</c:v>
                </c:pt>
                <c:pt idx="318">
                  <c:v>0.89359999999999995</c:v>
                </c:pt>
                <c:pt idx="319">
                  <c:v>0.88160000000000005</c:v>
                </c:pt>
                <c:pt idx="320">
                  <c:v>0.86880000000000002</c:v>
                </c:pt>
                <c:pt idx="321">
                  <c:v>0.87</c:v>
                </c:pt>
                <c:pt idx="322">
                  <c:v>0.89839999999999998</c:v>
                </c:pt>
                <c:pt idx="323">
                  <c:v>0.87549999999999994</c:v>
                </c:pt>
                <c:pt idx="324">
                  <c:v>0.88749999999999996</c:v>
                </c:pt>
                <c:pt idx="325">
                  <c:v>0.86709999999999998</c:v>
                </c:pt>
                <c:pt idx="326">
                  <c:v>0.8972</c:v>
                </c:pt>
                <c:pt idx="327">
                  <c:v>0.89910000000000001</c:v>
                </c:pt>
                <c:pt idx="328">
                  <c:v>0.8992</c:v>
                </c:pt>
                <c:pt idx="329">
                  <c:v>0.90369999999999995</c:v>
                </c:pt>
                <c:pt idx="330">
                  <c:v>0.88660000000000005</c:v>
                </c:pt>
                <c:pt idx="331">
                  <c:v>0.84550000000000003</c:v>
                </c:pt>
                <c:pt idx="332">
                  <c:v>0.84609999999999996</c:v>
                </c:pt>
                <c:pt idx="333">
                  <c:v>0.84940000000000004</c:v>
                </c:pt>
                <c:pt idx="334">
                  <c:v>0.86439999999999995</c:v>
                </c:pt>
                <c:pt idx="335">
                  <c:v>0.85140000000000005</c:v>
                </c:pt>
                <c:pt idx="336">
                  <c:v>0.8548</c:v>
                </c:pt>
                <c:pt idx="337">
                  <c:v>0.84240000000000004</c:v>
                </c:pt>
                <c:pt idx="338">
                  <c:v>0.80310000000000004</c:v>
                </c:pt>
                <c:pt idx="339">
                  <c:v>0.82450000000000001</c:v>
                </c:pt>
                <c:pt idx="340">
                  <c:v>0.79059999999999997</c:v>
                </c:pt>
                <c:pt idx="341">
                  <c:v>0.7772</c:v>
                </c:pt>
                <c:pt idx="342">
                  <c:v>0.75349999999999995</c:v>
                </c:pt>
                <c:pt idx="343">
                  <c:v>0.73929999999999996</c:v>
                </c:pt>
                <c:pt idx="344">
                  <c:v>0.77759999999999996</c:v>
                </c:pt>
                <c:pt idx="345">
                  <c:v>0.77310000000000001</c:v>
                </c:pt>
                <c:pt idx="346">
                  <c:v>0.76670000000000005</c:v>
                </c:pt>
                <c:pt idx="347">
                  <c:v>0.7712</c:v>
                </c:pt>
                <c:pt idx="348">
                  <c:v>0.78200000000000003</c:v>
                </c:pt>
                <c:pt idx="349">
                  <c:v>0.77390000000000003</c:v>
                </c:pt>
                <c:pt idx="350">
                  <c:v>0.7722</c:v>
                </c:pt>
                <c:pt idx="351">
                  <c:v>0.77690000000000003</c:v>
                </c:pt>
                <c:pt idx="352">
                  <c:v>0.79090000000000005</c:v>
                </c:pt>
                <c:pt idx="353">
                  <c:v>0.745</c:v>
                </c:pt>
                <c:pt idx="354">
                  <c:v>0.66769999999999996</c:v>
                </c:pt>
                <c:pt idx="355">
                  <c:v>0.62119999999999997</c:v>
                </c:pt>
                <c:pt idx="356">
                  <c:v>0.60389999999999999</c:v>
                </c:pt>
                <c:pt idx="357">
                  <c:v>0.57999999999999996</c:v>
                </c:pt>
                <c:pt idx="358">
                  <c:v>0.55689999999999995</c:v>
                </c:pt>
                <c:pt idx="359">
                  <c:v>0.5615</c:v>
                </c:pt>
                <c:pt idx="360">
                  <c:v>0.53459999999999996</c:v>
                </c:pt>
                <c:pt idx="361">
                  <c:v>0.52890000000000004</c:v>
                </c:pt>
                <c:pt idx="362">
                  <c:v>0.54490000000000005</c:v>
                </c:pt>
                <c:pt idx="363">
                  <c:v>0.51380000000000003</c:v>
                </c:pt>
                <c:pt idx="364">
                  <c:v>0.5262</c:v>
                </c:pt>
                <c:pt idx="365">
                  <c:v>0.57140000000000002</c:v>
                </c:pt>
                <c:pt idx="366">
                  <c:v>0.54110000000000003</c:v>
                </c:pt>
                <c:pt idx="367">
                  <c:v>0.57569999999999999</c:v>
                </c:pt>
                <c:pt idx="368">
                  <c:v>0.61470000000000002</c:v>
                </c:pt>
                <c:pt idx="369">
                  <c:v>0.60599999999999998</c:v>
                </c:pt>
                <c:pt idx="370">
                  <c:v>0.59409999999999996</c:v>
                </c:pt>
                <c:pt idx="371">
                  <c:v>0.5978</c:v>
                </c:pt>
                <c:pt idx="372">
                  <c:v>0.60019999999999996</c:v>
                </c:pt>
                <c:pt idx="373">
                  <c:v>0.59130000000000005</c:v>
                </c:pt>
                <c:pt idx="374">
                  <c:v>0.56740000000000002</c:v>
                </c:pt>
                <c:pt idx="375">
                  <c:v>0.57489999999999997</c:v>
                </c:pt>
                <c:pt idx="376">
                  <c:v>0.52829999999999999</c:v>
                </c:pt>
                <c:pt idx="377">
                  <c:v>0.52380000000000004</c:v>
                </c:pt>
                <c:pt idx="378">
                  <c:v>0.49170000000000003</c:v>
                </c:pt>
                <c:pt idx="379">
                  <c:v>0.50749999999999995</c:v>
                </c:pt>
                <c:pt idx="380">
                  <c:v>0.55359999999999998</c:v>
                </c:pt>
                <c:pt idx="381">
                  <c:v>0.55710000000000004</c:v>
                </c:pt>
                <c:pt idx="382">
                  <c:v>0.50719999999999998</c:v>
                </c:pt>
                <c:pt idx="383">
                  <c:v>0.52669999999999995</c:v>
                </c:pt>
                <c:pt idx="384">
                  <c:v>0.52200000000000002</c:v>
                </c:pt>
                <c:pt idx="385">
                  <c:v>0.50180000000000002</c:v>
                </c:pt>
                <c:pt idx="386">
                  <c:v>0.47760000000000002</c:v>
                </c:pt>
                <c:pt idx="387">
                  <c:v>0.48420000000000002</c:v>
                </c:pt>
                <c:pt idx="388">
                  <c:v>0.48630000000000001</c:v>
                </c:pt>
                <c:pt idx="389">
                  <c:v>0.50619999999999998</c:v>
                </c:pt>
                <c:pt idx="390">
                  <c:v>0.54530000000000001</c:v>
                </c:pt>
                <c:pt idx="391">
                  <c:v>0.52839999999999998</c:v>
                </c:pt>
                <c:pt idx="392">
                  <c:v>0.49769999999999998</c:v>
                </c:pt>
                <c:pt idx="393">
                  <c:v>0.53</c:v>
                </c:pt>
                <c:pt idx="394">
                  <c:v>0.50380000000000003</c:v>
                </c:pt>
                <c:pt idx="395">
                  <c:v>0.50329999999999997</c:v>
                </c:pt>
                <c:pt idx="396">
                  <c:v>0.51300000000000001</c:v>
                </c:pt>
                <c:pt idx="397">
                  <c:v>0.51780000000000004</c:v>
                </c:pt>
                <c:pt idx="398">
                  <c:v>0.50880000000000003</c:v>
                </c:pt>
                <c:pt idx="399">
                  <c:v>0.51990000000000003</c:v>
                </c:pt>
                <c:pt idx="400">
                  <c:v>0.51480000000000004</c:v>
                </c:pt>
                <c:pt idx="401">
                  <c:v>0.54200000000000004</c:v>
                </c:pt>
                <c:pt idx="402">
                  <c:v>0.56699999999999995</c:v>
                </c:pt>
                <c:pt idx="403">
                  <c:v>0.58389999999999997</c:v>
                </c:pt>
                <c:pt idx="404">
                  <c:v>0.56269999999999998</c:v>
                </c:pt>
                <c:pt idx="405">
                  <c:v>0.50649999999999995</c:v>
                </c:pt>
                <c:pt idx="406">
                  <c:v>0.48409999999999997</c:v>
                </c:pt>
                <c:pt idx="407">
                  <c:v>0.55069999999999997</c:v>
                </c:pt>
                <c:pt idx="408">
                  <c:v>0.63449999999999995</c:v>
                </c:pt>
                <c:pt idx="409">
                  <c:v>0.64319999999999999</c:v>
                </c:pt>
                <c:pt idx="410">
                  <c:v>0.64849999999999997</c:v>
                </c:pt>
                <c:pt idx="411">
                  <c:v>0.64100000000000001</c:v>
                </c:pt>
                <c:pt idx="412">
                  <c:v>0.66100000000000003</c:v>
                </c:pt>
                <c:pt idx="413">
                  <c:v>0.64259999999999995</c:v>
                </c:pt>
                <c:pt idx="414">
                  <c:v>0.64500000000000002</c:v>
                </c:pt>
                <c:pt idx="415">
                  <c:v>0.60219999999999996</c:v>
                </c:pt>
                <c:pt idx="416">
                  <c:v>0.61890000000000001</c:v>
                </c:pt>
                <c:pt idx="417">
                  <c:v>0.53510000000000002</c:v>
                </c:pt>
                <c:pt idx="418">
                  <c:v>0.54810000000000003</c:v>
                </c:pt>
                <c:pt idx="419">
                  <c:v>0.52370000000000005</c:v>
                </c:pt>
                <c:pt idx="420">
                  <c:v>0.51</c:v>
                </c:pt>
                <c:pt idx="421">
                  <c:v>0.49509999999999998</c:v>
                </c:pt>
                <c:pt idx="422">
                  <c:v>0.5262</c:v>
                </c:pt>
                <c:pt idx="423">
                  <c:v>0.52170000000000005</c:v>
                </c:pt>
                <c:pt idx="424">
                  <c:v>0.54559999999999997</c:v>
                </c:pt>
                <c:pt idx="425">
                  <c:v>0.55989999999999995</c:v>
                </c:pt>
                <c:pt idx="426">
                  <c:v>0.64019999999999999</c:v>
                </c:pt>
                <c:pt idx="427">
                  <c:v>0.64139999999999997</c:v>
                </c:pt>
                <c:pt idx="428">
                  <c:v>0.65429999999999999</c:v>
                </c:pt>
                <c:pt idx="429">
                  <c:v>0.67579999999999996</c:v>
                </c:pt>
                <c:pt idx="430">
                  <c:v>0.66080000000000005</c:v>
                </c:pt>
                <c:pt idx="431">
                  <c:v>0.68969999999999998</c:v>
                </c:pt>
                <c:pt idx="432">
                  <c:v>0.66190000000000004</c:v>
                </c:pt>
                <c:pt idx="433">
                  <c:v>0.67530000000000001</c:v>
                </c:pt>
                <c:pt idx="434">
                  <c:v>0.68320000000000003</c:v>
                </c:pt>
                <c:pt idx="435">
                  <c:v>0.66510000000000002</c:v>
                </c:pt>
                <c:pt idx="436">
                  <c:v>0.66049999999999998</c:v>
                </c:pt>
                <c:pt idx="437">
                  <c:v>0.64149999999999996</c:v>
                </c:pt>
                <c:pt idx="438">
                  <c:v>0.64100000000000001</c:v>
                </c:pt>
                <c:pt idx="439">
                  <c:v>0.65490000000000004</c:v>
                </c:pt>
                <c:pt idx="440">
                  <c:v>0.65410000000000001</c:v>
                </c:pt>
                <c:pt idx="441">
                  <c:v>0.72</c:v>
                </c:pt>
                <c:pt idx="442">
                  <c:v>0.79810000000000003</c:v>
                </c:pt>
                <c:pt idx="443">
                  <c:v>0.80269999999999997</c:v>
                </c:pt>
                <c:pt idx="444">
                  <c:v>0.79830000000000001</c:v>
                </c:pt>
                <c:pt idx="445">
                  <c:v>0.84389999999999998</c:v>
                </c:pt>
                <c:pt idx="446">
                  <c:v>0.78949999999999998</c:v>
                </c:pt>
                <c:pt idx="447">
                  <c:v>0.81459999999999999</c:v>
                </c:pt>
                <c:pt idx="448">
                  <c:v>0.80489999999999995</c:v>
                </c:pt>
                <c:pt idx="449">
                  <c:v>0.80179999999999996</c:v>
                </c:pt>
                <c:pt idx="450">
                  <c:v>0.82230000000000003</c:v>
                </c:pt>
                <c:pt idx="451">
                  <c:v>0.83360000000000001</c:v>
                </c:pt>
                <c:pt idx="452">
                  <c:v>0.96730000000000005</c:v>
                </c:pt>
                <c:pt idx="453">
                  <c:v>1.0313000000000001</c:v>
                </c:pt>
                <c:pt idx="454">
                  <c:v>1.0854999999999999</c:v>
                </c:pt>
                <c:pt idx="455">
                  <c:v>1.0021</c:v>
                </c:pt>
                <c:pt idx="456">
                  <c:v>1.0277000000000001</c:v>
                </c:pt>
                <c:pt idx="457">
                  <c:v>1.0348999999999999</c:v>
                </c:pt>
                <c:pt idx="458">
                  <c:v>1.0354000000000001</c:v>
                </c:pt>
                <c:pt idx="459">
                  <c:v>1.0289999999999999</c:v>
                </c:pt>
                <c:pt idx="460">
                  <c:v>1.0001</c:v>
                </c:pt>
                <c:pt idx="461">
                  <c:v>1.0567</c:v>
                </c:pt>
                <c:pt idx="462">
                  <c:v>1.0524</c:v>
                </c:pt>
                <c:pt idx="463">
                  <c:v>1.0422</c:v>
                </c:pt>
                <c:pt idx="464">
                  <c:v>1.0143</c:v>
                </c:pt>
                <c:pt idx="465">
                  <c:v>1.0004</c:v>
                </c:pt>
                <c:pt idx="466">
                  <c:v>1.0116000000000001</c:v>
                </c:pt>
                <c:pt idx="467">
                  <c:v>1.0686</c:v>
                </c:pt>
                <c:pt idx="468">
                  <c:v>1.0091000000000001</c:v>
                </c:pt>
                <c:pt idx="469">
                  <c:v>1.0591999999999999</c:v>
                </c:pt>
                <c:pt idx="470">
                  <c:v>1.0564</c:v>
                </c:pt>
                <c:pt idx="471">
                  <c:v>1.0254000000000001</c:v>
                </c:pt>
                <c:pt idx="472">
                  <c:v>1.0921000000000001</c:v>
                </c:pt>
                <c:pt idx="473">
                  <c:v>1.0821000000000001</c:v>
                </c:pt>
                <c:pt idx="474">
                  <c:v>1.1194999999999999</c:v>
                </c:pt>
                <c:pt idx="475">
                  <c:v>1.0494000000000001</c:v>
                </c:pt>
                <c:pt idx="476">
                  <c:v>0.99390000000000001</c:v>
                </c:pt>
                <c:pt idx="477">
                  <c:v>1.0423</c:v>
                </c:pt>
                <c:pt idx="478">
                  <c:v>1.0235000000000001</c:v>
                </c:pt>
                <c:pt idx="479">
                  <c:v>0.95820000000000005</c:v>
                </c:pt>
                <c:pt idx="480">
                  <c:v>0.95840000000000003</c:v>
                </c:pt>
                <c:pt idx="481">
                  <c:v>0.93759999999999999</c:v>
                </c:pt>
                <c:pt idx="482">
                  <c:v>0.96719999999999995</c:v>
                </c:pt>
                <c:pt idx="483">
                  <c:v>0.95069999999999999</c:v>
                </c:pt>
                <c:pt idx="484">
                  <c:v>0.95069999999999999</c:v>
                </c:pt>
                <c:pt idx="485">
                  <c:v>0.9123</c:v>
                </c:pt>
                <c:pt idx="486">
                  <c:v>0.92569999999999997</c:v>
                </c:pt>
                <c:pt idx="487">
                  <c:v>0.90339999999999998</c:v>
                </c:pt>
                <c:pt idx="488">
                  <c:v>0.93279999999999996</c:v>
                </c:pt>
                <c:pt idx="489">
                  <c:v>0.92320000000000002</c:v>
                </c:pt>
                <c:pt idx="490">
                  <c:v>1.0147999999999999</c:v>
                </c:pt>
                <c:pt idx="491">
                  <c:v>1.0287999999999999</c:v>
                </c:pt>
                <c:pt idx="492">
                  <c:v>1.0356000000000001</c:v>
                </c:pt>
                <c:pt idx="493">
                  <c:v>1.0669999999999999</c:v>
                </c:pt>
                <c:pt idx="494">
                  <c:v>1.0541</c:v>
                </c:pt>
                <c:pt idx="495">
                  <c:v>1.0451999999999999</c:v>
                </c:pt>
                <c:pt idx="496">
                  <c:v>1.0216000000000001</c:v>
                </c:pt>
                <c:pt idx="497">
                  <c:v>1.0223</c:v>
                </c:pt>
                <c:pt idx="498">
                  <c:v>1.0533999999999999</c:v>
                </c:pt>
                <c:pt idx="499">
                  <c:v>1.0519000000000001</c:v>
                </c:pt>
                <c:pt idx="500">
                  <c:v>1.0288999999999999</c:v>
                </c:pt>
                <c:pt idx="501">
                  <c:v>1.0592999999999999</c:v>
                </c:pt>
                <c:pt idx="502">
                  <c:v>1.0932999999999999</c:v>
                </c:pt>
                <c:pt idx="503">
                  <c:v>1.1398999999999999</c:v>
                </c:pt>
                <c:pt idx="504">
                  <c:v>1.1005</c:v>
                </c:pt>
                <c:pt idx="505">
                  <c:v>1.1121000000000001</c:v>
                </c:pt>
                <c:pt idx="506">
                  <c:v>1.1771</c:v>
                </c:pt>
                <c:pt idx="507">
                  <c:v>1.2316</c:v>
                </c:pt>
                <c:pt idx="508">
                  <c:v>1.2198</c:v>
                </c:pt>
                <c:pt idx="509">
                  <c:v>1.2396</c:v>
                </c:pt>
                <c:pt idx="510">
                  <c:v>1.2223999999999999</c:v>
                </c:pt>
                <c:pt idx="511">
                  <c:v>1.2782</c:v>
                </c:pt>
                <c:pt idx="512">
                  <c:v>1.2250000000000001</c:v>
                </c:pt>
                <c:pt idx="513">
                  <c:v>1.2441</c:v>
                </c:pt>
                <c:pt idx="514">
                  <c:v>1.28</c:v>
                </c:pt>
                <c:pt idx="515">
                  <c:v>1.2645999999999999</c:v>
                </c:pt>
                <c:pt idx="516">
                  <c:v>1.2034</c:v>
                </c:pt>
                <c:pt idx="517">
                  <c:v>1.1721999999999999</c:v>
                </c:pt>
                <c:pt idx="518">
                  <c:v>1.2231000000000001</c:v>
                </c:pt>
                <c:pt idx="519">
                  <c:v>1.214</c:v>
                </c:pt>
                <c:pt idx="520">
                  <c:v>1.2307999999999999</c:v>
                </c:pt>
                <c:pt idx="521">
                  <c:v>1.2484999999999999</c:v>
                </c:pt>
                <c:pt idx="522">
                  <c:v>1.1960999999999999</c:v>
                </c:pt>
                <c:pt idx="523">
                  <c:v>1.1943999999999999</c:v>
                </c:pt>
                <c:pt idx="524">
                  <c:v>1.1957</c:v>
                </c:pt>
                <c:pt idx="525">
                  <c:v>1.2262999999999999</c:v>
                </c:pt>
                <c:pt idx="526">
                  <c:v>1.1998</c:v>
                </c:pt>
                <c:pt idx="527">
                  <c:v>1.1718</c:v>
                </c:pt>
                <c:pt idx="528">
                  <c:v>1.1164000000000001</c:v>
                </c:pt>
                <c:pt idx="529">
                  <c:v>1.1016999999999999</c:v>
                </c:pt>
                <c:pt idx="530">
                  <c:v>1.091</c:v>
                </c:pt>
                <c:pt idx="531">
                  <c:v>1.1457999999999999</c:v>
                </c:pt>
                <c:pt idx="532">
                  <c:v>1.1521999999999999</c:v>
                </c:pt>
                <c:pt idx="533">
                  <c:v>1.1713</c:v>
                </c:pt>
                <c:pt idx="534">
                  <c:v>1.1806000000000001</c:v>
                </c:pt>
                <c:pt idx="535">
                  <c:v>1.1852</c:v>
                </c:pt>
                <c:pt idx="536">
                  <c:v>1.2453000000000001</c:v>
                </c:pt>
                <c:pt idx="537">
                  <c:v>1.2690999999999999</c:v>
                </c:pt>
                <c:pt idx="538">
                  <c:v>1.3262</c:v>
                </c:pt>
                <c:pt idx="539">
                  <c:v>1.3152999999999999</c:v>
                </c:pt>
                <c:pt idx="540">
                  <c:v>1.3004</c:v>
                </c:pt>
                <c:pt idx="541">
                  <c:v>1.2537</c:v>
                </c:pt>
                <c:pt idx="542">
                  <c:v>1.2967</c:v>
                </c:pt>
                <c:pt idx="543">
                  <c:v>1.2982</c:v>
                </c:pt>
                <c:pt idx="544">
                  <c:v>1.3</c:v>
                </c:pt>
                <c:pt idx="545">
                  <c:v>1.2889999999999999</c:v>
                </c:pt>
                <c:pt idx="546">
                  <c:v>1.2438</c:v>
                </c:pt>
                <c:pt idx="547">
                  <c:v>1.2475000000000001</c:v>
                </c:pt>
                <c:pt idx="548">
                  <c:v>1.2233000000000001</c:v>
                </c:pt>
                <c:pt idx="549">
                  <c:v>1.2176</c:v>
                </c:pt>
                <c:pt idx="550">
                  <c:v>1.1906000000000001</c:v>
                </c:pt>
                <c:pt idx="551">
                  <c:v>1.17</c:v>
                </c:pt>
                <c:pt idx="552">
                  <c:v>1.1746000000000001</c:v>
                </c:pt>
                <c:pt idx="553">
                  <c:v>1.1883999999999999</c:v>
                </c:pt>
                <c:pt idx="554">
                  <c:v>1.175</c:v>
                </c:pt>
                <c:pt idx="555">
                  <c:v>1.1403000000000001</c:v>
                </c:pt>
                <c:pt idx="556">
                  <c:v>1.1428</c:v>
                </c:pt>
                <c:pt idx="557">
                  <c:v>1.1375999999999999</c:v>
                </c:pt>
                <c:pt idx="558">
                  <c:v>1.1116999999999999</c:v>
                </c:pt>
                <c:pt idx="559">
                  <c:v>1.1254999999999999</c:v>
                </c:pt>
                <c:pt idx="560">
                  <c:v>1.1281000000000001</c:v>
                </c:pt>
                <c:pt idx="561">
                  <c:v>1.1288</c:v>
                </c:pt>
                <c:pt idx="562">
                  <c:v>1.1206</c:v>
                </c:pt>
                <c:pt idx="563">
                  <c:v>1.1206</c:v>
                </c:pt>
                <c:pt idx="564">
                  <c:v>1.1206</c:v>
                </c:pt>
                <c:pt idx="565">
                  <c:v>1.1075999999999999</c:v>
                </c:pt>
                <c:pt idx="566">
                  <c:v>1.1155999999999999</c:v>
                </c:pt>
                <c:pt idx="567">
                  <c:v>1.1254999999999999</c:v>
                </c:pt>
                <c:pt idx="568">
                  <c:v>1.1400999999999999</c:v>
                </c:pt>
                <c:pt idx="569">
                  <c:v>1.1166</c:v>
                </c:pt>
                <c:pt idx="570">
                  <c:v>1.1577</c:v>
                </c:pt>
                <c:pt idx="571">
                  <c:v>1.1646000000000001</c:v>
                </c:pt>
                <c:pt idx="572">
                  <c:v>1.1228</c:v>
                </c:pt>
                <c:pt idx="573">
                  <c:v>1.133</c:v>
                </c:pt>
                <c:pt idx="574">
                  <c:v>1.133</c:v>
                </c:pt>
                <c:pt idx="575">
                  <c:v>1.1413</c:v>
                </c:pt>
                <c:pt idx="576">
                  <c:v>1.1344000000000001</c:v>
                </c:pt>
                <c:pt idx="577">
                  <c:v>1.1503000000000001</c:v>
                </c:pt>
                <c:pt idx="578">
                  <c:v>1.1506000000000001</c:v>
                </c:pt>
                <c:pt idx="579">
                  <c:v>1.1654</c:v>
                </c:pt>
                <c:pt idx="580">
                  <c:v>1.1881999999999999</c:v>
                </c:pt>
                <c:pt idx="581">
                  <c:v>1.1662999999999999</c:v>
                </c:pt>
                <c:pt idx="582">
                  <c:v>1.196</c:v>
                </c:pt>
                <c:pt idx="583">
                  <c:v>1.1659999999999999</c:v>
                </c:pt>
                <c:pt idx="584">
                  <c:v>1.1904999999999999</c:v>
                </c:pt>
                <c:pt idx="585">
                  <c:v>1.1780999999999999</c:v>
                </c:pt>
                <c:pt idx="586">
                  <c:v>1.1389</c:v>
                </c:pt>
                <c:pt idx="587">
                  <c:v>1.1174999999999999</c:v>
                </c:pt>
                <c:pt idx="588">
                  <c:v>1.121</c:v>
                </c:pt>
                <c:pt idx="589">
                  <c:v>1.1414</c:v>
                </c:pt>
                <c:pt idx="590">
                  <c:v>1.1356999999999999</c:v>
                </c:pt>
                <c:pt idx="591">
                  <c:v>1.141</c:v>
                </c:pt>
                <c:pt idx="592">
                  <c:v>1.1141000000000001</c:v>
                </c:pt>
                <c:pt idx="593">
                  <c:v>1.0826</c:v>
                </c:pt>
                <c:pt idx="594">
                  <c:v>1.0764</c:v>
                </c:pt>
                <c:pt idx="595">
                  <c:v>1.0809</c:v>
                </c:pt>
                <c:pt idx="596">
                  <c:v>1.0786</c:v>
                </c:pt>
                <c:pt idx="597">
                  <c:v>1.1037999999999999</c:v>
                </c:pt>
                <c:pt idx="598">
                  <c:v>1.095</c:v>
                </c:pt>
                <c:pt idx="599">
                  <c:v>1.1080000000000001</c:v>
                </c:pt>
                <c:pt idx="600">
                  <c:v>1.0749</c:v>
                </c:pt>
                <c:pt idx="601">
                  <c:v>1.0872999999999999</c:v>
                </c:pt>
                <c:pt idx="602">
                  <c:v>1.0556000000000001</c:v>
                </c:pt>
                <c:pt idx="603">
                  <c:v>1.0470999999999999</c:v>
                </c:pt>
                <c:pt idx="604">
                  <c:v>1.012</c:v>
                </c:pt>
                <c:pt idx="605">
                  <c:v>1.0086999999999999</c:v>
                </c:pt>
                <c:pt idx="606">
                  <c:v>0.97929999999999995</c:v>
                </c:pt>
                <c:pt idx="607">
                  <c:v>1.0226</c:v>
                </c:pt>
                <c:pt idx="608">
                  <c:v>1.0296000000000001</c:v>
                </c:pt>
                <c:pt idx="609">
                  <c:v>1.0194000000000001</c:v>
                </c:pt>
                <c:pt idx="610">
                  <c:v>0.99339999999999995</c:v>
                </c:pt>
                <c:pt idx="611">
                  <c:v>0.98480000000000001</c:v>
                </c:pt>
                <c:pt idx="612">
                  <c:v>0.97809999999999997</c:v>
                </c:pt>
                <c:pt idx="613">
                  <c:v>0.99070000000000003</c:v>
                </c:pt>
                <c:pt idx="614">
                  <c:v>0.98799999999999999</c:v>
                </c:pt>
                <c:pt idx="615">
                  <c:v>1.0711999999999999</c:v>
                </c:pt>
                <c:pt idx="616">
                  <c:v>1.0758000000000001</c:v>
                </c:pt>
                <c:pt idx="617">
                  <c:v>1.1604000000000001</c:v>
                </c:pt>
                <c:pt idx="618">
                  <c:v>1.1755</c:v>
                </c:pt>
                <c:pt idx="619">
                  <c:v>1.1879999999999999</c:v>
                </c:pt>
                <c:pt idx="620">
                  <c:v>1.1807000000000001</c:v>
                </c:pt>
                <c:pt idx="621">
                  <c:v>1.1798</c:v>
                </c:pt>
                <c:pt idx="622">
                  <c:v>1.2707999999999999</c:v>
                </c:pt>
                <c:pt idx="623">
                  <c:v>1.2859</c:v>
                </c:pt>
                <c:pt idx="624">
                  <c:v>1.2538</c:v>
                </c:pt>
                <c:pt idx="625">
                  <c:v>1.2766999999999999</c:v>
                </c:pt>
                <c:pt idx="626">
                  <c:v>1.2281</c:v>
                </c:pt>
                <c:pt idx="627">
                  <c:v>1.2528999999999999</c:v>
                </c:pt>
                <c:pt idx="628">
                  <c:v>1.2467999999999999</c:v>
                </c:pt>
                <c:pt idx="629">
                  <c:v>1.2218</c:v>
                </c:pt>
                <c:pt idx="630">
                  <c:v>1.1988000000000001</c:v>
                </c:pt>
                <c:pt idx="631">
                  <c:v>1.1812</c:v>
                </c:pt>
                <c:pt idx="632">
                  <c:v>1.1736</c:v>
                </c:pt>
                <c:pt idx="633">
                  <c:v>1.1431</c:v>
                </c:pt>
                <c:pt idx="634">
                  <c:v>1.1347</c:v>
                </c:pt>
                <c:pt idx="635">
                  <c:v>1.1903999999999999</c:v>
                </c:pt>
                <c:pt idx="636">
                  <c:v>1.1830000000000001</c:v>
                </c:pt>
                <c:pt idx="637">
                  <c:v>1.167</c:v>
                </c:pt>
                <c:pt idx="638">
                  <c:v>1.1821999999999999</c:v>
                </c:pt>
                <c:pt idx="639">
                  <c:v>1.1680999999999999</c:v>
                </c:pt>
                <c:pt idx="640">
                  <c:v>1.1257999999999999</c:v>
                </c:pt>
                <c:pt idx="641">
                  <c:v>1.1188</c:v>
                </c:pt>
                <c:pt idx="642">
                  <c:v>1.0998000000000001</c:v>
                </c:pt>
                <c:pt idx="643">
                  <c:v>1.1162000000000001</c:v>
                </c:pt>
                <c:pt idx="644">
                  <c:v>1.1064000000000001</c:v>
                </c:pt>
                <c:pt idx="645">
                  <c:v>1.1174999999999999</c:v>
                </c:pt>
                <c:pt idx="646">
                  <c:v>1.0884</c:v>
                </c:pt>
                <c:pt idx="647">
                  <c:v>1.0855999999999999</c:v>
                </c:pt>
                <c:pt idx="648">
                  <c:v>1.0711999999999999</c:v>
                </c:pt>
                <c:pt idx="649">
                  <c:v>1.0825</c:v>
                </c:pt>
                <c:pt idx="650">
                  <c:v>1.1051</c:v>
                </c:pt>
                <c:pt idx="651">
                  <c:v>1.1125</c:v>
                </c:pt>
                <c:pt idx="652">
                  <c:v>1.1066</c:v>
                </c:pt>
                <c:pt idx="653">
                  <c:v>1.0869</c:v>
                </c:pt>
                <c:pt idx="654">
                  <c:v>1.0840000000000001</c:v>
                </c:pt>
                <c:pt idx="655">
                  <c:v>1.1036999999999999</c:v>
                </c:pt>
                <c:pt idx="656">
                  <c:v>1.0919000000000001</c:v>
                </c:pt>
                <c:pt idx="657">
                  <c:v>1.0987</c:v>
                </c:pt>
                <c:pt idx="658">
                  <c:v>1.1026</c:v>
                </c:pt>
                <c:pt idx="659">
                  <c:v>1.0908</c:v>
                </c:pt>
                <c:pt idx="660">
                  <c:v>1.0681</c:v>
                </c:pt>
                <c:pt idx="661">
                  <c:v>1.0819000000000001</c:v>
                </c:pt>
                <c:pt idx="662">
                  <c:v>1.0744</c:v>
                </c:pt>
                <c:pt idx="663">
                  <c:v>1.0982000000000001</c:v>
                </c:pt>
                <c:pt idx="664">
                  <c:v>1.0831</c:v>
                </c:pt>
                <c:pt idx="665">
                  <c:v>1.0616000000000001</c:v>
                </c:pt>
                <c:pt idx="666">
                  <c:v>1.0636000000000001</c:v>
                </c:pt>
                <c:pt idx="667">
                  <c:v>1.0225</c:v>
                </c:pt>
                <c:pt idx="668">
                  <c:v>1.0461</c:v>
                </c:pt>
                <c:pt idx="669">
                  <c:v>1.0561</c:v>
                </c:pt>
                <c:pt idx="670">
                  <c:v>1.1053999999999999</c:v>
                </c:pt>
                <c:pt idx="671">
                  <c:v>1.1116999999999999</c:v>
                </c:pt>
                <c:pt idx="672">
                  <c:v>1.1241000000000001</c:v>
                </c:pt>
                <c:pt idx="673">
                  <c:v>1.1339999999999999</c:v>
                </c:pt>
                <c:pt idx="674">
                  <c:v>1.1405000000000001</c:v>
                </c:pt>
                <c:pt idx="675">
                  <c:v>1.1289</c:v>
                </c:pt>
                <c:pt idx="676">
                  <c:v>1.1251</c:v>
                </c:pt>
                <c:pt idx="677">
                  <c:v>1.1415</c:v>
                </c:pt>
                <c:pt idx="678">
                  <c:v>1.1429</c:v>
                </c:pt>
                <c:pt idx="679">
                  <c:v>1.1120000000000001</c:v>
                </c:pt>
                <c:pt idx="680">
                  <c:v>1.1232</c:v>
                </c:pt>
                <c:pt idx="681">
                  <c:v>1.1577</c:v>
                </c:pt>
                <c:pt idx="682">
                  <c:v>1.1583000000000001</c:v>
                </c:pt>
                <c:pt idx="683">
                  <c:v>1.1479999999999999</c:v>
                </c:pt>
                <c:pt idx="684">
                  <c:v>1.1536999999999999</c:v>
                </c:pt>
                <c:pt idx="685">
                  <c:v>1.1657999999999999</c:v>
                </c:pt>
                <c:pt idx="686">
                  <c:v>1.1726000000000001</c:v>
                </c:pt>
                <c:pt idx="687">
                  <c:v>1.1605000000000001</c:v>
                </c:pt>
                <c:pt idx="688">
                  <c:v>1.1741999999999999</c:v>
                </c:pt>
                <c:pt idx="689">
                  <c:v>1.1485000000000001</c:v>
                </c:pt>
                <c:pt idx="690">
                  <c:v>1.1536999999999999</c:v>
                </c:pt>
                <c:pt idx="691">
                  <c:v>1.1517999999999999</c:v>
                </c:pt>
                <c:pt idx="692">
                  <c:v>1.1408</c:v>
                </c:pt>
                <c:pt idx="693">
                  <c:v>1.1053999999999999</c:v>
                </c:pt>
                <c:pt idx="694">
                  <c:v>1.081</c:v>
                </c:pt>
                <c:pt idx="695">
                  <c:v>1.0673999999999999</c:v>
                </c:pt>
                <c:pt idx="696">
                  <c:v>1.0952</c:v>
                </c:pt>
                <c:pt idx="697">
                  <c:v>1.093</c:v>
                </c:pt>
                <c:pt idx="698">
                  <c:v>1.1338999999999999</c:v>
                </c:pt>
                <c:pt idx="699">
                  <c:v>1.1123000000000001</c:v>
                </c:pt>
                <c:pt idx="700">
                  <c:v>1.1426000000000001</c:v>
                </c:pt>
                <c:pt idx="701">
                  <c:v>1.1434</c:v>
                </c:pt>
                <c:pt idx="702">
                  <c:v>1.1086</c:v>
                </c:pt>
                <c:pt idx="703">
                  <c:v>1.081</c:v>
                </c:pt>
                <c:pt idx="704">
                  <c:v>1.0406</c:v>
                </c:pt>
                <c:pt idx="705">
                  <c:v>1.0282</c:v>
                </c:pt>
                <c:pt idx="706">
                  <c:v>1.0291999999999999</c:v>
                </c:pt>
                <c:pt idx="707">
                  <c:v>1.0296000000000001</c:v>
                </c:pt>
                <c:pt idx="708">
                  <c:v>1.026</c:v>
                </c:pt>
                <c:pt idx="709">
                  <c:v>1.0096000000000001</c:v>
                </c:pt>
                <c:pt idx="710">
                  <c:v>0.9798</c:v>
                </c:pt>
                <c:pt idx="711">
                  <c:v>0.9879</c:v>
                </c:pt>
                <c:pt idx="712">
                  <c:v>1.0515000000000001</c:v>
                </c:pt>
                <c:pt idx="713">
                  <c:v>1.0698000000000001</c:v>
                </c:pt>
                <c:pt idx="714">
                  <c:v>1.0644</c:v>
                </c:pt>
                <c:pt idx="715">
                  <c:v>1.0511999999999999</c:v>
                </c:pt>
                <c:pt idx="716">
                  <c:v>1.0375000000000001</c:v>
                </c:pt>
                <c:pt idx="717">
                  <c:v>1.0437000000000001</c:v>
                </c:pt>
                <c:pt idx="718">
                  <c:v>1.0367</c:v>
                </c:pt>
                <c:pt idx="719">
                  <c:v>1.0215000000000001</c:v>
                </c:pt>
                <c:pt idx="720">
                  <c:v>0.99570000000000003</c:v>
                </c:pt>
                <c:pt idx="721">
                  <c:v>0.99370000000000003</c:v>
                </c:pt>
                <c:pt idx="722">
                  <c:v>0.99839999999999995</c:v>
                </c:pt>
                <c:pt idx="723">
                  <c:v>1.0167999999999999</c:v>
                </c:pt>
                <c:pt idx="724">
                  <c:v>1.0011000000000001</c:v>
                </c:pt>
                <c:pt idx="725">
                  <c:v>0.99860000000000004</c:v>
                </c:pt>
                <c:pt idx="726">
                  <c:v>1.0295000000000001</c:v>
                </c:pt>
                <c:pt idx="727">
                  <c:v>1.004</c:v>
                </c:pt>
                <c:pt idx="728">
                  <c:v>0.95660000000000001</c:v>
                </c:pt>
                <c:pt idx="729">
                  <c:v>0.97399999999999998</c:v>
                </c:pt>
                <c:pt idx="730">
                  <c:v>0.96389999999999998</c:v>
                </c:pt>
                <c:pt idx="731">
                  <c:v>0.94989999999999997</c:v>
                </c:pt>
                <c:pt idx="732">
                  <c:v>0.94159999999999999</c:v>
                </c:pt>
                <c:pt idx="733">
                  <c:v>0.94310000000000005</c:v>
                </c:pt>
                <c:pt idx="734">
                  <c:v>0.94159999999999999</c:v>
                </c:pt>
                <c:pt idx="735">
                  <c:v>0.96989999999999998</c:v>
                </c:pt>
                <c:pt idx="736">
                  <c:v>0.9929</c:v>
                </c:pt>
                <c:pt idx="737">
                  <c:v>0.9899</c:v>
                </c:pt>
                <c:pt idx="738">
                  <c:v>0.98060000000000003</c:v>
                </c:pt>
                <c:pt idx="739">
                  <c:v>0.9768</c:v>
                </c:pt>
                <c:pt idx="740">
                  <c:v>1.0385</c:v>
                </c:pt>
                <c:pt idx="741">
                  <c:v>1.0771999999999999</c:v>
                </c:pt>
                <c:pt idx="742">
                  <c:v>1.0713999999999999</c:v>
                </c:pt>
                <c:pt idx="743">
                  <c:v>1.0698000000000001</c:v>
                </c:pt>
                <c:pt idx="744">
                  <c:v>1.0698000000000001</c:v>
                </c:pt>
                <c:pt idx="745">
                  <c:v>1.0698000000000001</c:v>
                </c:pt>
                <c:pt idx="746">
                  <c:v>1.0578000000000001</c:v>
                </c:pt>
                <c:pt idx="747">
                  <c:v>1.0978000000000001</c:v>
                </c:pt>
                <c:pt idx="748">
                  <c:v>1.1265000000000001</c:v>
                </c:pt>
                <c:pt idx="749">
                  <c:v>1.1265000000000001</c:v>
                </c:pt>
                <c:pt idx="750">
                  <c:v>1.1777</c:v>
                </c:pt>
                <c:pt idx="751">
                  <c:v>1.1533</c:v>
                </c:pt>
                <c:pt idx="752">
                  <c:v>1.1377999999999999</c:v>
                </c:pt>
                <c:pt idx="753">
                  <c:v>1.1333</c:v>
                </c:pt>
                <c:pt idx="754">
                  <c:v>1.1191</c:v>
                </c:pt>
                <c:pt idx="755">
                  <c:v>1.1515</c:v>
                </c:pt>
                <c:pt idx="756">
                  <c:v>1.1669</c:v>
                </c:pt>
                <c:pt idx="757">
                  <c:v>1.1961999999999999</c:v>
                </c:pt>
                <c:pt idx="758">
                  <c:v>1.1756</c:v>
                </c:pt>
                <c:pt idx="759">
                  <c:v>1.1796</c:v>
                </c:pt>
                <c:pt idx="760">
                  <c:v>1.1525000000000001</c:v>
                </c:pt>
                <c:pt idx="761">
                  <c:v>1.1528</c:v>
                </c:pt>
                <c:pt idx="762">
                  <c:v>1.1661999999999999</c:v>
                </c:pt>
                <c:pt idx="763">
                  <c:v>1.1558999999999999</c:v>
                </c:pt>
                <c:pt idx="764">
                  <c:v>1.1433</c:v>
                </c:pt>
                <c:pt idx="765">
                  <c:v>1.1327</c:v>
                </c:pt>
                <c:pt idx="766">
                  <c:v>1.1520999999999999</c:v>
                </c:pt>
                <c:pt idx="767">
                  <c:v>1.1745000000000001</c:v>
                </c:pt>
                <c:pt idx="768">
                  <c:v>1.1833</c:v>
                </c:pt>
                <c:pt idx="769">
                  <c:v>1.2262</c:v>
                </c:pt>
                <c:pt idx="770">
                  <c:v>1.2197</c:v>
                </c:pt>
                <c:pt idx="771">
                  <c:v>1.2148000000000001</c:v>
                </c:pt>
                <c:pt idx="772">
                  <c:v>1.2105999999999999</c:v>
                </c:pt>
                <c:pt idx="773">
                  <c:v>1.2485999999999999</c:v>
                </c:pt>
                <c:pt idx="774">
                  <c:v>1.2438</c:v>
                </c:pt>
                <c:pt idx="775">
                  <c:v>1.2095</c:v>
                </c:pt>
                <c:pt idx="776">
                  <c:v>1.2125999999999999</c:v>
                </c:pt>
                <c:pt idx="777">
                  <c:v>1.2451000000000001</c:v>
                </c:pt>
                <c:pt idx="778">
                  <c:v>1.2392000000000001</c:v>
                </c:pt>
                <c:pt idx="779">
                  <c:v>1.2367999999999999</c:v>
                </c:pt>
                <c:pt idx="780">
                  <c:v>1.2622</c:v>
                </c:pt>
                <c:pt idx="781">
                  <c:v>1.2625999999999999</c:v>
                </c:pt>
                <c:pt idx="782">
                  <c:v>1.2676000000000001</c:v>
                </c:pt>
                <c:pt idx="783">
                  <c:v>1.2326999999999999</c:v>
                </c:pt>
                <c:pt idx="784">
                  <c:v>1.2668999999999999</c:v>
                </c:pt>
                <c:pt idx="785">
                  <c:v>1.2693000000000001</c:v>
                </c:pt>
                <c:pt idx="786">
                  <c:v>1.2643</c:v>
                </c:pt>
                <c:pt idx="787">
                  <c:v>1.2639</c:v>
                </c:pt>
                <c:pt idx="788">
                  <c:v>1.2303999999999999</c:v>
                </c:pt>
                <c:pt idx="789">
                  <c:v>1.2179</c:v>
                </c:pt>
                <c:pt idx="790">
                  <c:v>1.2262</c:v>
                </c:pt>
                <c:pt idx="791">
                  <c:v>1.2089000000000001</c:v>
                </c:pt>
                <c:pt idx="792">
                  <c:v>1.2003999999999999</c:v>
                </c:pt>
                <c:pt idx="793">
                  <c:v>1.206</c:v>
                </c:pt>
                <c:pt idx="794">
                  <c:v>1.2065999999999999</c:v>
                </c:pt>
                <c:pt idx="795">
                  <c:v>1.2244999999999999</c:v>
                </c:pt>
                <c:pt idx="796">
                  <c:v>1.2022999999999999</c:v>
                </c:pt>
                <c:pt idx="797">
                  <c:v>1.1716</c:v>
                </c:pt>
                <c:pt idx="798">
                  <c:v>1.1934</c:v>
                </c:pt>
                <c:pt idx="799">
                  <c:v>1.1778</c:v>
                </c:pt>
                <c:pt idx="800">
                  <c:v>1.1727000000000001</c:v>
                </c:pt>
                <c:pt idx="801">
                  <c:v>1.1589</c:v>
                </c:pt>
                <c:pt idx="802">
                  <c:v>1.1447000000000001</c:v>
                </c:pt>
                <c:pt idx="803">
                  <c:v>1.1377999999999999</c:v>
                </c:pt>
                <c:pt idx="804">
                  <c:v>1.1287</c:v>
                </c:pt>
                <c:pt idx="805">
                  <c:v>1.1173</c:v>
                </c:pt>
                <c:pt idx="806">
                  <c:v>1.1304000000000001</c:v>
                </c:pt>
                <c:pt idx="807">
                  <c:v>1.0783</c:v>
                </c:pt>
                <c:pt idx="808">
                  <c:v>1.0780000000000001</c:v>
                </c:pt>
                <c:pt idx="809">
                  <c:v>1.0841000000000001</c:v>
                </c:pt>
                <c:pt idx="810">
                  <c:v>1.0598000000000001</c:v>
                </c:pt>
                <c:pt idx="811">
                  <c:v>1.0535000000000001</c:v>
                </c:pt>
                <c:pt idx="812">
                  <c:v>1.0366</c:v>
                </c:pt>
                <c:pt idx="813">
                  <c:v>1.0366</c:v>
                </c:pt>
                <c:pt idx="814">
                  <c:v>1.0366</c:v>
                </c:pt>
                <c:pt idx="815">
                  <c:v>1.0468999999999999</c:v>
                </c:pt>
                <c:pt idx="816">
                  <c:v>1.0284</c:v>
                </c:pt>
                <c:pt idx="817">
                  <c:v>1.0619000000000001</c:v>
                </c:pt>
                <c:pt idx="818">
                  <c:v>1.0488</c:v>
                </c:pt>
                <c:pt idx="819">
                  <c:v>1.0552999999999999</c:v>
                </c:pt>
                <c:pt idx="820">
                  <c:v>1.0731999999999999</c:v>
                </c:pt>
                <c:pt idx="821">
                  <c:v>1.0545</c:v>
                </c:pt>
                <c:pt idx="822">
                  <c:v>1.071</c:v>
                </c:pt>
                <c:pt idx="823">
                  <c:v>1.0647</c:v>
                </c:pt>
                <c:pt idx="824">
                  <c:v>1.0724</c:v>
                </c:pt>
                <c:pt idx="825">
                  <c:v>1.05</c:v>
                </c:pt>
                <c:pt idx="826">
                  <c:v>1.0568</c:v>
                </c:pt>
                <c:pt idx="827">
                  <c:v>1.1052</c:v>
                </c:pt>
                <c:pt idx="828">
                  <c:v>1.109</c:v>
                </c:pt>
                <c:pt idx="829">
                  <c:v>1.1272</c:v>
                </c:pt>
                <c:pt idx="830">
                  <c:v>1.1256999999999999</c:v>
                </c:pt>
                <c:pt idx="831">
                  <c:v>1.1285000000000001</c:v>
                </c:pt>
                <c:pt idx="832">
                  <c:v>1.1001000000000001</c:v>
                </c:pt>
                <c:pt idx="833">
                  <c:v>1.0851999999999999</c:v>
                </c:pt>
                <c:pt idx="834">
                  <c:v>1.0944</c:v>
                </c:pt>
                <c:pt idx="835">
                  <c:v>1.0944</c:v>
                </c:pt>
                <c:pt idx="836">
                  <c:v>1.1052999999999999</c:v>
                </c:pt>
                <c:pt idx="837">
                  <c:v>1.0788</c:v>
                </c:pt>
                <c:pt idx="838">
                  <c:v>1.1001000000000001</c:v>
                </c:pt>
                <c:pt idx="839">
                  <c:v>1.0843</c:v>
                </c:pt>
                <c:pt idx="840">
                  <c:v>1.1274</c:v>
                </c:pt>
                <c:pt idx="841">
                  <c:v>1.1254</c:v>
                </c:pt>
                <c:pt idx="842">
                  <c:v>1.1279999999999999</c:v>
                </c:pt>
                <c:pt idx="843">
                  <c:v>1.1249</c:v>
                </c:pt>
                <c:pt idx="844">
                  <c:v>1.1589</c:v>
                </c:pt>
                <c:pt idx="845">
                  <c:v>1.1811</c:v>
                </c:pt>
                <c:pt idx="846">
                  <c:v>1.2073</c:v>
                </c:pt>
                <c:pt idx="847">
                  <c:v>1.2309000000000001</c:v>
                </c:pt>
                <c:pt idx="848">
                  <c:v>1.2222</c:v>
                </c:pt>
                <c:pt idx="849">
                  <c:v>1.2464</c:v>
                </c:pt>
                <c:pt idx="850">
                  <c:v>1.2473000000000001</c:v>
                </c:pt>
                <c:pt idx="851">
                  <c:v>1.2351000000000001</c:v>
                </c:pt>
                <c:pt idx="852">
                  <c:v>1.2014</c:v>
                </c:pt>
                <c:pt idx="853">
                  <c:v>1.2121999999999999</c:v>
                </c:pt>
                <c:pt idx="854">
                  <c:v>1.2291000000000001</c:v>
                </c:pt>
                <c:pt idx="855">
                  <c:v>1.3156000000000001</c:v>
                </c:pt>
                <c:pt idx="856">
                  <c:v>1.3167</c:v>
                </c:pt>
                <c:pt idx="857">
                  <c:v>1.2513000000000001</c:v>
                </c:pt>
                <c:pt idx="858">
                  <c:v>1.2390000000000001</c:v>
                </c:pt>
                <c:pt idx="859">
                  <c:v>1.2125999999999999</c:v>
                </c:pt>
                <c:pt idx="860">
                  <c:v>1.2295</c:v>
                </c:pt>
                <c:pt idx="861">
                  <c:v>1.3306</c:v>
                </c:pt>
                <c:pt idx="862">
                  <c:v>1.3516999999999999</c:v>
                </c:pt>
                <c:pt idx="863">
                  <c:v>1.3656999999999999</c:v>
                </c:pt>
                <c:pt idx="864">
                  <c:v>1.3308</c:v>
                </c:pt>
                <c:pt idx="865">
                  <c:v>1.3319000000000001</c:v>
                </c:pt>
                <c:pt idx="866">
                  <c:v>1.3015000000000001</c:v>
                </c:pt>
                <c:pt idx="867">
                  <c:v>1.2559</c:v>
                </c:pt>
                <c:pt idx="868">
                  <c:v>1.2104999999999999</c:v>
                </c:pt>
                <c:pt idx="869">
                  <c:v>1.2007000000000001</c:v>
                </c:pt>
                <c:pt idx="870">
                  <c:v>1.1847000000000001</c:v>
                </c:pt>
                <c:pt idx="871">
                  <c:v>1.1843999999999999</c:v>
                </c:pt>
                <c:pt idx="872">
                  <c:v>1.2196</c:v>
                </c:pt>
                <c:pt idx="873">
                  <c:v>1.2223999999999999</c:v>
                </c:pt>
                <c:pt idx="874">
                  <c:v>1.2373000000000001</c:v>
                </c:pt>
                <c:pt idx="875">
                  <c:v>1.2657</c:v>
                </c:pt>
                <c:pt idx="876">
                  <c:v>1.2271000000000001</c:v>
                </c:pt>
                <c:pt idx="877">
                  <c:v>1.2117</c:v>
                </c:pt>
                <c:pt idx="878">
                  <c:v>1.1671</c:v>
                </c:pt>
                <c:pt idx="879">
                  <c:v>1.1517999999999999</c:v>
                </c:pt>
                <c:pt idx="880">
                  <c:v>1.1464000000000001</c:v>
                </c:pt>
                <c:pt idx="881">
                  <c:v>1.1523000000000001</c:v>
                </c:pt>
                <c:pt idx="882">
                  <c:v>1.165</c:v>
                </c:pt>
                <c:pt idx="883">
                  <c:v>1.1674</c:v>
                </c:pt>
                <c:pt idx="884">
                  <c:v>1.171</c:v>
                </c:pt>
                <c:pt idx="885">
                  <c:v>1.1752</c:v>
                </c:pt>
                <c:pt idx="886">
                  <c:v>1.1754</c:v>
                </c:pt>
                <c:pt idx="887">
                  <c:v>1.165</c:v>
                </c:pt>
                <c:pt idx="888">
                  <c:v>1.1438999999999999</c:v>
                </c:pt>
                <c:pt idx="889">
                  <c:v>1.1672</c:v>
                </c:pt>
                <c:pt idx="890">
                  <c:v>1.1324000000000001</c:v>
                </c:pt>
                <c:pt idx="891">
                  <c:v>1.1394</c:v>
                </c:pt>
                <c:pt idx="892">
                  <c:v>1.1377999999999999</c:v>
                </c:pt>
                <c:pt idx="893">
                  <c:v>1.1761999999999999</c:v>
                </c:pt>
                <c:pt idx="894">
                  <c:v>1.1989000000000001</c:v>
                </c:pt>
                <c:pt idx="895">
                  <c:v>1.1930000000000001</c:v>
                </c:pt>
                <c:pt idx="896">
                  <c:v>1.1848000000000001</c:v>
                </c:pt>
                <c:pt idx="897">
                  <c:v>1.1986000000000001</c:v>
                </c:pt>
                <c:pt idx="898">
                  <c:v>1.2104999999999999</c:v>
                </c:pt>
                <c:pt idx="899">
                  <c:v>1.2509999999999999</c:v>
                </c:pt>
                <c:pt idx="900">
                  <c:v>1.2313000000000001</c:v>
                </c:pt>
                <c:pt idx="901">
                  <c:v>1.2746</c:v>
                </c:pt>
                <c:pt idx="902">
                  <c:v>1.2904</c:v>
                </c:pt>
                <c:pt idx="903">
                  <c:v>1.2678</c:v>
                </c:pt>
                <c:pt idx="904">
                  <c:v>1.2423</c:v>
                </c:pt>
                <c:pt idx="905">
                  <c:v>1.2516</c:v>
                </c:pt>
                <c:pt idx="906">
                  <c:v>1.2487999999999999</c:v>
                </c:pt>
                <c:pt idx="907">
                  <c:v>1.2416</c:v>
                </c:pt>
                <c:pt idx="908">
                  <c:v>1.2269000000000001</c:v>
                </c:pt>
                <c:pt idx="909">
                  <c:v>1.256</c:v>
                </c:pt>
                <c:pt idx="910">
                  <c:v>1.2525999999999999</c:v>
                </c:pt>
                <c:pt idx="911">
                  <c:v>1.2581</c:v>
                </c:pt>
                <c:pt idx="912">
                  <c:v>1.2594000000000001</c:v>
                </c:pt>
                <c:pt idx="913">
                  <c:v>1.2568999999999999</c:v>
                </c:pt>
                <c:pt idx="914">
                  <c:v>1.2352000000000001</c:v>
                </c:pt>
                <c:pt idx="915">
                  <c:v>1.23</c:v>
                </c:pt>
                <c:pt idx="916">
                  <c:v>1.2544999999999999</c:v>
                </c:pt>
                <c:pt idx="917">
                  <c:v>1.2594000000000001</c:v>
                </c:pt>
                <c:pt idx="918">
                  <c:v>1.2667999999999999</c:v>
                </c:pt>
                <c:pt idx="919">
                  <c:v>1.2907</c:v>
                </c:pt>
                <c:pt idx="920">
                  <c:v>1.3087</c:v>
                </c:pt>
                <c:pt idx="921">
                  <c:v>1.3159000000000001</c:v>
                </c:pt>
                <c:pt idx="922">
                  <c:v>1.3010999999999999</c:v>
                </c:pt>
                <c:pt idx="923">
                  <c:v>1.3046</c:v>
                </c:pt>
                <c:pt idx="924">
                  <c:v>1.3002</c:v>
                </c:pt>
                <c:pt idx="925">
                  <c:v>1.2779</c:v>
                </c:pt>
                <c:pt idx="926">
                  <c:v>1.2809999999999999</c:v>
                </c:pt>
                <c:pt idx="927">
                  <c:v>1.258</c:v>
                </c:pt>
                <c:pt idx="928">
                  <c:v>1.2722</c:v>
                </c:pt>
                <c:pt idx="929">
                  <c:v>1.2561</c:v>
                </c:pt>
                <c:pt idx="930">
                  <c:v>1.2746</c:v>
                </c:pt>
                <c:pt idx="931">
                  <c:v>1.2685</c:v>
                </c:pt>
                <c:pt idx="932">
                  <c:v>1.2775000000000001</c:v>
                </c:pt>
                <c:pt idx="933">
                  <c:v>1.2975000000000001</c:v>
                </c:pt>
                <c:pt idx="934">
                  <c:v>1.2808999999999999</c:v>
                </c:pt>
                <c:pt idx="935">
                  <c:v>1.2801</c:v>
                </c:pt>
                <c:pt idx="936">
                  <c:v>1.3017000000000001</c:v>
                </c:pt>
                <c:pt idx="937">
                  <c:v>1.3045</c:v>
                </c:pt>
                <c:pt idx="938">
                  <c:v>1.2828999999999999</c:v>
                </c:pt>
                <c:pt idx="939">
                  <c:v>1.3298000000000001</c:v>
                </c:pt>
                <c:pt idx="940">
                  <c:v>1.3394999999999999</c:v>
                </c:pt>
                <c:pt idx="941">
                  <c:v>1.32</c:v>
                </c:pt>
                <c:pt idx="942">
                  <c:v>1.3281000000000001</c:v>
                </c:pt>
                <c:pt idx="943">
                  <c:v>1.3467</c:v>
                </c:pt>
                <c:pt idx="944">
                  <c:v>1.3793</c:v>
                </c:pt>
                <c:pt idx="945">
                  <c:v>1.3777999999999999</c:v>
                </c:pt>
                <c:pt idx="946">
                  <c:v>1.3792</c:v>
                </c:pt>
                <c:pt idx="947">
                  <c:v>1.4136</c:v>
                </c:pt>
                <c:pt idx="948">
                  <c:v>1.4505999999999999</c:v>
                </c:pt>
                <c:pt idx="949">
                  <c:v>1.4682999999999999</c:v>
                </c:pt>
                <c:pt idx="950">
                  <c:v>1.4616</c:v>
                </c:pt>
                <c:pt idx="951">
                  <c:v>1.4681999999999999</c:v>
                </c:pt>
                <c:pt idx="952">
                  <c:v>1.4697</c:v>
                </c:pt>
                <c:pt idx="953">
                  <c:v>1.4654</c:v>
                </c:pt>
                <c:pt idx="954">
                  <c:v>1.4657</c:v>
                </c:pt>
                <c:pt idx="955">
                  <c:v>1.4353</c:v>
                </c:pt>
                <c:pt idx="956">
                  <c:v>1.4286000000000001</c:v>
                </c:pt>
                <c:pt idx="957">
                  <c:v>1.4543999999999999</c:v>
                </c:pt>
                <c:pt idx="958">
                  <c:v>1.4474</c:v>
                </c:pt>
                <c:pt idx="959">
                  <c:v>1.4274</c:v>
                </c:pt>
                <c:pt idx="960">
                  <c:v>1.4126000000000001</c:v>
                </c:pt>
                <c:pt idx="961">
                  <c:v>1.4039999999999999</c:v>
                </c:pt>
                <c:pt idx="962">
                  <c:v>1.3886000000000001</c:v>
                </c:pt>
                <c:pt idx="963">
                  <c:v>1.3535999999999999</c:v>
                </c:pt>
                <c:pt idx="964">
                  <c:v>1.3428</c:v>
                </c:pt>
                <c:pt idx="965">
                  <c:v>1.3647</c:v>
                </c:pt>
                <c:pt idx="966">
                  <c:v>1.3573999999999999</c:v>
                </c:pt>
                <c:pt idx="967">
                  <c:v>1.3666</c:v>
                </c:pt>
                <c:pt idx="968">
                  <c:v>1.3723000000000001</c:v>
                </c:pt>
                <c:pt idx="969">
                  <c:v>1.3666</c:v>
                </c:pt>
                <c:pt idx="970">
                  <c:v>1.3855</c:v>
                </c:pt>
                <c:pt idx="971">
                  <c:v>1.3872</c:v>
                </c:pt>
                <c:pt idx="972">
                  <c:v>1.4053</c:v>
                </c:pt>
                <c:pt idx="973">
                  <c:v>1.3847</c:v>
                </c:pt>
                <c:pt idx="974">
                  <c:v>1.3853</c:v>
                </c:pt>
                <c:pt idx="975">
                  <c:v>1.3946000000000001</c:v>
                </c:pt>
                <c:pt idx="976">
                  <c:v>1.409</c:v>
                </c:pt>
                <c:pt idx="977">
                  <c:v>1.3926000000000001</c:v>
                </c:pt>
                <c:pt idx="978">
                  <c:v>1.4014</c:v>
                </c:pt>
                <c:pt idx="979">
                  <c:v>1.4228000000000001</c:v>
                </c:pt>
                <c:pt idx="980">
                  <c:v>1.4117</c:v>
                </c:pt>
                <c:pt idx="981">
                  <c:v>1.3995</c:v>
                </c:pt>
                <c:pt idx="982">
                  <c:v>1.3861000000000001</c:v>
                </c:pt>
                <c:pt idx="983">
                  <c:v>1.3627</c:v>
                </c:pt>
                <c:pt idx="984">
                  <c:v>1.3480000000000001</c:v>
                </c:pt>
                <c:pt idx="985">
                  <c:v>1.3431</c:v>
                </c:pt>
                <c:pt idx="986">
                  <c:v>1.3463000000000001</c:v>
                </c:pt>
                <c:pt idx="987">
                  <c:v>1.3147</c:v>
                </c:pt>
                <c:pt idx="988">
                  <c:v>1.3031999999999999</c:v>
                </c:pt>
                <c:pt idx="989">
                  <c:v>1.2904</c:v>
                </c:pt>
                <c:pt idx="990">
                  <c:v>1.2675000000000001</c:v>
                </c:pt>
                <c:pt idx="991">
                  <c:v>1.2579</c:v>
                </c:pt>
                <c:pt idx="992">
                  <c:v>1.2537</c:v>
                </c:pt>
                <c:pt idx="993">
                  <c:v>1.2661</c:v>
                </c:pt>
                <c:pt idx="994">
                  <c:v>1.2531000000000001</c:v>
                </c:pt>
                <c:pt idx="995">
                  <c:v>1.2523</c:v>
                </c:pt>
                <c:pt idx="996">
                  <c:v>1.2439</c:v>
                </c:pt>
                <c:pt idx="997">
                  <c:v>1.2425999999999999</c:v>
                </c:pt>
                <c:pt idx="998">
                  <c:v>1.2396</c:v>
                </c:pt>
                <c:pt idx="999">
                  <c:v>1.2453000000000001</c:v>
                </c:pt>
                <c:pt idx="1000">
                  <c:v>1.2317</c:v>
                </c:pt>
                <c:pt idx="1001">
                  <c:v>1.2136</c:v>
                </c:pt>
                <c:pt idx="1002">
                  <c:v>1.1893</c:v>
                </c:pt>
                <c:pt idx="1003">
                  <c:v>1.2143999999999999</c:v>
                </c:pt>
                <c:pt idx="1004">
                  <c:v>1.2175</c:v>
                </c:pt>
                <c:pt idx="1005">
                  <c:v>1.2175</c:v>
                </c:pt>
                <c:pt idx="1006">
                  <c:v>1.2175</c:v>
                </c:pt>
                <c:pt idx="1007">
                  <c:v>1.1962999999999999</c:v>
                </c:pt>
                <c:pt idx="1008">
                  <c:v>1.212</c:v>
                </c:pt>
                <c:pt idx="1009">
                  <c:v>1.2108000000000001</c:v>
                </c:pt>
                <c:pt idx="1010">
                  <c:v>1.2108000000000001</c:v>
                </c:pt>
                <c:pt idx="1011">
                  <c:v>1.1707000000000001</c:v>
                </c:pt>
                <c:pt idx="1012">
                  <c:v>1.1979</c:v>
                </c:pt>
                <c:pt idx="1013">
                  <c:v>1.2346999999999999</c:v>
                </c:pt>
                <c:pt idx="1014">
                  <c:v>1.2477</c:v>
                </c:pt>
                <c:pt idx="1015">
                  <c:v>1.2642</c:v>
                </c:pt>
                <c:pt idx="1016">
                  <c:v>1.2393000000000001</c:v>
                </c:pt>
                <c:pt idx="1017">
                  <c:v>1.2249000000000001</c:v>
                </c:pt>
                <c:pt idx="1018">
                  <c:v>1.2107000000000001</c:v>
                </c:pt>
                <c:pt idx="1019">
                  <c:v>1.1909000000000001</c:v>
                </c:pt>
                <c:pt idx="1020">
                  <c:v>1.1809000000000001</c:v>
                </c:pt>
                <c:pt idx="1021">
                  <c:v>1.1745000000000001</c:v>
                </c:pt>
                <c:pt idx="1022">
                  <c:v>1.1832</c:v>
                </c:pt>
                <c:pt idx="1023">
                  <c:v>1.1829000000000001</c:v>
                </c:pt>
                <c:pt idx="1024">
                  <c:v>1.1904999999999999</c:v>
                </c:pt>
                <c:pt idx="1025">
                  <c:v>1.1715</c:v>
                </c:pt>
                <c:pt idx="1026">
                  <c:v>1.1646000000000001</c:v>
                </c:pt>
                <c:pt idx="1027">
                  <c:v>1.1177999999999999</c:v>
                </c:pt>
                <c:pt idx="1028">
                  <c:v>1.1166</c:v>
                </c:pt>
                <c:pt idx="1029">
                  <c:v>1.1274999999999999</c:v>
                </c:pt>
                <c:pt idx="1030">
                  <c:v>1.1214999999999999</c:v>
                </c:pt>
                <c:pt idx="1031">
                  <c:v>1.1164000000000001</c:v>
                </c:pt>
                <c:pt idx="1032">
                  <c:v>1.0891</c:v>
                </c:pt>
                <c:pt idx="1033">
                  <c:v>1.1246</c:v>
                </c:pt>
                <c:pt idx="1034">
                  <c:v>1.1387</c:v>
                </c:pt>
                <c:pt idx="1035">
                  <c:v>1.1429</c:v>
                </c:pt>
                <c:pt idx="1036">
                  <c:v>1.1482000000000001</c:v>
                </c:pt>
                <c:pt idx="1037">
                  <c:v>1.1420999999999999</c:v>
                </c:pt>
                <c:pt idx="1038">
                  <c:v>1.1437999999999999</c:v>
                </c:pt>
                <c:pt idx="1039">
                  <c:v>1.1476999999999999</c:v>
                </c:pt>
                <c:pt idx="1040">
                  <c:v>1.1478999999999999</c:v>
                </c:pt>
                <c:pt idx="1041">
                  <c:v>1.1333</c:v>
                </c:pt>
                <c:pt idx="1042">
                  <c:v>1.1187</c:v>
                </c:pt>
                <c:pt idx="1043">
                  <c:v>1.1264000000000001</c:v>
                </c:pt>
                <c:pt idx="1044">
                  <c:v>1.1215999999999999</c:v>
                </c:pt>
                <c:pt idx="1045">
                  <c:v>1.1166</c:v>
                </c:pt>
                <c:pt idx="1046">
                  <c:v>1.1205000000000001</c:v>
                </c:pt>
                <c:pt idx="1047">
                  <c:v>1.1344000000000001</c:v>
                </c:pt>
                <c:pt idx="1048">
                  <c:v>1.1173999999999999</c:v>
                </c:pt>
                <c:pt idx="1049">
                  <c:v>1.1093</c:v>
                </c:pt>
                <c:pt idx="1050">
                  <c:v>1.1036999999999999</c:v>
                </c:pt>
                <c:pt idx="1051">
                  <c:v>1.1394</c:v>
                </c:pt>
                <c:pt idx="1052">
                  <c:v>1.1468</c:v>
                </c:pt>
                <c:pt idx="1053">
                  <c:v>1.1648000000000001</c:v>
                </c:pt>
                <c:pt idx="1054">
                  <c:v>1.1489</c:v>
                </c:pt>
                <c:pt idx="1055">
                  <c:v>1.1415999999999999</c:v>
                </c:pt>
                <c:pt idx="1056">
                  <c:v>1.1037999999999999</c:v>
                </c:pt>
                <c:pt idx="1057">
                  <c:v>1.0406</c:v>
                </c:pt>
                <c:pt idx="1058">
                  <c:v>1.0373000000000001</c:v>
                </c:pt>
                <c:pt idx="1059">
                  <c:v>1.0449999999999999</c:v>
                </c:pt>
                <c:pt idx="1060">
                  <c:v>1.0512999999999999</c:v>
                </c:pt>
                <c:pt idx="1061">
                  <c:v>1.0602</c:v>
                </c:pt>
                <c:pt idx="1062">
                  <c:v>1.0526</c:v>
                </c:pt>
                <c:pt idx="1063">
                  <c:v>1.0494000000000001</c:v>
                </c:pt>
                <c:pt idx="1064">
                  <c:v>1.0259</c:v>
                </c:pt>
                <c:pt idx="1065">
                  <c:v>1.0438000000000001</c:v>
                </c:pt>
                <c:pt idx="1066">
                  <c:v>1.0396000000000001</c:v>
                </c:pt>
                <c:pt idx="1067">
                  <c:v>0.99399999999999999</c:v>
                </c:pt>
                <c:pt idx="1068">
                  <c:v>0.94879999999999998</c:v>
                </c:pt>
                <c:pt idx="1069">
                  <c:v>0.96199999999999997</c:v>
                </c:pt>
                <c:pt idx="1070">
                  <c:v>0.95860000000000001</c:v>
                </c:pt>
                <c:pt idx="1071">
                  <c:v>0.91020000000000001</c:v>
                </c:pt>
                <c:pt idx="1072">
                  <c:v>0.93240000000000001</c:v>
                </c:pt>
                <c:pt idx="1073">
                  <c:v>0.94210000000000005</c:v>
                </c:pt>
                <c:pt idx="1074">
                  <c:v>0.98180000000000001</c:v>
                </c:pt>
                <c:pt idx="1075">
                  <c:v>0.96460000000000001</c:v>
                </c:pt>
                <c:pt idx="1076">
                  <c:v>0.99980000000000002</c:v>
                </c:pt>
                <c:pt idx="1077">
                  <c:v>0.97989999999999999</c:v>
                </c:pt>
                <c:pt idx="1078">
                  <c:v>0.97299999999999998</c:v>
                </c:pt>
                <c:pt idx="1079">
                  <c:v>0.97130000000000005</c:v>
                </c:pt>
                <c:pt idx="1080">
                  <c:v>0.95850000000000002</c:v>
                </c:pt>
                <c:pt idx="1081">
                  <c:v>0.93540000000000001</c:v>
                </c:pt>
                <c:pt idx="1082">
                  <c:v>0.93589999999999995</c:v>
                </c:pt>
                <c:pt idx="1083">
                  <c:v>0.98309999999999997</c:v>
                </c:pt>
                <c:pt idx="1084">
                  <c:v>1.0012000000000001</c:v>
                </c:pt>
                <c:pt idx="1085">
                  <c:v>1.0092000000000001</c:v>
                </c:pt>
                <c:pt idx="1086">
                  <c:v>1.0254000000000001</c:v>
                </c:pt>
                <c:pt idx="1087">
                  <c:v>0.98050000000000004</c:v>
                </c:pt>
                <c:pt idx="1088">
                  <c:v>0.98050000000000004</c:v>
                </c:pt>
                <c:pt idx="1089">
                  <c:v>0.98050000000000004</c:v>
                </c:pt>
                <c:pt idx="1090">
                  <c:v>1.0114000000000001</c:v>
                </c:pt>
                <c:pt idx="1091">
                  <c:v>0.9677</c:v>
                </c:pt>
                <c:pt idx="1092">
                  <c:v>0.98909999999999998</c:v>
                </c:pt>
                <c:pt idx="1093">
                  <c:v>0.95979999999999999</c:v>
                </c:pt>
                <c:pt idx="1094">
                  <c:v>0.96220000000000006</c:v>
                </c:pt>
                <c:pt idx="1095">
                  <c:v>0.96230000000000004</c:v>
                </c:pt>
                <c:pt idx="1096">
                  <c:v>0.96230000000000004</c:v>
                </c:pt>
                <c:pt idx="1097">
                  <c:v>0.96279999999999999</c:v>
                </c:pt>
                <c:pt idx="1098">
                  <c:v>0.95889999999999997</c:v>
                </c:pt>
                <c:pt idx="1099">
                  <c:v>0.95850000000000002</c:v>
                </c:pt>
                <c:pt idx="1100">
                  <c:v>0.93989999999999996</c:v>
                </c:pt>
                <c:pt idx="1101">
                  <c:v>0.93669999999999998</c:v>
                </c:pt>
                <c:pt idx="1102">
                  <c:v>0.95499999999999996</c:v>
                </c:pt>
                <c:pt idx="1103">
                  <c:v>0.95979999999999999</c:v>
                </c:pt>
                <c:pt idx="1104">
                  <c:v>0.95230000000000004</c:v>
                </c:pt>
                <c:pt idx="1105">
                  <c:v>0.94969999999999999</c:v>
                </c:pt>
                <c:pt idx="1106">
                  <c:v>0.93289999999999995</c:v>
                </c:pt>
                <c:pt idx="1107">
                  <c:v>0.91820000000000002</c:v>
                </c:pt>
                <c:pt idx="1108">
                  <c:v>0.90980000000000005</c:v>
                </c:pt>
                <c:pt idx="1109">
                  <c:v>0.93</c:v>
                </c:pt>
                <c:pt idx="1110">
                  <c:v>0.93740000000000001</c:v>
                </c:pt>
                <c:pt idx="1111">
                  <c:v>0.92610000000000003</c:v>
                </c:pt>
                <c:pt idx="1112">
                  <c:v>0.91149999999999998</c:v>
                </c:pt>
                <c:pt idx="1113">
                  <c:v>0.89</c:v>
                </c:pt>
                <c:pt idx="1114">
                  <c:v>0.88600000000000001</c:v>
                </c:pt>
                <c:pt idx="1115">
                  <c:v>0.88590000000000002</c:v>
                </c:pt>
                <c:pt idx="1116">
                  <c:v>0.85619999999999996</c:v>
                </c:pt>
                <c:pt idx="1117">
                  <c:v>0.86439999999999995</c:v>
                </c:pt>
                <c:pt idx="1118">
                  <c:v>0.83650000000000002</c:v>
                </c:pt>
                <c:pt idx="1119">
                  <c:v>0.81810000000000005</c:v>
                </c:pt>
                <c:pt idx="1120">
                  <c:v>0.79600000000000004</c:v>
                </c:pt>
                <c:pt idx="1121">
                  <c:v>0.77880000000000005</c:v>
                </c:pt>
                <c:pt idx="1122">
                  <c:v>0.75209999999999999</c:v>
                </c:pt>
                <c:pt idx="1123">
                  <c:v>0.6966</c:v>
                </c:pt>
                <c:pt idx="1124">
                  <c:v>0.74360000000000004</c:v>
                </c:pt>
                <c:pt idx="1125">
                  <c:v>0.72260000000000002</c:v>
                </c:pt>
                <c:pt idx="1126">
                  <c:v>0.73450000000000004</c:v>
                </c:pt>
                <c:pt idx="1127">
                  <c:v>0.72550000000000003</c:v>
                </c:pt>
                <c:pt idx="1128">
                  <c:v>0.69240000000000002</c:v>
                </c:pt>
                <c:pt idx="1129">
                  <c:v>0.70440000000000003</c:v>
                </c:pt>
                <c:pt idx="1130">
                  <c:v>0.60089999999999999</c:v>
                </c:pt>
                <c:pt idx="1131">
                  <c:v>0.62990000000000002</c:v>
                </c:pt>
                <c:pt idx="1132">
                  <c:v>0.59730000000000005</c:v>
                </c:pt>
                <c:pt idx="1133">
                  <c:v>0.6371</c:v>
                </c:pt>
                <c:pt idx="1134">
                  <c:v>0.61050000000000004</c:v>
                </c:pt>
                <c:pt idx="1135">
                  <c:v>0.5887</c:v>
                </c:pt>
                <c:pt idx="1136">
                  <c:v>0.59919999999999995</c:v>
                </c:pt>
                <c:pt idx="1137">
                  <c:v>0.59730000000000005</c:v>
                </c:pt>
                <c:pt idx="1138">
                  <c:v>0.58699999999999997</c:v>
                </c:pt>
                <c:pt idx="1139">
                  <c:v>0.54259999999999997</c:v>
                </c:pt>
                <c:pt idx="1140">
                  <c:v>0.52639999999999998</c:v>
                </c:pt>
                <c:pt idx="1141">
                  <c:v>0.45650000000000002</c:v>
                </c:pt>
                <c:pt idx="1142">
                  <c:v>0.45350000000000001</c:v>
                </c:pt>
                <c:pt idx="1143">
                  <c:v>0.50590000000000002</c:v>
                </c:pt>
                <c:pt idx="1144">
                  <c:v>0.50749999999999995</c:v>
                </c:pt>
                <c:pt idx="1145">
                  <c:v>0.52300000000000002</c:v>
                </c:pt>
                <c:pt idx="1146">
                  <c:v>0.55020000000000002</c:v>
                </c:pt>
                <c:pt idx="1147">
                  <c:v>0.58499999999999996</c:v>
                </c:pt>
                <c:pt idx="1148">
                  <c:v>0.61860000000000004</c:v>
                </c:pt>
                <c:pt idx="1149">
                  <c:v>0.5726</c:v>
                </c:pt>
                <c:pt idx="1150">
                  <c:v>0.55010000000000003</c:v>
                </c:pt>
                <c:pt idx="1151">
                  <c:v>0.5212</c:v>
                </c:pt>
                <c:pt idx="1152">
                  <c:v>0.499</c:v>
                </c:pt>
                <c:pt idx="1153">
                  <c:v>0.50319999999999998</c:v>
                </c:pt>
                <c:pt idx="1154">
                  <c:v>0.50170000000000003</c:v>
                </c:pt>
                <c:pt idx="1155">
                  <c:v>0.4889</c:v>
                </c:pt>
                <c:pt idx="1156">
                  <c:v>0.4531</c:v>
                </c:pt>
                <c:pt idx="1157">
                  <c:v>0.46529999999999999</c:v>
                </c:pt>
                <c:pt idx="1158">
                  <c:v>0.46929999999999999</c:v>
                </c:pt>
                <c:pt idx="1159">
                  <c:v>0.45279999999999998</c:v>
                </c:pt>
                <c:pt idx="1160">
                  <c:v>0.45179999999999998</c:v>
                </c:pt>
                <c:pt idx="1161">
                  <c:v>0.41149999999999998</c:v>
                </c:pt>
                <c:pt idx="1162">
                  <c:v>0.3957</c:v>
                </c:pt>
                <c:pt idx="1163">
                  <c:v>0.36499999999999999</c:v>
                </c:pt>
                <c:pt idx="1164">
                  <c:v>0.34970000000000001</c:v>
                </c:pt>
                <c:pt idx="1165">
                  <c:v>0.32700000000000001</c:v>
                </c:pt>
                <c:pt idx="1166">
                  <c:v>0.25319999999999998</c:v>
                </c:pt>
                <c:pt idx="1167">
                  <c:v>0.3155</c:v>
                </c:pt>
                <c:pt idx="1168">
                  <c:v>0.36230000000000001</c:v>
                </c:pt>
                <c:pt idx="1169">
                  <c:v>0.33610000000000001</c:v>
                </c:pt>
                <c:pt idx="1170">
                  <c:v>0.3004</c:v>
                </c:pt>
                <c:pt idx="1171">
                  <c:v>0.24479999999999999</c:v>
                </c:pt>
                <c:pt idx="1172">
                  <c:v>0.16400000000000001</c:v>
                </c:pt>
                <c:pt idx="1173">
                  <c:v>0.20030000000000001</c:v>
                </c:pt>
                <c:pt idx="1174">
                  <c:v>0.2462</c:v>
                </c:pt>
                <c:pt idx="1175">
                  <c:v>0.20430000000000001</c:v>
                </c:pt>
                <c:pt idx="1176">
                  <c:v>0.2104</c:v>
                </c:pt>
                <c:pt idx="1177">
                  <c:v>0.24629999999999999</c:v>
                </c:pt>
                <c:pt idx="1178">
                  <c:v>0.2346</c:v>
                </c:pt>
                <c:pt idx="1179">
                  <c:v>0.22770000000000001</c:v>
                </c:pt>
                <c:pt idx="1180">
                  <c:v>0.17180000000000001</c:v>
                </c:pt>
                <c:pt idx="1181">
                  <c:v>0.1208</c:v>
                </c:pt>
                <c:pt idx="1182">
                  <c:v>0.13619999999999999</c:v>
                </c:pt>
                <c:pt idx="1183">
                  <c:v>0.1462</c:v>
                </c:pt>
                <c:pt idx="1184">
                  <c:v>0.1532</c:v>
                </c:pt>
                <c:pt idx="1185">
                  <c:v>0.1164</c:v>
                </c:pt>
                <c:pt idx="1186">
                  <c:v>0.14680000000000001</c:v>
                </c:pt>
                <c:pt idx="1187">
                  <c:v>0.23430000000000001</c:v>
                </c:pt>
                <c:pt idx="1188">
                  <c:v>0.18740000000000001</c:v>
                </c:pt>
                <c:pt idx="1189">
                  <c:v>0.25729999999999997</c:v>
                </c:pt>
                <c:pt idx="1190">
                  <c:v>0.28360000000000002</c:v>
                </c:pt>
                <c:pt idx="1191">
                  <c:v>0.26250000000000001</c:v>
                </c:pt>
                <c:pt idx="1192">
                  <c:v>0.2465</c:v>
                </c:pt>
                <c:pt idx="1193">
                  <c:v>0.32829999999999998</c:v>
                </c:pt>
                <c:pt idx="1194">
                  <c:v>0.29520000000000002</c:v>
                </c:pt>
                <c:pt idx="1195">
                  <c:v>0.31929999999999997</c:v>
                </c:pt>
                <c:pt idx="1196">
                  <c:v>0.27229999999999999</c:v>
                </c:pt>
                <c:pt idx="1197">
                  <c:v>0.2802</c:v>
                </c:pt>
                <c:pt idx="1198">
                  <c:v>0.27300000000000002</c:v>
                </c:pt>
                <c:pt idx="1199">
                  <c:v>0.1993</c:v>
                </c:pt>
                <c:pt idx="1200">
                  <c:v>0.18479999999999999</c:v>
                </c:pt>
                <c:pt idx="1201">
                  <c:v>0.19409999999999999</c:v>
                </c:pt>
                <c:pt idx="1202">
                  <c:v>0.19270000000000001</c:v>
                </c:pt>
                <c:pt idx="1203">
                  <c:v>0.20039999999999999</c:v>
                </c:pt>
                <c:pt idx="1204">
                  <c:v>0.19850000000000001</c:v>
                </c:pt>
                <c:pt idx="1205">
                  <c:v>0.21510000000000001</c:v>
                </c:pt>
                <c:pt idx="1206">
                  <c:v>0.24310000000000001</c:v>
                </c:pt>
                <c:pt idx="1207">
                  <c:v>0.20069999999999999</c:v>
                </c:pt>
                <c:pt idx="1208">
                  <c:v>0.20369999999999999</c:v>
                </c:pt>
                <c:pt idx="1209">
                  <c:v>0.2175</c:v>
                </c:pt>
                <c:pt idx="1210">
                  <c:v>0.2031</c:v>
                </c:pt>
                <c:pt idx="1211">
                  <c:v>0.23269999999999999</c:v>
                </c:pt>
                <c:pt idx="1212">
                  <c:v>0.29299999999999998</c:v>
                </c:pt>
                <c:pt idx="1213">
                  <c:v>0.3145</c:v>
                </c:pt>
                <c:pt idx="1214">
                  <c:v>0.29770000000000002</c:v>
                </c:pt>
                <c:pt idx="1215">
                  <c:v>0.32600000000000001</c:v>
                </c:pt>
                <c:pt idx="1216">
                  <c:v>0.33529999999999999</c:v>
                </c:pt>
                <c:pt idx="1217">
                  <c:v>0.32779999999999998</c:v>
                </c:pt>
                <c:pt idx="1218">
                  <c:v>0.34589999999999999</c:v>
                </c:pt>
                <c:pt idx="1219">
                  <c:v>0.38269999999999998</c:v>
                </c:pt>
                <c:pt idx="1220">
                  <c:v>0.35249999999999998</c:v>
                </c:pt>
                <c:pt idx="1221">
                  <c:v>0.33700000000000002</c:v>
                </c:pt>
                <c:pt idx="1222">
                  <c:v>0.32669999999999999</c:v>
                </c:pt>
                <c:pt idx="1223">
                  <c:v>0.35699999999999998</c:v>
                </c:pt>
                <c:pt idx="1224">
                  <c:v>0.4</c:v>
                </c:pt>
                <c:pt idx="1225">
                  <c:v>0.38090000000000002</c:v>
                </c:pt>
                <c:pt idx="1226">
                  <c:v>0.38100000000000001</c:v>
                </c:pt>
                <c:pt idx="1227">
                  <c:v>0.33460000000000001</c:v>
                </c:pt>
                <c:pt idx="1228">
                  <c:v>0.36990000000000001</c:v>
                </c:pt>
                <c:pt idx="1229">
                  <c:v>0.39400000000000002</c:v>
                </c:pt>
                <c:pt idx="1230">
                  <c:v>0.40939999999999999</c:v>
                </c:pt>
                <c:pt idx="1231">
                  <c:v>0.40189999999999998</c:v>
                </c:pt>
                <c:pt idx="1232">
                  <c:v>0.47220000000000001</c:v>
                </c:pt>
                <c:pt idx="1233">
                  <c:v>0.47560000000000002</c:v>
                </c:pt>
                <c:pt idx="1234">
                  <c:v>0.50049999999999994</c:v>
                </c:pt>
                <c:pt idx="1235">
                  <c:v>0.49859999999999999</c:v>
                </c:pt>
                <c:pt idx="1236">
                  <c:v>0.46879999999999999</c:v>
                </c:pt>
                <c:pt idx="1237">
                  <c:v>0.4627</c:v>
                </c:pt>
                <c:pt idx="1238">
                  <c:v>0.45290000000000002</c:v>
                </c:pt>
                <c:pt idx="1239">
                  <c:v>0.44190000000000002</c:v>
                </c:pt>
                <c:pt idx="1240">
                  <c:v>0.4496</c:v>
                </c:pt>
                <c:pt idx="1241">
                  <c:v>0.437</c:v>
                </c:pt>
                <c:pt idx="1242">
                  <c:v>0.45269999999999999</c:v>
                </c:pt>
                <c:pt idx="1243">
                  <c:v>0.43090000000000001</c:v>
                </c:pt>
                <c:pt idx="1244">
                  <c:v>0.4299</c:v>
                </c:pt>
                <c:pt idx="1245">
                  <c:v>0.41739999999999999</c:v>
                </c:pt>
                <c:pt idx="1246">
                  <c:v>0.42820000000000003</c:v>
                </c:pt>
                <c:pt idx="1247">
                  <c:v>0.43640000000000001</c:v>
                </c:pt>
                <c:pt idx="1248">
                  <c:v>0.44230000000000003</c:v>
                </c:pt>
                <c:pt idx="1249">
                  <c:v>0.51339999999999997</c:v>
                </c:pt>
                <c:pt idx="1250">
                  <c:v>0.44950000000000001</c:v>
                </c:pt>
                <c:pt idx="1251">
                  <c:v>0.46300000000000002</c:v>
                </c:pt>
                <c:pt idx="1252">
                  <c:v>0.50529999999999997</c:v>
                </c:pt>
                <c:pt idx="1253">
                  <c:v>0.50760000000000005</c:v>
                </c:pt>
                <c:pt idx="1254">
                  <c:v>0.48470000000000002</c:v>
                </c:pt>
                <c:pt idx="1255">
                  <c:v>0.48449999999999999</c:v>
                </c:pt>
                <c:pt idx="1256">
                  <c:v>0.46050000000000002</c:v>
                </c:pt>
                <c:pt idx="1257">
                  <c:v>0.50170000000000003</c:v>
                </c:pt>
                <c:pt idx="1258">
                  <c:v>0.4662</c:v>
                </c:pt>
                <c:pt idx="1259">
                  <c:v>0.46989999999999998</c:v>
                </c:pt>
                <c:pt idx="1260">
                  <c:v>0.46110000000000001</c:v>
                </c:pt>
                <c:pt idx="1261">
                  <c:v>0.49969999999999998</c:v>
                </c:pt>
                <c:pt idx="1262">
                  <c:v>0.52400000000000002</c:v>
                </c:pt>
                <c:pt idx="1263">
                  <c:v>0.51390000000000002</c:v>
                </c:pt>
                <c:pt idx="1264">
                  <c:v>0.52390000000000003</c:v>
                </c:pt>
                <c:pt idx="1265">
                  <c:v>0.52390000000000003</c:v>
                </c:pt>
                <c:pt idx="1266">
                  <c:v>0.52390000000000003</c:v>
                </c:pt>
                <c:pt idx="1267">
                  <c:v>0.52390000000000003</c:v>
                </c:pt>
                <c:pt idx="1268">
                  <c:v>0.50760000000000005</c:v>
                </c:pt>
                <c:pt idx="1269">
                  <c:v>0.56420000000000003</c:v>
                </c:pt>
                <c:pt idx="1270">
                  <c:v>0.56369999999999998</c:v>
                </c:pt>
                <c:pt idx="1271">
                  <c:v>0.56369999999999998</c:v>
                </c:pt>
                <c:pt idx="1272">
                  <c:v>0.53520000000000001</c:v>
                </c:pt>
                <c:pt idx="1273">
                  <c:v>0.48570000000000002</c:v>
                </c:pt>
                <c:pt idx="1274">
                  <c:v>0.4829</c:v>
                </c:pt>
                <c:pt idx="1275">
                  <c:v>0.49430000000000002</c:v>
                </c:pt>
                <c:pt idx="1276">
                  <c:v>0.51219999999999999</c:v>
                </c:pt>
                <c:pt idx="1277">
                  <c:v>0.53449999999999998</c:v>
                </c:pt>
                <c:pt idx="1278">
                  <c:v>0.5181</c:v>
                </c:pt>
                <c:pt idx="1279">
                  <c:v>0.56120000000000003</c:v>
                </c:pt>
                <c:pt idx="1280">
                  <c:v>0.5474</c:v>
                </c:pt>
                <c:pt idx="1281">
                  <c:v>0.52500000000000002</c:v>
                </c:pt>
                <c:pt idx="1282">
                  <c:v>0.53359999999999996</c:v>
                </c:pt>
                <c:pt idx="1283">
                  <c:v>0.53149999999999997</c:v>
                </c:pt>
                <c:pt idx="1284">
                  <c:v>0.52239999999999998</c:v>
                </c:pt>
                <c:pt idx="1285">
                  <c:v>0.49590000000000001</c:v>
                </c:pt>
                <c:pt idx="1286">
                  <c:v>0.49020000000000002</c:v>
                </c:pt>
                <c:pt idx="1287">
                  <c:v>0.44059999999999999</c:v>
                </c:pt>
                <c:pt idx="1288">
                  <c:v>0.42780000000000001</c:v>
                </c:pt>
                <c:pt idx="1289">
                  <c:v>0.34870000000000001</c:v>
                </c:pt>
                <c:pt idx="1290">
                  <c:v>0.36459999999999998</c:v>
                </c:pt>
                <c:pt idx="1291">
                  <c:v>0.33639999999999998</c:v>
                </c:pt>
                <c:pt idx="1292">
                  <c:v>0.31069999999999998</c:v>
                </c:pt>
                <c:pt idx="1293">
                  <c:v>0.28539999999999999</c:v>
                </c:pt>
                <c:pt idx="1294">
                  <c:v>0.30659999999999998</c:v>
                </c:pt>
                <c:pt idx="1295">
                  <c:v>0.31979999999999997</c:v>
                </c:pt>
                <c:pt idx="1296">
                  <c:v>0.3498</c:v>
                </c:pt>
                <c:pt idx="1297">
                  <c:v>0.3574</c:v>
                </c:pt>
                <c:pt idx="1298">
                  <c:v>0.33429999999999999</c:v>
                </c:pt>
                <c:pt idx="1299">
                  <c:v>0.31430000000000002</c:v>
                </c:pt>
                <c:pt idx="1300">
                  <c:v>0.33429999999999999</c:v>
                </c:pt>
                <c:pt idx="1301">
                  <c:v>0.32569999999999999</c:v>
                </c:pt>
                <c:pt idx="1302">
                  <c:v>0.30940000000000001</c:v>
                </c:pt>
                <c:pt idx="1303">
                  <c:v>0.30570000000000003</c:v>
                </c:pt>
                <c:pt idx="1304">
                  <c:v>0.30170000000000002</c:v>
                </c:pt>
                <c:pt idx="1305">
                  <c:v>0.30719999999999997</c:v>
                </c:pt>
                <c:pt idx="1306">
                  <c:v>0.29530000000000001</c:v>
                </c:pt>
                <c:pt idx="1307">
                  <c:v>0.26840000000000003</c:v>
                </c:pt>
                <c:pt idx="1308">
                  <c:v>0.25659999999999999</c:v>
                </c:pt>
                <c:pt idx="1309">
                  <c:v>0.24610000000000001</c:v>
                </c:pt>
                <c:pt idx="1310">
                  <c:v>0.23480000000000001</c:v>
                </c:pt>
                <c:pt idx="1311">
                  <c:v>0.25750000000000001</c:v>
                </c:pt>
                <c:pt idx="1312">
                  <c:v>0.26590000000000003</c:v>
                </c:pt>
                <c:pt idx="1313">
                  <c:v>0.23400000000000001</c:v>
                </c:pt>
                <c:pt idx="1314">
                  <c:v>0.2276</c:v>
                </c:pt>
                <c:pt idx="1315">
                  <c:v>0.186</c:v>
                </c:pt>
                <c:pt idx="1316">
                  <c:v>0.1757</c:v>
                </c:pt>
                <c:pt idx="1317">
                  <c:v>0.182</c:v>
                </c:pt>
                <c:pt idx="1318">
                  <c:v>0.1535</c:v>
                </c:pt>
                <c:pt idx="1319">
                  <c:v>0.16270000000000001</c:v>
                </c:pt>
                <c:pt idx="1320">
                  <c:v>0.19420000000000001</c:v>
                </c:pt>
                <c:pt idx="1321">
                  <c:v>0.15740000000000001</c:v>
                </c:pt>
                <c:pt idx="1322">
                  <c:v>0.34129999999999999</c:v>
                </c:pt>
                <c:pt idx="1323">
                  <c:v>0.4627</c:v>
                </c:pt>
                <c:pt idx="1324">
                  <c:v>0.63980000000000004</c:v>
                </c:pt>
                <c:pt idx="1325">
                  <c:v>0.71040000000000003</c:v>
                </c:pt>
                <c:pt idx="1326">
                  <c:v>0.8095</c:v>
                </c:pt>
                <c:pt idx="1327">
                  <c:v>0.70630000000000004</c:v>
                </c:pt>
                <c:pt idx="1328">
                  <c:v>0.56440000000000001</c:v>
                </c:pt>
                <c:pt idx="1329">
                  <c:v>0.56699999999999995</c:v>
                </c:pt>
                <c:pt idx="1330">
                  <c:v>0.62919999999999998</c:v>
                </c:pt>
                <c:pt idx="1331">
                  <c:v>0.67320000000000002</c:v>
                </c:pt>
                <c:pt idx="1332">
                  <c:v>0.51290000000000002</c:v>
                </c:pt>
                <c:pt idx="1333">
                  <c:v>0.4486</c:v>
                </c:pt>
                <c:pt idx="1334">
                  <c:v>0.45379999999999998</c:v>
                </c:pt>
                <c:pt idx="1335">
                  <c:v>0.53080000000000005</c:v>
                </c:pt>
                <c:pt idx="1336">
                  <c:v>0.5423</c:v>
                </c:pt>
                <c:pt idx="1337">
                  <c:v>0.54959999999999998</c:v>
                </c:pt>
                <c:pt idx="1338">
                  <c:v>0.56240000000000001</c:v>
                </c:pt>
                <c:pt idx="1339">
                  <c:v>0.56420000000000003</c:v>
                </c:pt>
                <c:pt idx="1340">
                  <c:v>0.64129999999999998</c:v>
                </c:pt>
                <c:pt idx="1341">
                  <c:v>0.66069999999999995</c:v>
                </c:pt>
                <c:pt idx="1342">
                  <c:v>0.61670000000000003</c:v>
                </c:pt>
                <c:pt idx="1343">
                  <c:v>0.61670000000000003</c:v>
                </c:pt>
                <c:pt idx="1344">
                  <c:v>0.61670000000000003</c:v>
                </c:pt>
                <c:pt idx="1345">
                  <c:v>0.62019999999999997</c:v>
                </c:pt>
                <c:pt idx="1346">
                  <c:v>0.61080000000000001</c:v>
                </c:pt>
                <c:pt idx="1347">
                  <c:v>0.59589999999999999</c:v>
                </c:pt>
                <c:pt idx="1348">
                  <c:v>0.58140000000000003</c:v>
                </c:pt>
                <c:pt idx="1349">
                  <c:v>0.64600000000000002</c:v>
                </c:pt>
                <c:pt idx="1350">
                  <c:v>0.67220000000000002</c:v>
                </c:pt>
                <c:pt idx="1351">
                  <c:v>0.72540000000000004</c:v>
                </c:pt>
                <c:pt idx="1352">
                  <c:v>0.67159999999999997</c:v>
                </c:pt>
                <c:pt idx="1353">
                  <c:v>0.61399999999999999</c:v>
                </c:pt>
                <c:pt idx="1354">
                  <c:v>0.58789999999999998</c:v>
                </c:pt>
                <c:pt idx="1355">
                  <c:v>0.56130000000000002</c:v>
                </c:pt>
                <c:pt idx="1356">
                  <c:v>0.53500000000000003</c:v>
                </c:pt>
                <c:pt idx="1357">
                  <c:v>0.4788</c:v>
                </c:pt>
                <c:pt idx="1358">
                  <c:v>0.4788</c:v>
                </c:pt>
                <c:pt idx="1359">
                  <c:v>0.49609999999999999</c:v>
                </c:pt>
                <c:pt idx="1360">
                  <c:v>0.50690000000000002</c:v>
                </c:pt>
                <c:pt idx="1361">
                  <c:v>0.57599999999999996</c:v>
                </c:pt>
                <c:pt idx="1362">
                  <c:v>0.55510000000000004</c:v>
                </c:pt>
                <c:pt idx="1363">
                  <c:v>0.52649999999999997</c:v>
                </c:pt>
                <c:pt idx="1364">
                  <c:v>0.54920000000000002</c:v>
                </c:pt>
                <c:pt idx="1365">
                  <c:v>0.5484</c:v>
                </c:pt>
                <c:pt idx="1366">
                  <c:v>0.51039999999999996</c:v>
                </c:pt>
                <c:pt idx="1367">
                  <c:v>0.52459999999999996</c:v>
                </c:pt>
                <c:pt idx="1368">
                  <c:v>0.52829999999999999</c:v>
                </c:pt>
                <c:pt idx="1369">
                  <c:v>0.54410000000000003</c:v>
                </c:pt>
                <c:pt idx="1370">
                  <c:v>0.51139999999999997</c:v>
                </c:pt>
                <c:pt idx="1371">
                  <c:v>0.50070000000000003</c:v>
                </c:pt>
                <c:pt idx="1372">
                  <c:v>0.48949999999999999</c:v>
                </c:pt>
                <c:pt idx="1373">
                  <c:v>0.48659999999999998</c:v>
                </c:pt>
                <c:pt idx="1374">
                  <c:v>0.48549999999999999</c:v>
                </c:pt>
                <c:pt idx="1375">
                  <c:v>0.51180000000000003</c:v>
                </c:pt>
                <c:pt idx="1376">
                  <c:v>0.48909999999999998</c:v>
                </c:pt>
                <c:pt idx="1377">
                  <c:v>0.45860000000000001</c:v>
                </c:pt>
                <c:pt idx="1378">
                  <c:v>0.44590000000000002</c:v>
                </c:pt>
                <c:pt idx="1379">
                  <c:v>0.47689999999999999</c:v>
                </c:pt>
                <c:pt idx="1380">
                  <c:v>0.46860000000000002</c:v>
                </c:pt>
                <c:pt idx="1381">
                  <c:v>0.51729999999999998</c:v>
                </c:pt>
                <c:pt idx="1382">
                  <c:v>0.498</c:v>
                </c:pt>
                <c:pt idx="1383">
                  <c:v>0.52959999999999996</c:v>
                </c:pt>
                <c:pt idx="1384">
                  <c:v>0.49309999999999998</c:v>
                </c:pt>
                <c:pt idx="1385">
                  <c:v>0.50590000000000002</c:v>
                </c:pt>
                <c:pt idx="1386">
                  <c:v>0.52249999999999996</c:v>
                </c:pt>
                <c:pt idx="1387">
                  <c:v>0.4496</c:v>
                </c:pt>
                <c:pt idx="1388">
                  <c:v>0.43169999999999997</c:v>
                </c:pt>
                <c:pt idx="1389">
                  <c:v>0.42799999999999999</c:v>
                </c:pt>
                <c:pt idx="1390">
                  <c:v>0.41760000000000003</c:v>
                </c:pt>
                <c:pt idx="1391">
                  <c:v>0.41310000000000002</c:v>
                </c:pt>
                <c:pt idx="1392">
                  <c:v>0.39090000000000003</c:v>
                </c:pt>
                <c:pt idx="1393">
                  <c:v>0.38090000000000002</c:v>
                </c:pt>
                <c:pt idx="1394">
                  <c:v>0.34799999999999998</c:v>
                </c:pt>
                <c:pt idx="1395">
                  <c:v>0.37730000000000002</c:v>
                </c:pt>
                <c:pt idx="1396">
                  <c:v>0.3574</c:v>
                </c:pt>
                <c:pt idx="1397">
                  <c:v>0.33889999999999998</c:v>
                </c:pt>
                <c:pt idx="1398">
                  <c:v>0.33250000000000002</c:v>
                </c:pt>
                <c:pt idx="1399">
                  <c:v>0.33429999999999999</c:v>
                </c:pt>
                <c:pt idx="1400">
                  <c:v>0.33550000000000002</c:v>
                </c:pt>
                <c:pt idx="1401">
                  <c:v>0.39410000000000001</c:v>
                </c:pt>
                <c:pt idx="1402">
                  <c:v>0.3463</c:v>
                </c:pt>
                <c:pt idx="1403">
                  <c:v>0.35410000000000003</c:v>
                </c:pt>
                <c:pt idx="1404">
                  <c:v>0.34499999999999997</c:v>
                </c:pt>
                <c:pt idx="1405">
                  <c:v>0.33629999999999999</c:v>
                </c:pt>
                <c:pt idx="1406">
                  <c:v>0.32200000000000001</c:v>
                </c:pt>
                <c:pt idx="1407">
                  <c:v>0.307</c:v>
                </c:pt>
                <c:pt idx="1408">
                  <c:v>0.30480000000000002</c:v>
                </c:pt>
                <c:pt idx="1409">
                  <c:v>0.35089999999999999</c:v>
                </c:pt>
                <c:pt idx="1410">
                  <c:v>0.31219999999999998</c:v>
                </c:pt>
                <c:pt idx="1411">
                  <c:v>0.31590000000000001</c:v>
                </c:pt>
                <c:pt idx="1412">
                  <c:v>0.29530000000000001</c:v>
                </c:pt>
                <c:pt idx="1413">
                  <c:v>0.31019999999999998</c:v>
                </c:pt>
                <c:pt idx="1414">
                  <c:v>0.27579999999999999</c:v>
                </c:pt>
                <c:pt idx="1415">
                  <c:v>0.2772</c:v>
                </c:pt>
                <c:pt idx="1416">
                  <c:v>0.24579999999999999</c:v>
                </c:pt>
                <c:pt idx="1417">
                  <c:v>0.24030000000000001</c:v>
                </c:pt>
                <c:pt idx="1418">
                  <c:v>0.2732</c:v>
                </c:pt>
                <c:pt idx="1419">
                  <c:v>0.24110000000000001</c:v>
                </c:pt>
                <c:pt idx="1420">
                  <c:v>0.23630000000000001</c:v>
                </c:pt>
                <c:pt idx="1421">
                  <c:v>0.24349999999999999</c:v>
                </c:pt>
                <c:pt idx="1422">
                  <c:v>0.20830000000000001</c:v>
                </c:pt>
                <c:pt idx="1423">
                  <c:v>0.2283</c:v>
                </c:pt>
                <c:pt idx="1424">
                  <c:v>0.2311</c:v>
                </c:pt>
                <c:pt idx="1425">
                  <c:v>0.18959999999999999</c:v>
                </c:pt>
                <c:pt idx="1426">
                  <c:v>0.22309999999999999</c:v>
                </c:pt>
                <c:pt idx="1427">
                  <c:v>0.19389999999999999</c:v>
                </c:pt>
                <c:pt idx="1428">
                  <c:v>0.20219999999999999</c:v>
                </c:pt>
                <c:pt idx="1429">
                  <c:v>0.18590000000000001</c:v>
                </c:pt>
                <c:pt idx="1430">
                  <c:v>0.2228</c:v>
                </c:pt>
                <c:pt idx="1431">
                  <c:v>0.24099999999999999</c:v>
                </c:pt>
                <c:pt idx="1432">
                  <c:v>0.29010000000000002</c:v>
                </c:pt>
                <c:pt idx="1433">
                  <c:v>0.28050000000000003</c:v>
                </c:pt>
                <c:pt idx="1434">
                  <c:v>0.2467</c:v>
                </c:pt>
                <c:pt idx="1435">
                  <c:v>0.2354</c:v>
                </c:pt>
                <c:pt idx="1436">
                  <c:v>0.22459999999999999</c:v>
                </c:pt>
                <c:pt idx="1437">
                  <c:v>0.20979999999999999</c:v>
                </c:pt>
                <c:pt idx="1438">
                  <c:v>0.21659999999999999</c:v>
                </c:pt>
                <c:pt idx="1439">
                  <c:v>0.22070000000000001</c:v>
                </c:pt>
                <c:pt idx="1440">
                  <c:v>0.29039999999999999</c:v>
                </c:pt>
                <c:pt idx="1441">
                  <c:v>0.29089999999999999</c:v>
                </c:pt>
                <c:pt idx="1442">
                  <c:v>0.30209999999999998</c:v>
                </c:pt>
                <c:pt idx="1443">
                  <c:v>0.30370000000000003</c:v>
                </c:pt>
                <c:pt idx="1444">
                  <c:v>0.31840000000000002</c:v>
                </c:pt>
                <c:pt idx="1445">
                  <c:v>0.3029</c:v>
                </c:pt>
                <c:pt idx="1446">
                  <c:v>0.2404</c:v>
                </c:pt>
                <c:pt idx="1447">
                  <c:v>0.22389999999999999</c:v>
                </c:pt>
                <c:pt idx="1448">
                  <c:v>0.24929999999999999</c:v>
                </c:pt>
                <c:pt idx="1449">
                  <c:v>0.26800000000000002</c:v>
                </c:pt>
                <c:pt idx="1450">
                  <c:v>0.2417</c:v>
                </c:pt>
                <c:pt idx="1451">
                  <c:v>0.25919999999999999</c:v>
                </c:pt>
                <c:pt idx="1452">
                  <c:v>0.27779999999999999</c:v>
                </c:pt>
                <c:pt idx="1453">
                  <c:v>0.2389</c:v>
                </c:pt>
                <c:pt idx="1454">
                  <c:v>0.2225</c:v>
                </c:pt>
                <c:pt idx="1455">
                  <c:v>0.21840000000000001</c:v>
                </c:pt>
                <c:pt idx="1456">
                  <c:v>0.2094</c:v>
                </c:pt>
                <c:pt idx="1457">
                  <c:v>0.1923</c:v>
                </c:pt>
                <c:pt idx="1458">
                  <c:v>0.2044</c:v>
                </c:pt>
                <c:pt idx="1459">
                  <c:v>0.1681</c:v>
                </c:pt>
                <c:pt idx="1460">
                  <c:v>0.1701</c:v>
                </c:pt>
                <c:pt idx="1461">
                  <c:v>0.1719</c:v>
                </c:pt>
                <c:pt idx="1462">
                  <c:v>0.1721</c:v>
                </c:pt>
                <c:pt idx="1463">
                  <c:v>0.16470000000000001</c:v>
                </c:pt>
                <c:pt idx="1464">
                  <c:v>0.16200000000000001</c:v>
                </c:pt>
                <c:pt idx="1465">
                  <c:v>0.14230000000000001</c:v>
                </c:pt>
                <c:pt idx="1466">
                  <c:v>0.16539999999999999</c:v>
                </c:pt>
                <c:pt idx="1467">
                  <c:v>0.15459999999999999</c:v>
                </c:pt>
                <c:pt idx="1468">
                  <c:v>0.14480000000000001</c:v>
                </c:pt>
                <c:pt idx="1469">
                  <c:v>0.1575</c:v>
                </c:pt>
                <c:pt idx="1470">
                  <c:v>0.15709999999999999</c:v>
                </c:pt>
                <c:pt idx="1471">
                  <c:v>0.1646</c:v>
                </c:pt>
                <c:pt idx="1472">
                  <c:v>0.1424</c:v>
                </c:pt>
                <c:pt idx="1473">
                  <c:v>0.1178</c:v>
                </c:pt>
                <c:pt idx="1474">
                  <c:v>0.10050000000000001</c:v>
                </c:pt>
                <c:pt idx="1475">
                  <c:v>8.8499999999999995E-2</c:v>
                </c:pt>
                <c:pt idx="1476">
                  <c:v>7.5899999999999995E-2</c:v>
                </c:pt>
                <c:pt idx="1477">
                  <c:v>6.8599999999999994E-2</c:v>
                </c:pt>
                <c:pt idx="1478">
                  <c:v>4.9099999999999998E-2</c:v>
                </c:pt>
                <c:pt idx="1479">
                  <c:v>6.9800000000000001E-2</c:v>
                </c:pt>
                <c:pt idx="1480">
                  <c:v>8.4400000000000003E-2</c:v>
                </c:pt>
                <c:pt idx="1481">
                  <c:v>9.5100000000000004E-2</c:v>
                </c:pt>
                <c:pt idx="1482">
                  <c:v>0.13</c:v>
                </c:pt>
                <c:pt idx="1483">
                  <c:v>0.11749999999999999</c:v>
                </c:pt>
                <c:pt idx="1484">
                  <c:v>0.1048</c:v>
                </c:pt>
                <c:pt idx="1485">
                  <c:v>7.4300000000000005E-2</c:v>
                </c:pt>
                <c:pt idx="1486">
                  <c:v>8.5900000000000004E-2</c:v>
                </c:pt>
                <c:pt idx="1487">
                  <c:v>5.9400000000000001E-2</c:v>
                </c:pt>
                <c:pt idx="1488">
                  <c:v>6.3100000000000003E-2</c:v>
                </c:pt>
                <c:pt idx="1489">
                  <c:v>6.4199999999999993E-2</c:v>
                </c:pt>
                <c:pt idx="1490">
                  <c:v>6.1600000000000002E-2</c:v>
                </c:pt>
                <c:pt idx="1491">
                  <c:v>4.0500000000000001E-2</c:v>
                </c:pt>
                <c:pt idx="1492">
                  <c:v>4.1799999999999997E-2</c:v>
                </c:pt>
                <c:pt idx="1493">
                  <c:v>5.6000000000000001E-2</c:v>
                </c:pt>
                <c:pt idx="1494">
                  <c:v>0.14549999999999999</c:v>
                </c:pt>
                <c:pt idx="1495">
                  <c:v>0.1575</c:v>
                </c:pt>
                <c:pt idx="1496">
                  <c:v>0.13320000000000001</c:v>
                </c:pt>
                <c:pt idx="1497">
                  <c:v>0.1067</c:v>
                </c:pt>
                <c:pt idx="1498">
                  <c:v>8.8599999999999998E-2</c:v>
                </c:pt>
                <c:pt idx="1499">
                  <c:v>7.9699999999999993E-2</c:v>
                </c:pt>
                <c:pt idx="1500">
                  <c:v>6.2199999999999998E-2</c:v>
                </c:pt>
                <c:pt idx="1501">
                  <c:v>6.4899999999999999E-2</c:v>
                </c:pt>
                <c:pt idx="1502">
                  <c:v>5.62E-2</c:v>
                </c:pt>
                <c:pt idx="1503">
                  <c:v>5.11E-2</c:v>
                </c:pt>
                <c:pt idx="1504">
                  <c:v>5.8500000000000003E-2</c:v>
                </c:pt>
                <c:pt idx="1505">
                  <c:v>0.06</c:v>
                </c:pt>
                <c:pt idx="1506">
                  <c:v>5.67E-2</c:v>
                </c:pt>
                <c:pt idx="1507">
                  <c:v>4.7199999999999999E-2</c:v>
                </c:pt>
                <c:pt idx="1508">
                  <c:v>4.7399999999999998E-2</c:v>
                </c:pt>
                <c:pt idx="1509">
                  <c:v>6.1899999999999997E-2</c:v>
                </c:pt>
                <c:pt idx="1510">
                  <c:v>0.1057</c:v>
                </c:pt>
                <c:pt idx="1511">
                  <c:v>0.1016</c:v>
                </c:pt>
                <c:pt idx="1512">
                  <c:v>7.3400000000000007E-2</c:v>
                </c:pt>
                <c:pt idx="1513">
                  <c:v>8.3599999999999994E-2</c:v>
                </c:pt>
                <c:pt idx="1514">
                  <c:v>5.3199999999999997E-2</c:v>
                </c:pt>
                <c:pt idx="1515">
                  <c:v>3.09E-2</c:v>
                </c:pt>
                <c:pt idx="1516">
                  <c:v>3.1099999999999999E-2</c:v>
                </c:pt>
                <c:pt idx="1517">
                  <c:v>3.6700000000000003E-2</c:v>
                </c:pt>
                <c:pt idx="1518">
                  <c:v>2.5000000000000001E-3</c:v>
                </c:pt>
                <c:pt idx="1519">
                  <c:v>1.26E-2</c:v>
                </c:pt>
                <c:pt idx="1520">
                  <c:v>1.0699999999999999E-2</c:v>
                </c:pt>
                <c:pt idx="1521">
                  <c:v>4.6199999999999998E-2</c:v>
                </c:pt>
                <c:pt idx="1522">
                  <c:v>3.8699999999999998E-2</c:v>
                </c:pt>
                <c:pt idx="1523">
                  <c:v>4.9700000000000001E-2</c:v>
                </c:pt>
                <c:pt idx="1524">
                  <c:v>4.5100000000000001E-2</c:v>
                </c:pt>
                <c:pt idx="1525">
                  <c:v>3.6400000000000002E-2</c:v>
                </c:pt>
                <c:pt idx="1526">
                  <c:v>8.2000000000000003E-2</c:v>
                </c:pt>
                <c:pt idx="1527">
                  <c:v>8.2000000000000003E-2</c:v>
                </c:pt>
                <c:pt idx="1528">
                  <c:v>8.2000000000000003E-2</c:v>
                </c:pt>
                <c:pt idx="1529">
                  <c:v>5.96E-2</c:v>
                </c:pt>
                <c:pt idx="1530">
                  <c:v>4.4499999999999998E-2</c:v>
                </c:pt>
                <c:pt idx="1531">
                  <c:v>4.87E-2</c:v>
                </c:pt>
                <c:pt idx="1532">
                  <c:v>4.82E-2</c:v>
                </c:pt>
                <c:pt idx="1533">
                  <c:v>4.82E-2</c:v>
                </c:pt>
                <c:pt idx="1534">
                  <c:v>3.4299999999999997E-2</c:v>
                </c:pt>
                <c:pt idx="1535">
                  <c:v>4.0500000000000001E-2</c:v>
                </c:pt>
                <c:pt idx="1536">
                  <c:v>6.2700000000000006E-2</c:v>
                </c:pt>
                <c:pt idx="1537">
                  <c:v>6.6799999999999998E-2</c:v>
                </c:pt>
                <c:pt idx="1538">
                  <c:v>5.3199999999999997E-2</c:v>
                </c:pt>
                <c:pt idx="1539">
                  <c:v>0.08</c:v>
                </c:pt>
                <c:pt idx="1540">
                  <c:v>0.12640000000000001</c:v>
                </c:pt>
                <c:pt idx="1541">
                  <c:v>7.22E-2</c:v>
                </c:pt>
                <c:pt idx="1542">
                  <c:v>7.0499999999999993E-2</c:v>
                </c:pt>
                <c:pt idx="1543">
                  <c:v>7.3899999999999993E-2</c:v>
                </c:pt>
                <c:pt idx="1544">
                  <c:v>9.4E-2</c:v>
                </c:pt>
                <c:pt idx="1545">
                  <c:v>8.1100000000000005E-2</c:v>
                </c:pt>
                <c:pt idx="1546">
                  <c:v>8.5500000000000007E-2</c:v>
                </c:pt>
                <c:pt idx="1547">
                  <c:v>0.13500000000000001</c:v>
                </c:pt>
                <c:pt idx="1548">
                  <c:v>0.12970000000000001</c:v>
                </c:pt>
                <c:pt idx="1549">
                  <c:v>8.7499999999999994E-2</c:v>
                </c:pt>
                <c:pt idx="1550">
                  <c:v>9.1999999999999998E-2</c:v>
                </c:pt>
                <c:pt idx="1551">
                  <c:v>8.8599999999999998E-2</c:v>
                </c:pt>
                <c:pt idx="1552">
                  <c:v>9.0700000000000003E-2</c:v>
                </c:pt>
                <c:pt idx="1553">
                  <c:v>0.1164</c:v>
                </c:pt>
                <c:pt idx="1554">
                  <c:v>0.11609999999999999</c:v>
                </c:pt>
                <c:pt idx="1555">
                  <c:v>0.1419</c:v>
                </c:pt>
                <c:pt idx="1556">
                  <c:v>0.14330000000000001</c:v>
                </c:pt>
                <c:pt idx="1557">
                  <c:v>0.1459</c:v>
                </c:pt>
                <c:pt idx="1558">
                  <c:v>0.14979999999999999</c:v>
                </c:pt>
                <c:pt idx="1559">
                  <c:v>0.1517</c:v>
                </c:pt>
                <c:pt idx="1560">
                  <c:v>0.14749999999999999</c:v>
                </c:pt>
                <c:pt idx="1561">
                  <c:v>0.15479999999999999</c:v>
                </c:pt>
                <c:pt idx="1562">
                  <c:v>0.13819999999999999</c:v>
                </c:pt>
                <c:pt idx="1563">
                  <c:v>0.17199999999999999</c:v>
                </c:pt>
                <c:pt idx="1564">
                  <c:v>0.21029999999999999</c:v>
                </c:pt>
                <c:pt idx="1565">
                  <c:v>0.2316</c:v>
                </c:pt>
                <c:pt idx="1566">
                  <c:v>0.2379</c:v>
                </c:pt>
                <c:pt idx="1567">
                  <c:v>0.27629999999999999</c:v>
                </c:pt>
                <c:pt idx="1568">
                  <c:v>0.2913</c:v>
                </c:pt>
                <c:pt idx="1569">
                  <c:v>0.26050000000000001</c:v>
                </c:pt>
                <c:pt idx="1570">
                  <c:v>0.29389999999999999</c:v>
                </c:pt>
                <c:pt idx="1571">
                  <c:v>0.32690000000000002</c:v>
                </c:pt>
                <c:pt idx="1572">
                  <c:v>0.37930000000000003</c:v>
                </c:pt>
                <c:pt idx="1573">
                  <c:v>0.33429999999999999</c:v>
                </c:pt>
                <c:pt idx="1574">
                  <c:v>0.27360000000000001</c:v>
                </c:pt>
                <c:pt idx="1575">
                  <c:v>0.28079999999999999</c:v>
                </c:pt>
                <c:pt idx="1576">
                  <c:v>0.3241</c:v>
                </c:pt>
                <c:pt idx="1577">
                  <c:v>0.31530000000000002</c:v>
                </c:pt>
                <c:pt idx="1578">
                  <c:v>0.3322</c:v>
                </c:pt>
                <c:pt idx="1579">
                  <c:v>0.3357</c:v>
                </c:pt>
                <c:pt idx="1580">
                  <c:v>0.30580000000000002</c:v>
                </c:pt>
                <c:pt idx="1581">
                  <c:v>0.3034</c:v>
                </c:pt>
                <c:pt idx="1582">
                  <c:v>0.2702</c:v>
                </c:pt>
                <c:pt idx="1583">
                  <c:v>0.30709999999999998</c:v>
                </c:pt>
                <c:pt idx="1584">
                  <c:v>0.27939999999999998</c:v>
                </c:pt>
                <c:pt idx="1585">
                  <c:v>0.28420000000000001</c:v>
                </c:pt>
                <c:pt idx="1586">
                  <c:v>0.33829999999999999</c:v>
                </c:pt>
                <c:pt idx="1587">
                  <c:v>0.35299999999999998</c:v>
                </c:pt>
                <c:pt idx="1588">
                  <c:v>0.33029999999999998</c:v>
                </c:pt>
                <c:pt idx="1589">
                  <c:v>0.3201</c:v>
                </c:pt>
                <c:pt idx="1590">
                  <c:v>0.28989999999999999</c:v>
                </c:pt>
                <c:pt idx="1591">
                  <c:v>0.27489999999999998</c:v>
                </c:pt>
                <c:pt idx="1592">
                  <c:v>0.25869999999999999</c:v>
                </c:pt>
                <c:pt idx="1593">
                  <c:v>0.27960000000000002</c:v>
                </c:pt>
                <c:pt idx="1594">
                  <c:v>0.30969999999999998</c:v>
                </c:pt>
                <c:pt idx="1595">
                  <c:v>0.34229999999999999</c:v>
                </c:pt>
                <c:pt idx="1596">
                  <c:v>0.3251</c:v>
                </c:pt>
                <c:pt idx="1597">
                  <c:v>0.30170000000000002</c:v>
                </c:pt>
                <c:pt idx="1598">
                  <c:v>0.30120000000000002</c:v>
                </c:pt>
                <c:pt idx="1599">
                  <c:v>0.2999</c:v>
                </c:pt>
                <c:pt idx="1600">
                  <c:v>0.32490000000000002</c:v>
                </c:pt>
                <c:pt idx="1601">
                  <c:v>0.32540000000000002</c:v>
                </c:pt>
                <c:pt idx="1602">
                  <c:v>0.31340000000000001</c:v>
                </c:pt>
                <c:pt idx="1603">
                  <c:v>0.34910000000000002</c:v>
                </c:pt>
                <c:pt idx="1604">
                  <c:v>0.35570000000000002</c:v>
                </c:pt>
                <c:pt idx="1605">
                  <c:v>0.36309999999999998</c:v>
                </c:pt>
                <c:pt idx="1606">
                  <c:v>0.38140000000000002</c:v>
                </c:pt>
                <c:pt idx="1607">
                  <c:v>0.35349999999999998</c:v>
                </c:pt>
                <c:pt idx="1608">
                  <c:v>0.37280000000000002</c:v>
                </c:pt>
                <c:pt idx="1609">
                  <c:v>0.39369999999999999</c:v>
                </c:pt>
                <c:pt idx="1610">
                  <c:v>0.38379999999999997</c:v>
                </c:pt>
                <c:pt idx="1611">
                  <c:v>0.36890000000000001</c:v>
                </c:pt>
                <c:pt idx="1612">
                  <c:v>0.3659</c:v>
                </c:pt>
                <c:pt idx="1613">
                  <c:v>0.38059999999999999</c:v>
                </c:pt>
                <c:pt idx="1614">
                  <c:v>0.38169999999999998</c:v>
                </c:pt>
                <c:pt idx="1615">
                  <c:v>0.39050000000000001</c:v>
                </c:pt>
                <c:pt idx="1616">
                  <c:v>0.40639999999999998</c:v>
                </c:pt>
                <c:pt idx="1617">
                  <c:v>0.44729999999999998</c:v>
                </c:pt>
                <c:pt idx="1618">
                  <c:v>0.44829999999999998</c:v>
                </c:pt>
                <c:pt idx="1619">
                  <c:v>0.43840000000000001</c:v>
                </c:pt>
                <c:pt idx="1620">
                  <c:v>0.41510000000000002</c:v>
                </c:pt>
                <c:pt idx="1621">
                  <c:v>0.43190000000000001</c:v>
                </c:pt>
                <c:pt idx="1622">
                  <c:v>0.43769999999999998</c:v>
                </c:pt>
                <c:pt idx="1623">
                  <c:v>0.46079999999999999</c:v>
                </c:pt>
                <c:pt idx="1624">
                  <c:v>0.45900000000000002</c:v>
                </c:pt>
                <c:pt idx="1625">
                  <c:v>0.50670000000000004</c:v>
                </c:pt>
                <c:pt idx="1626">
                  <c:v>0.53790000000000004</c:v>
                </c:pt>
                <c:pt idx="1627">
                  <c:v>0.55079999999999996</c:v>
                </c:pt>
                <c:pt idx="1628">
                  <c:v>0.55500000000000005</c:v>
                </c:pt>
                <c:pt idx="1629">
                  <c:v>0.57150000000000001</c:v>
                </c:pt>
                <c:pt idx="1630">
                  <c:v>0.56740000000000002</c:v>
                </c:pt>
                <c:pt idx="1631">
                  <c:v>0.56820000000000004</c:v>
                </c:pt>
                <c:pt idx="1632">
                  <c:v>0.54720000000000002</c:v>
                </c:pt>
                <c:pt idx="1633">
                  <c:v>0.52529999999999999</c:v>
                </c:pt>
                <c:pt idx="1634">
                  <c:v>0.51500000000000001</c:v>
                </c:pt>
                <c:pt idx="1635">
                  <c:v>0.4829</c:v>
                </c:pt>
                <c:pt idx="1636">
                  <c:v>0.44629999999999997</c:v>
                </c:pt>
                <c:pt idx="1637">
                  <c:v>0.47439999999999999</c:v>
                </c:pt>
                <c:pt idx="1638">
                  <c:v>0.46679999999999999</c:v>
                </c:pt>
                <c:pt idx="1639">
                  <c:v>0.4677</c:v>
                </c:pt>
                <c:pt idx="1640">
                  <c:v>0.46289999999999998</c:v>
                </c:pt>
                <c:pt idx="1641">
                  <c:v>0.4481</c:v>
                </c:pt>
                <c:pt idx="1642">
                  <c:v>0.45750000000000002</c:v>
                </c:pt>
                <c:pt idx="1643">
                  <c:v>0.44080000000000003</c:v>
                </c:pt>
                <c:pt idx="1644">
                  <c:v>0.45340000000000003</c:v>
                </c:pt>
                <c:pt idx="1645">
                  <c:v>0.43259999999999998</c:v>
                </c:pt>
                <c:pt idx="1646">
                  <c:v>0.40310000000000001</c:v>
                </c:pt>
                <c:pt idx="1647">
                  <c:v>0.4108</c:v>
                </c:pt>
                <c:pt idx="1648">
                  <c:v>0.38279999999999997</c:v>
                </c:pt>
                <c:pt idx="1649">
                  <c:v>0.40100000000000002</c:v>
                </c:pt>
                <c:pt idx="1650">
                  <c:v>0.41289999999999999</c:v>
                </c:pt>
                <c:pt idx="1651">
                  <c:v>0.4078</c:v>
                </c:pt>
                <c:pt idx="1652">
                  <c:v>0.42730000000000001</c:v>
                </c:pt>
                <c:pt idx="1653">
                  <c:v>0.4244</c:v>
                </c:pt>
                <c:pt idx="1654">
                  <c:v>0.44069999999999998</c:v>
                </c:pt>
                <c:pt idx="1655">
                  <c:v>0.44990000000000002</c:v>
                </c:pt>
                <c:pt idx="1656">
                  <c:v>0.44319999999999998</c:v>
                </c:pt>
                <c:pt idx="1657">
                  <c:v>0.43480000000000002</c:v>
                </c:pt>
                <c:pt idx="1658">
                  <c:v>0.47789999999999999</c:v>
                </c:pt>
                <c:pt idx="1659">
                  <c:v>0.45</c:v>
                </c:pt>
                <c:pt idx="1660">
                  <c:v>0.45150000000000001</c:v>
                </c:pt>
                <c:pt idx="1661">
                  <c:v>0.4163</c:v>
                </c:pt>
                <c:pt idx="1662">
                  <c:v>0.41270000000000001</c:v>
                </c:pt>
                <c:pt idx="1663">
                  <c:v>0.3861</c:v>
                </c:pt>
                <c:pt idx="1664">
                  <c:v>0.40500000000000003</c:v>
                </c:pt>
                <c:pt idx="1665">
                  <c:v>0.35389999999999999</c:v>
                </c:pt>
                <c:pt idx="1666">
                  <c:v>0.33069999999999999</c:v>
                </c:pt>
                <c:pt idx="1667">
                  <c:v>0.33069999999999999</c:v>
                </c:pt>
                <c:pt idx="1668">
                  <c:v>0.3533</c:v>
                </c:pt>
                <c:pt idx="1669">
                  <c:v>0.3422</c:v>
                </c:pt>
                <c:pt idx="1670">
                  <c:v>0.33200000000000002</c:v>
                </c:pt>
                <c:pt idx="1671">
                  <c:v>0.32119999999999999</c:v>
                </c:pt>
                <c:pt idx="1672">
                  <c:v>0.313</c:v>
                </c:pt>
                <c:pt idx="1673">
                  <c:v>0.29310000000000003</c:v>
                </c:pt>
                <c:pt idx="1674">
                  <c:v>0.26700000000000002</c:v>
                </c:pt>
                <c:pt idx="1675">
                  <c:v>0.24840000000000001</c:v>
                </c:pt>
                <c:pt idx="1676">
                  <c:v>0.26850000000000002</c:v>
                </c:pt>
                <c:pt idx="1677">
                  <c:v>0.24429999999999999</c:v>
                </c:pt>
                <c:pt idx="1678">
                  <c:v>0.23669999999999999</c:v>
                </c:pt>
                <c:pt idx="1679">
                  <c:v>0.2387</c:v>
                </c:pt>
                <c:pt idx="1680">
                  <c:v>0.22639999999999999</c:v>
                </c:pt>
                <c:pt idx="1681">
                  <c:v>0.2281</c:v>
                </c:pt>
                <c:pt idx="1682">
                  <c:v>0.22570000000000001</c:v>
                </c:pt>
                <c:pt idx="1683">
                  <c:v>0.21959999999999999</c:v>
                </c:pt>
                <c:pt idx="1684">
                  <c:v>0.19350000000000001</c:v>
                </c:pt>
                <c:pt idx="1685">
                  <c:v>0.18479999999999999</c:v>
                </c:pt>
                <c:pt idx="1686">
                  <c:v>0.18579999999999999</c:v>
                </c:pt>
                <c:pt idx="1687">
                  <c:v>0.15920000000000001</c:v>
                </c:pt>
                <c:pt idx="1688">
                  <c:v>0.20100000000000001</c:v>
                </c:pt>
                <c:pt idx="1689">
                  <c:v>0.192</c:v>
                </c:pt>
                <c:pt idx="1690">
                  <c:v>0.18390000000000001</c:v>
                </c:pt>
                <c:pt idx="1691">
                  <c:v>0.19739999999999999</c:v>
                </c:pt>
                <c:pt idx="1692">
                  <c:v>0.1908</c:v>
                </c:pt>
                <c:pt idx="1693">
                  <c:v>0.18859999999999999</c:v>
                </c:pt>
                <c:pt idx="1694">
                  <c:v>0.18629999999999999</c:v>
                </c:pt>
                <c:pt idx="1695">
                  <c:v>0.19020000000000001</c:v>
                </c:pt>
                <c:pt idx="1696">
                  <c:v>0.18060000000000001</c:v>
                </c:pt>
                <c:pt idx="1697">
                  <c:v>0.17780000000000001</c:v>
                </c:pt>
                <c:pt idx="1698">
                  <c:v>0.16850000000000001</c:v>
                </c:pt>
                <c:pt idx="1699">
                  <c:v>0.18840000000000001</c:v>
                </c:pt>
                <c:pt idx="1700">
                  <c:v>0.18729999999999999</c:v>
                </c:pt>
                <c:pt idx="1701">
                  <c:v>0.24779999999999999</c:v>
                </c:pt>
                <c:pt idx="1702">
                  <c:v>0.2555</c:v>
                </c:pt>
                <c:pt idx="1703">
                  <c:v>0.25240000000000001</c:v>
                </c:pt>
                <c:pt idx="1704">
                  <c:v>0.23419999999999999</c:v>
                </c:pt>
                <c:pt idx="1705">
                  <c:v>0.28070000000000001</c:v>
                </c:pt>
                <c:pt idx="1706">
                  <c:v>0.28849999999999998</c:v>
                </c:pt>
                <c:pt idx="1707">
                  <c:v>0.27439999999999998</c:v>
                </c:pt>
                <c:pt idx="1708">
                  <c:v>0.29089999999999999</c:v>
                </c:pt>
                <c:pt idx="1709">
                  <c:v>0.28449999999999998</c:v>
                </c:pt>
                <c:pt idx="1710">
                  <c:v>0.32740000000000002</c:v>
                </c:pt>
                <c:pt idx="1711">
                  <c:v>0.31990000000000002</c:v>
                </c:pt>
                <c:pt idx="1712">
                  <c:v>0.2782</c:v>
                </c:pt>
                <c:pt idx="1713">
                  <c:v>0.29809999999999998</c:v>
                </c:pt>
                <c:pt idx="1714">
                  <c:v>0.3009</c:v>
                </c:pt>
                <c:pt idx="1715">
                  <c:v>0.29010000000000002</c:v>
                </c:pt>
                <c:pt idx="1716">
                  <c:v>0.3115</c:v>
                </c:pt>
                <c:pt idx="1717">
                  <c:v>0.32050000000000001</c:v>
                </c:pt>
                <c:pt idx="1718">
                  <c:v>0.34039999999999998</c:v>
                </c:pt>
                <c:pt idx="1719">
                  <c:v>0.31680000000000003</c:v>
                </c:pt>
                <c:pt idx="1720">
                  <c:v>0.30459999999999998</c:v>
                </c:pt>
                <c:pt idx="1721">
                  <c:v>0.29849999999999999</c:v>
                </c:pt>
                <c:pt idx="1722">
                  <c:v>0.3493</c:v>
                </c:pt>
                <c:pt idx="1723">
                  <c:v>0.3831</c:v>
                </c:pt>
                <c:pt idx="1724">
                  <c:v>0.39090000000000003</c:v>
                </c:pt>
                <c:pt idx="1725">
                  <c:v>0.41470000000000001</c:v>
                </c:pt>
                <c:pt idx="1726">
                  <c:v>0.39539999999999997</c:v>
                </c:pt>
                <c:pt idx="1727">
                  <c:v>0.42070000000000002</c:v>
                </c:pt>
                <c:pt idx="1728">
                  <c:v>0.39639999999999997</c:v>
                </c:pt>
                <c:pt idx="1729">
                  <c:v>0.40639999999999998</c:v>
                </c:pt>
                <c:pt idx="1730">
                  <c:v>0.42759999999999998</c:v>
                </c:pt>
                <c:pt idx="1731">
                  <c:v>0.43330000000000002</c:v>
                </c:pt>
                <c:pt idx="1732">
                  <c:v>0.42559999999999998</c:v>
                </c:pt>
                <c:pt idx="1733">
                  <c:v>0.44869999999999999</c:v>
                </c:pt>
                <c:pt idx="1734">
                  <c:v>0.47270000000000001</c:v>
                </c:pt>
                <c:pt idx="1735">
                  <c:v>0.48399999999999999</c:v>
                </c:pt>
                <c:pt idx="1736">
                  <c:v>0.44740000000000002</c:v>
                </c:pt>
                <c:pt idx="1737">
                  <c:v>0.40699999999999997</c:v>
                </c:pt>
                <c:pt idx="1738">
                  <c:v>0.41749999999999998</c:v>
                </c:pt>
                <c:pt idx="1739">
                  <c:v>0.42899999999999999</c:v>
                </c:pt>
                <c:pt idx="1740">
                  <c:v>0.46689999999999998</c:v>
                </c:pt>
                <c:pt idx="1741">
                  <c:v>0.45650000000000002</c:v>
                </c:pt>
                <c:pt idx="1742">
                  <c:v>0.4743</c:v>
                </c:pt>
                <c:pt idx="1743">
                  <c:v>0.468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A8-4242-B0B4-F96A5C8CAC1C}"/>
            </c:ext>
          </c:extLst>
        </c:ser>
        <c:ser>
          <c:idx val="2"/>
          <c:order val="2"/>
          <c:tx>
            <c:strRef>
              <c:f>'2'!$D$7</c:f>
              <c:strCache>
                <c:ptCount val="1"/>
                <c:pt idx="0">
                  <c:v>IBOXX EURO COVERED - Annual Yiel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'!$B$10:$B$3004</c:f>
              <c:numCache>
                <c:formatCode>m/d/yyyy</c:formatCode>
                <c:ptCount val="2995"/>
                <c:pt idx="0">
                  <c:v>42052</c:v>
                </c:pt>
                <c:pt idx="1">
                  <c:v>42053</c:v>
                </c:pt>
                <c:pt idx="2">
                  <c:v>42054</c:v>
                </c:pt>
                <c:pt idx="3">
                  <c:v>42055</c:v>
                </c:pt>
                <c:pt idx="4">
                  <c:v>42058</c:v>
                </c:pt>
                <c:pt idx="5">
                  <c:v>42059</c:v>
                </c:pt>
                <c:pt idx="6">
                  <c:v>42060</c:v>
                </c:pt>
                <c:pt idx="7">
                  <c:v>42061</c:v>
                </c:pt>
                <c:pt idx="8">
                  <c:v>42062</c:v>
                </c:pt>
                <c:pt idx="9">
                  <c:v>42065</c:v>
                </c:pt>
                <c:pt idx="10">
                  <c:v>42066</c:v>
                </c:pt>
                <c:pt idx="11">
                  <c:v>42067</c:v>
                </c:pt>
                <c:pt idx="12">
                  <c:v>42068</c:v>
                </c:pt>
                <c:pt idx="13">
                  <c:v>42069</c:v>
                </c:pt>
                <c:pt idx="14">
                  <c:v>42072</c:v>
                </c:pt>
                <c:pt idx="15">
                  <c:v>42073</c:v>
                </c:pt>
                <c:pt idx="16">
                  <c:v>42074</c:v>
                </c:pt>
                <c:pt idx="17">
                  <c:v>42075</c:v>
                </c:pt>
                <c:pt idx="18">
                  <c:v>42076</c:v>
                </c:pt>
                <c:pt idx="19">
                  <c:v>42079</c:v>
                </c:pt>
                <c:pt idx="20">
                  <c:v>42080</c:v>
                </c:pt>
                <c:pt idx="21">
                  <c:v>42081</c:v>
                </c:pt>
                <c:pt idx="22">
                  <c:v>42082</c:v>
                </c:pt>
                <c:pt idx="23">
                  <c:v>42083</c:v>
                </c:pt>
                <c:pt idx="24">
                  <c:v>42086</c:v>
                </c:pt>
                <c:pt idx="25">
                  <c:v>42087</c:v>
                </c:pt>
                <c:pt idx="26">
                  <c:v>42088</c:v>
                </c:pt>
                <c:pt idx="27">
                  <c:v>42089</c:v>
                </c:pt>
                <c:pt idx="28">
                  <c:v>42090</c:v>
                </c:pt>
                <c:pt idx="29">
                  <c:v>42093</c:v>
                </c:pt>
                <c:pt idx="30">
                  <c:v>42094</c:v>
                </c:pt>
                <c:pt idx="31">
                  <c:v>42095</c:v>
                </c:pt>
                <c:pt idx="32">
                  <c:v>42096</c:v>
                </c:pt>
                <c:pt idx="33">
                  <c:v>42097</c:v>
                </c:pt>
                <c:pt idx="34">
                  <c:v>42100</c:v>
                </c:pt>
                <c:pt idx="35">
                  <c:v>42101</c:v>
                </c:pt>
                <c:pt idx="36">
                  <c:v>42102</c:v>
                </c:pt>
                <c:pt idx="37">
                  <c:v>42103</c:v>
                </c:pt>
                <c:pt idx="38">
                  <c:v>42104</c:v>
                </c:pt>
                <c:pt idx="39">
                  <c:v>42107</c:v>
                </c:pt>
                <c:pt idx="40">
                  <c:v>42108</c:v>
                </c:pt>
                <c:pt idx="41">
                  <c:v>42109</c:v>
                </c:pt>
                <c:pt idx="42">
                  <c:v>42110</c:v>
                </c:pt>
                <c:pt idx="43">
                  <c:v>42111</c:v>
                </c:pt>
                <c:pt idx="44">
                  <c:v>42114</c:v>
                </c:pt>
                <c:pt idx="45">
                  <c:v>42115</c:v>
                </c:pt>
                <c:pt idx="46">
                  <c:v>42116</c:v>
                </c:pt>
                <c:pt idx="47">
                  <c:v>42117</c:v>
                </c:pt>
                <c:pt idx="48">
                  <c:v>42118</c:v>
                </c:pt>
                <c:pt idx="49">
                  <c:v>42121</c:v>
                </c:pt>
                <c:pt idx="50">
                  <c:v>42122</c:v>
                </c:pt>
                <c:pt idx="51">
                  <c:v>42123</c:v>
                </c:pt>
                <c:pt idx="52">
                  <c:v>42124</c:v>
                </c:pt>
                <c:pt idx="53">
                  <c:v>42125</c:v>
                </c:pt>
                <c:pt idx="54">
                  <c:v>42128</c:v>
                </c:pt>
                <c:pt idx="55">
                  <c:v>42129</c:v>
                </c:pt>
                <c:pt idx="56">
                  <c:v>42130</c:v>
                </c:pt>
                <c:pt idx="57">
                  <c:v>42131</c:v>
                </c:pt>
                <c:pt idx="58">
                  <c:v>42132</c:v>
                </c:pt>
                <c:pt idx="59">
                  <c:v>42135</c:v>
                </c:pt>
                <c:pt idx="60">
                  <c:v>42136</c:v>
                </c:pt>
                <c:pt idx="61">
                  <c:v>42137</c:v>
                </c:pt>
                <c:pt idx="62">
                  <c:v>42138</c:v>
                </c:pt>
                <c:pt idx="63">
                  <c:v>42139</c:v>
                </c:pt>
                <c:pt idx="64">
                  <c:v>42142</c:v>
                </c:pt>
                <c:pt idx="65">
                  <c:v>42143</c:v>
                </c:pt>
                <c:pt idx="66">
                  <c:v>42144</c:v>
                </c:pt>
                <c:pt idx="67">
                  <c:v>42145</c:v>
                </c:pt>
                <c:pt idx="68">
                  <c:v>42146</c:v>
                </c:pt>
                <c:pt idx="69">
                  <c:v>42149</c:v>
                </c:pt>
                <c:pt idx="70">
                  <c:v>42150</c:v>
                </c:pt>
                <c:pt idx="71">
                  <c:v>42151</c:v>
                </c:pt>
                <c:pt idx="72">
                  <c:v>42152</c:v>
                </c:pt>
                <c:pt idx="73">
                  <c:v>42153</c:v>
                </c:pt>
                <c:pt idx="74">
                  <c:v>42156</c:v>
                </c:pt>
                <c:pt idx="75">
                  <c:v>42157</c:v>
                </c:pt>
                <c:pt idx="76">
                  <c:v>42158</c:v>
                </c:pt>
                <c:pt idx="77">
                  <c:v>42159</c:v>
                </c:pt>
                <c:pt idx="78">
                  <c:v>42160</c:v>
                </c:pt>
                <c:pt idx="79">
                  <c:v>42163</c:v>
                </c:pt>
                <c:pt idx="80">
                  <c:v>42164</c:v>
                </c:pt>
                <c:pt idx="81">
                  <c:v>42165</c:v>
                </c:pt>
                <c:pt idx="82">
                  <c:v>42166</c:v>
                </c:pt>
                <c:pt idx="83">
                  <c:v>42167</c:v>
                </c:pt>
                <c:pt idx="84">
                  <c:v>42170</c:v>
                </c:pt>
                <c:pt idx="85">
                  <c:v>42171</c:v>
                </c:pt>
                <c:pt idx="86">
                  <c:v>42172</c:v>
                </c:pt>
                <c:pt idx="87">
                  <c:v>42173</c:v>
                </c:pt>
                <c:pt idx="88">
                  <c:v>42174</c:v>
                </c:pt>
                <c:pt idx="89">
                  <c:v>42177</c:v>
                </c:pt>
                <c:pt idx="90">
                  <c:v>42178</c:v>
                </c:pt>
                <c:pt idx="91">
                  <c:v>42179</c:v>
                </c:pt>
                <c:pt idx="92">
                  <c:v>42180</c:v>
                </c:pt>
                <c:pt idx="93">
                  <c:v>42181</c:v>
                </c:pt>
                <c:pt idx="94">
                  <c:v>42184</c:v>
                </c:pt>
                <c:pt idx="95">
                  <c:v>42185</c:v>
                </c:pt>
                <c:pt idx="96">
                  <c:v>42186</c:v>
                </c:pt>
                <c:pt idx="97">
                  <c:v>42187</c:v>
                </c:pt>
                <c:pt idx="98">
                  <c:v>42188</c:v>
                </c:pt>
                <c:pt idx="99">
                  <c:v>42191</c:v>
                </c:pt>
                <c:pt idx="100">
                  <c:v>42192</c:v>
                </c:pt>
                <c:pt idx="101">
                  <c:v>42193</c:v>
                </c:pt>
                <c:pt idx="102">
                  <c:v>42194</c:v>
                </c:pt>
                <c:pt idx="103">
                  <c:v>42195</c:v>
                </c:pt>
                <c:pt idx="104">
                  <c:v>42198</c:v>
                </c:pt>
                <c:pt idx="105">
                  <c:v>42199</c:v>
                </c:pt>
                <c:pt idx="106">
                  <c:v>42200</c:v>
                </c:pt>
                <c:pt idx="107">
                  <c:v>42201</c:v>
                </c:pt>
                <c:pt idx="108">
                  <c:v>42202</c:v>
                </c:pt>
                <c:pt idx="109">
                  <c:v>42205</c:v>
                </c:pt>
                <c:pt idx="110">
                  <c:v>42206</c:v>
                </c:pt>
                <c:pt idx="111">
                  <c:v>42207</c:v>
                </c:pt>
                <c:pt idx="112">
                  <c:v>42208</c:v>
                </c:pt>
                <c:pt idx="113">
                  <c:v>42209</c:v>
                </c:pt>
                <c:pt idx="114">
                  <c:v>42212</c:v>
                </c:pt>
                <c:pt idx="115">
                  <c:v>42213</c:v>
                </c:pt>
                <c:pt idx="116">
                  <c:v>42214</c:v>
                </c:pt>
                <c:pt idx="117">
                  <c:v>42215</c:v>
                </c:pt>
                <c:pt idx="118">
                  <c:v>42216</c:v>
                </c:pt>
                <c:pt idx="119">
                  <c:v>42219</c:v>
                </c:pt>
                <c:pt idx="120">
                  <c:v>42220</c:v>
                </c:pt>
                <c:pt idx="121">
                  <c:v>42221</c:v>
                </c:pt>
                <c:pt idx="122">
                  <c:v>42222</c:v>
                </c:pt>
                <c:pt idx="123">
                  <c:v>42223</c:v>
                </c:pt>
                <c:pt idx="124">
                  <c:v>42226</c:v>
                </c:pt>
                <c:pt idx="125">
                  <c:v>42227</c:v>
                </c:pt>
                <c:pt idx="126">
                  <c:v>42228</c:v>
                </c:pt>
                <c:pt idx="127">
                  <c:v>42229</c:v>
                </c:pt>
                <c:pt idx="128">
                  <c:v>42230</c:v>
                </c:pt>
                <c:pt idx="129">
                  <c:v>42233</c:v>
                </c:pt>
                <c:pt idx="130">
                  <c:v>42234</c:v>
                </c:pt>
                <c:pt idx="131">
                  <c:v>42235</c:v>
                </c:pt>
                <c:pt idx="132">
                  <c:v>42236</c:v>
                </c:pt>
                <c:pt idx="133">
                  <c:v>42237</c:v>
                </c:pt>
                <c:pt idx="134">
                  <c:v>42240</c:v>
                </c:pt>
                <c:pt idx="135">
                  <c:v>42241</c:v>
                </c:pt>
                <c:pt idx="136">
                  <c:v>42242</c:v>
                </c:pt>
                <c:pt idx="137">
                  <c:v>42243</c:v>
                </c:pt>
                <c:pt idx="138">
                  <c:v>42244</c:v>
                </c:pt>
                <c:pt idx="139">
                  <c:v>42247</c:v>
                </c:pt>
                <c:pt idx="140">
                  <c:v>42248</c:v>
                </c:pt>
                <c:pt idx="141">
                  <c:v>42249</c:v>
                </c:pt>
                <c:pt idx="142">
                  <c:v>42250</c:v>
                </c:pt>
                <c:pt idx="143">
                  <c:v>42251</c:v>
                </c:pt>
                <c:pt idx="144">
                  <c:v>42254</c:v>
                </c:pt>
                <c:pt idx="145">
                  <c:v>42255</c:v>
                </c:pt>
                <c:pt idx="146">
                  <c:v>42256</c:v>
                </c:pt>
                <c:pt idx="147">
                  <c:v>42257</c:v>
                </c:pt>
                <c:pt idx="148">
                  <c:v>42258</c:v>
                </c:pt>
                <c:pt idx="149">
                  <c:v>42261</c:v>
                </c:pt>
                <c:pt idx="150">
                  <c:v>42262</c:v>
                </c:pt>
                <c:pt idx="151">
                  <c:v>42263</c:v>
                </c:pt>
                <c:pt idx="152">
                  <c:v>42264</c:v>
                </c:pt>
                <c:pt idx="153">
                  <c:v>42265</c:v>
                </c:pt>
                <c:pt idx="154">
                  <c:v>42268</c:v>
                </c:pt>
                <c:pt idx="155">
                  <c:v>42269</c:v>
                </c:pt>
                <c:pt idx="156">
                  <c:v>42270</c:v>
                </c:pt>
                <c:pt idx="157">
                  <c:v>42271</c:v>
                </c:pt>
                <c:pt idx="158">
                  <c:v>42272</c:v>
                </c:pt>
                <c:pt idx="159">
                  <c:v>42275</c:v>
                </c:pt>
                <c:pt idx="160">
                  <c:v>42276</c:v>
                </c:pt>
                <c:pt idx="161">
                  <c:v>42277</c:v>
                </c:pt>
                <c:pt idx="162">
                  <c:v>42278</c:v>
                </c:pt>
                <c:pt idx="163">
                  <c:v>42279</c:v>
                </c:pt>
                <c:pt idx="164">
                  <c:v>42282</c:v>
                </c:pt>
                <c:pt idx="165">
                  <c:v>42283</c:v>
                </c:pt>
                <c:pt idx="166">
                  <c:v>42284</c:v>
                </c:pt>
                <c:pt idx="167">
                  <c:v>42285</c:v>
                </c:pt>
                <c:pt idx="168">
                  <c:v>42286</c:v>
                </c:pt>
                <c:pt idx="169">
                  <c:v>42289</c:v>
                </c:pt>
                <c:pt idx="170">
                  <c:v>42290</c:v>
                </c:pt>
                <c:pt idx="171">
                  <c:v>42291</c:v>
                </c:pt>
                <c:pt idx="172">
                  <c:v>42292</c:v>
                </c:pt>
                <c:pt idx="173">
                  <c:v>42293</c:v>
                </c:pt>
                <c:pt idx="174">
                  <c:v>42296</c:v>
                </c:pt>
                <c:pt idx="175">
                  <c:v>42297</c:v>
                </c:pt>
                <c:pt idx="176">
                  <c:v>42298</c:v>
                </c:pt>
                <c:pt idx="177">
                  <c:v>42299</c:v>
                </c:pt>
                <c:pt idx="178">
                  <c:v>42300</c:v>
                </c:pt>
                <c:pt idx="179">
                  <c:v>42303</c:v>
                </c:pt>
                <c:pt idx="180">
                  <c:v>42304</c:v>
                </c:pt>
                <c:pt idx="181">
                  <c:v>42305</c:v>
                </c:pt>
                <c:pt idx="182">
                  <c:v>42306</c:v>
                </c:pt>
                <c:pt idx="183">
                  <c:v>42307</c:v>
                </c:pt>
                <c:pt idx="184">
                  <c:v>42310</c:v>
                </c:pt>
                <c:pt idx="185">
                  <c:v>42311</c:v>
                </c:pt>
                <c:pt idx="186">
                  <c:v>42312</c:v>
                </c:pt>
                <c:pt idx="187">
                  <c:v>42313</c:v>
                </c:pt>
                <c:pt idx="188">
                  <c:v>42314</c:v>
                </c:pt>
                <c:pt idx="189">
                  <c:v>42317</c:v>
                </c:pt>
                <c:pt idx="190">
                  <c:v>42318</c:v>
                </c:pt>
                <c:pt idx="191">
                  <c:v>42319</c:v>
                </c:pt>
                <c:pt idx="192">
                  <c:v>42320</c:v>
                </c:pt>
                <c:pt idx="193">
                  <c:v>42321</c:v>
                </c:pt>
                <c:pt idx="194">
                  <c:v>42324</c:v>
                </c:pt>
                <c:pt idx="195">
                  <c:v>42325</c:v>
                </c:pt>
                <c:pt idx="196">
                  <c:v>42326</c:v>
                </c:pt>
                <c:pt idx="197">
                  <c:v>42327</c:v>
                </c:pt>
                <c:pt idx="198">
                  <c:v>42328</c:v>
                </c:pt>
                <c:pt idx="199">
                  <c:v>42331</c:v>
                </c:pt>
                <c:pt idx="200">
                  <c:v>42332</c:v>
                </c:pt>
                <c:pt idx="201">
                  <c:v>42333</c:v>
                </c:pt>
                <c:pt idx="202">
                  <c:v>42334</c:v>
                </c:pt>
                <c:pt idx="203">
                  <c:v>42335</c:v>
                </c:pt>
                <c:pt idx="204">
                  <c:v>42338</c:v>
                </c:pt>
                <c:pt idx="205">
                  <c:v>42339</c:v>
                </c:pt>
                <c:pt idx="206">
                  <c:v>42340</c:v>
                </c:pt>
                <c:pt idx="207">
                  <c:v>42341</c:v>
                </c:pt>
                <c:pt idx="208">
                  <c:v>42342</c:v>
                </c:pt>
                <c:pt idx="209">
                  <c:v>42345</c:v>
                </c:pt>
                <c:pt idx="210">
                  <c:v>42346</c:v>
                </c:pt>
                <c:pt idx="211">
                  <c:v>42347</c:v>
                </c:pt>
                <c:pt idx="212">
                  <c:v>42348</c:v>
                </c:pt>
                <c:pt idx="213">
                  <c:v>42349</c:v>
                </c:pt>
                <c:pt idx="214">
                  <c:v>42352</c:v>
                </c:pt>
                <c:pt idx="215">
                  <c:v>42353</c:v>
                </c:pt>
                <c:pt idx="216">
                  <c:v>42354</c:v>
                </c:pt>
                <c:pt idx="217">
                  <c:v>42355</c:v>
                </c:pt>
                <c:pt idx="218">
                  <c:v>42356</c:v>
                </c:pt>
                <c:pt idx="219">
                  <c:v>42359</c:v>
                </c:pt>
                <c:pt idx="220">
                  <c:v>42360</c:v>
                </c:pt>
                <c:pt idx="221">
                  <c:v>42361</c:v>
                </c:pt>
                <c:pt idx="222">
                  <c:v>42362</c:v>
                </c:pt>
                <c:pt idx="223">
                  <c:v>42363</c:v>
                </c:pt>
                <c:pt idx="224">
                  <c:v>42366</c:v>
                </c:pt>
                <c:pt idx="225">
                  <c:v>42367</c:v>
                </c:pt>
                <c:pt idx="226">
                  <c:v>42368</c:v>
                </c:pt>
                <c:pt idx="227">
                  <c:v>42369</c:v>
                </c:pt>
                <c:pt idx="228">
                  <c:v>42370</c:v>
                </c:pt>
                <c:pt idx="229">
                  <c:v>42373</c:v>
                </c:pt>
                <c:pt idx="230">
                  <c:v>42374</c:v>
                </c:pt>
                <c:pt idx="231">
                  <c:v>42375</c:v>
                </c:pt>
                <c:pt idx="232">
                  <c:v>42376</c:v>
                </c:pt>
                <c:pt idx="233">
                  <c:v>42377</c:v>
                </c:pt>
                <c:pt idx="234">
                  <c:v>42380</c:v>
                </c:pt>
                <c:pt idx="235">
                  <c:v>42381</c:v>
                </c:pt>
                <c:pt idx="236">
                  <c:v>42382</c:v>
                </c:pt>
                <c:pt idx="237">
                  <c:v>42383</c:v>
                </c:pt>
                <c:pt idx="238">
                  <c:v>42384</c:v>
                </c:pt>
                <c:pt idx="239">
                  <c:v>42387</c:v>
                </c:pt>
                <c:pt idx="240">
                  <c:v>42388</c:v>
                </c:pt>
                <c:pt idx="241">
                  <c:v>42389</c:v>
                </c:pt>
                <c:pt idx="242">
                  <c:v>42390</c:v>
                </c:pt>
                <c:pt idx="243">
                  <c:v>42391</c:v>
                </c:pt>
                <c:pt idx="244">
                  <c:v>42394</c:v>
                </c:pt>
                <c:pt idx="245">
                  <c:v>42395</c:v>
                </c:pt>
                <c:pt idx="246">
                  <c:v>42396</c:v>
                </c:pt>
                <c:pt idx="247">
                  <c:v>42397</c:v>
                </c:pt>
                <c:pt idx="248">
                  <c:v>42398</c:v>
                </c:pt>
                <c:pt idx="249">
                  <c:v>42401</c:v>
                </c:pt>
                <c:pt idx="250">
                  <c:v>42402</c:v>
                </c:pt>
                <c:pt idx="251">
                  <c:v>42403</c:v>
                </c:pt>
                <c:pt idx="252">
                  <c:v>42404</c:v>
                </c:pt>
                <c:pt idx="253">
                  <c:v>42405</c:v>
                </c:pt>
                <c:pt idx="254">
                  <c:v>42408</c:v>
                </c:pt>
                <c:pt idx="255">
                  <c:v>42409</c:v>
                </c:pt>
                <c:pt idx="256">
                  <c:v>42410</c:v>
                </c:pt>
                <c:pt idx="257">
                  <c:v>42411</c:v>
                </c:pt>
                <c:pt idx="258">
                  <c:v>42412</c:v>
                </c:pt>
                <c:pt idx="259">
                  <c:v>42415</c:v>
                </c:pt>
                <c:pt idx="260">
                  <c:v>42416</c:v>
                </c:pt>
                <c:pt idx="261">
                  <c:v>42417</c:v>
                </c:pt>
                <c:pt idx="262">
                  <c:v>42418</c:v>
                </c:pt>
                <c:pt idx="263">
                  <c:v>42419</c:v>
                </c:pt>
                <c:pt idx="264">
                  <c:v>42422</c:v>
                </c:pt>
                <c:pt idx="265">
                  <c:v>42423</c:v>
                </c:pt>
                <c:pt idx="266">
                  <c:v>42424</c:v>
                </c:pt>
                <c:pt idx="267">
                  <c:v>42425</c:v>
                </c:pt>
                <c:pt idx="268">
                  <c:v>42426</c:v>
                </c:pt>
                <c:pt idx="269">
                  <c:v>42429</c:v>
                </c:pt>
                <c:pt idx="270">
                  <c:v>42430</c:v>
                </c:pt>
                <c:pt idx="271">
                  <c:v>42431</c:v>
                </c:pt>
                <c:pt idx="272">
                  <c:v>42432</c:v>
                </c:pt>
                <c:pt idx="273">
                  <c:v>42433</c:v>
                </c:pt>
                <c:pt idx="274">
                  <c:v>42436</c:v>
                </c:pt>
                <c:pt idx="275">
                  <c:v>42437</c:v>
                </c:pt>
                <c:pt idx="276">
                  <c:v>42438</c:v>
                </c:pt>
                <c:pt idx="277">
                  <c:v>42439</c:v>
                </c:pt>
                <c:pt idx="278">
                  <c:v>42440</c:v>
                </c:pt>
                <c:pt idx="279">
                  <c:v>42443</c:v>
                </c:pt>
                <c:pt idx="280">
                  <c:v>42444</c:v>
                </c:pt>
                <c:pt idx="281">
                  <c:v>42445</c:v>
                </c:pt>
                <c:pt idx="282">
                  <c:v>42446</c:v>
                </c:pt>
                <c:pt idx="283">
                  <c:v>42447</c:v>
                </c:pt>
                <c:pt idx="284">
                  <c:v>42450</c:v>
                </c:pt>
                <c:pt idx="285">
                  <c:v>42451</c:v>
                </c:pt>
                <c:pt idx="286">
                  <c:v>42452</c:v>
                </c:pt>
                <c:pt idx="287">
                  <c:v>42453</c:v>
                </c:pt>
                <c:pt idx="288">
                  <c:v>42454</c:v>
                </c:pt>
                <c:pt idx="289">
                  <c:v>42457</c:v>
                </c:pt>
                <c:pt idx="290">
                  <c:v>42458</c:v>
                </c:pt>
                <c:pt idx="291">
                  <c:v>42459</c:v>
                </c:pt>
                <c:pt idx="292">
                  <c:v>42460</c:v>
                </c:pt>
                <c:pt idx="293">
                  <c:v>42461</c:v>
                </c:pt>
                <c:pt idx="294">
                  <c:v>42464</c:v>
                </c:pt>
                <c:pt idx="295">
                  <c:v>42465</c:v>
                </c:pt>
                <c:pt idx="296">
                  <c:v>42466</c:v>
                </c:pt>
                <c:pt idx="297">
                  <c:v>42467</c:v>
                </c:pt>
                <c:pt idx="298">
                  <c:v>42468</c:v>
                </c:pt>
                <c:pt idx="299">
                  <c:v>42471</c:v>
                </c:pt>
                <c:pt idx="300">
                  <c:v>42472</c:v>
                </c:pt>
                <c:pt idx="301">
                  <c:v>42473</c:v>
                </c:pt>
                <c:pt idx="302">
                  <c:v>42474</c:v>
                </c:pt>
                <c:pt idx="303">
                  <c:v>42475</c:v>
                </c:pt>
                <c:pt idx="304">
                  <c:v>42478</c:v>
                </c:pt>
                <c:pt idx="305">
                  <c:v>42479</c:v>
                </c:pt>
                <c:pt idx="306">
                  <c:v>42480</c:v>
                </c:pt>
                <c:pt idx="307">
                  <c:v>42481</c:v>
                </c:pt>
                <c:pt idx="308">
                  <c:v>42482</c:v>
                </c:pt>
                <c:pt idx="309">
                  <c:v>42485</c:v>
                </c:pt>
                <c:pt idx="310">
                  <c:v>42486</c:v>
                </c:pt>
                <c:pt idx="311">
                  <c:v>42487</c:v>
                </c:pt>
                <c:pt idx="312">
                  <c:v>42488</c:v>
                </c:pt>
                <c:pt idx="313">
                  <c:v>42489</c:v>
                </c:pt>
                <c:pt idx="314">
                  <c:v>42492</c:v>
                </c:pt>
                <c:pt idx="315">
                  <c:v>42493</c:v>
                </c:pt>
                <c:pt idx="316">
                  <c:v>42494</c:v>
                </c:pt>
                <c:pt idx="317">
                  <c:v>42495</c:v>
                </c:pt>
                <c:pt idx="318">
                  <c:v>42496</c:v>
                </c:pt>
                <c:pt idx="319">
                  <c:v>42499</c:v>
                </c:pt>
                <c:pt idx="320">
                  <c:v>42500</c:v>
                </c:pt>
                <c:pt idx="321">
                  <c:v>42501</c:v>
                </c:pt>
                <c:pt idx="322">
                  <c:v>42502</c:v>
                </c:pt>
                <c:pt idx="323">
                  <c:v>42503</c:v>
                </c:pt>
                <c:pt idx="324">
                  <c:v>42506</c:v>
                </c:pt>
                <c:pt idx="325">
                  <c:v>42507</c:v>
                </c:pt>
                <c:pt idx="326">
                  <c:v>42508</c:v>
                </c:pt>
                <c:pt idx="327">
                  <c:v>42509</c:v>
                </c:pt>
                <c:pt idx="328">
                  <c:v>42510</c:v>
                </c:pt>
                <c:pt idx="329">
                  <c:v>42513</c:v>
                </c:pt>
                <c:pt idx="330">
                  <c:v>42514</c:v>
                </c:pt>
                <c:pt idx="331">
                  <c:v>42515</c:v>
                </c:pt>
                <c:pt idx="332">
                  <c:v>42516</c:v>
                </c:pt>
                <c:pt idx="333">
                  <c:v>42517</c:v>
                </c:pt>
                <c:pt idx="334">
                  <c:v>42520</c:v>
                </c:pt>
                <c:pt idx="335">
                  <c:v>42521</c:v>
                </c:pt>
                <c:pt idx="336">
                  <c:v>42522</c:v>
                </c:pt>
                <c:pt idx="337">
                  <c:v>42523</c:v>
                </c:pt>
                <c:pt idx="338">
                  <c:v>42524</c:v>
                </c:pt>
                <c:pt idx="339">
                  <c:v>42527</c:v>
                </c:pt>
                <c:pt idx="340">
                  <c:v>42528</c:v>
                </c:pt>
                <c:pt idx="341">
                  <c:v>42529</c:v>
                </c:pt>
                <c:pt idx="342">
                  <c:v>42530</c:v>
                </c:pt>
                <c:pt idx="343">
                  <c:v>42531</c:v>
                </c:pt>
                <c:pt idx="344">
                  <c:v>42534</c:v>
                </c:pt>
                <c:pt idx="345">
                  <c:v>42535</c:v>
                </c:pt>
                <c:pt idx="346">
                  <c:v>42536</c:v>
                </c:pt>
                <c:pt idx="347">
                  <c:v>42537</c:v>
                </c:pt>
                <c:pt idx="348">
                  <c:v>42538</c:v>
                </c:pt>
                <c:pt idx="349">
                  <c:v>42541</c:v>
                </c:pt>
                <c:pt idx="350">
                  <c:v>42542</c:v>
                </c:pt>
                <c:pt idx="351">
                  <c:v>42543</c:v>
                </c:pt>
                <c:pt idx="352">
                  <c:v>42544</c:v>
                </c:pt>
                <c:pt idx="353">
                  <c:v>42545</c:v>
                </c:pt>
                <c:pt idx="354">
                  <c:v>42548</c:v>
                </c:pt>
                <c:pt idx="355">
                  <c:v>42549</c:v>
                </c:pt>
                <c:pt idx="356">
                  <c:v>42550</c:v>
                </c:pt>
                <c:pt idx="357">
                  <c:v>42551</c:v>
                </c:pt>
                <c:pt idx="358">
                  <c:v>42552</c:v>
                </c:pt>
                <c:pt idx="359">
                  <c:v>42555</c:v>
                </c:pt>
                <c:pt idx="360">
                  <c:v>42556</c:v>
                </c:pt>
                <c:pt idx="361">
                  <c:v>42557</c:v>
                </c:pt>
                <c:pt idx="362">
                  <c:v>42558</c:v>
                </c:pt>
                <c:pt idx="363">
                  <c:v>42559</c:v>
                </c:pt>
                <c:pt idx="364">
                  <c:v>42562</c:v>
                </c:pt>
                <c:pt idx="365">
                  <c:v>42563</c:v>
                </c:pt>
                <c:pt idx="366">
                  <c:v>42564</c:v>
                </c:pt>
                <c:pt idx="367">
                  <c:v>42565</c:v>
                </c:pt>
                <c:pt idx="368">
                  <c:v>42566</c:v>
                </c:pt>
                <c:pt idx="369">
                  <c:v>42569</c:v>
                </c:pt>
                <c:pt idx="370">
                  <c:v>42570</c:v>
                </c:pt>
                <c:pt idx="371">
                  <c:v>42571</c:v>
                </c:pt>
                <c:pt idx="372">
                  <c:v>42572</c:v>
                </c:pt>
                <c:pt idx="373">
                  <c:v>42573</c:v>
                </c:pt>
                <c:pt idx="374">
                  <c:v>42576</c:v>
                </c:pt>
                <c:pt idx="375">
                  <c:v>42577</c:v>
                </c:pt>
                <c:pt idx="376">
                  <c:v>42578</c:v>
                </c:pt>
                <c:pt idx="377">
                  <c:v>42579</c:v>
                </c:pt>
                <c:pt idx="378">
                  <c:v>42580</c:v>
                </c:pt>
                <c:pt idx="379">
                  <c:v>42583</c:v>
                </c:pt>
                <c:pt idx="380">
                  <c:v>42584</c:v>
                </c:pt>
                <c:pt idx="381">
                  <c:v>42585</c:v>
                </c:pt>
                <c:pt idx="382">
                  <c:v>42586</c:v>
                </c:pt>
                <c:pt idx="383">
                  <c:v>42587</c:v>
                </c:pt>
                <c:pt idx="384">
                  <c:v>42590</c:v>
                </c:pt>
                <c:pt idx="385">
                  <c:v>42591</c:v>
                </c:pt>
                <c:pt idx="386">
                  <c:v>42592</c:v>
                </c:pt>
                <c:pt idx="387">
                  <c:v>42593</c:v>
                </c:pt>
                <c:pt idx="388">
                  <c:v>42594</c:v>
                </c:pt>
                <c:pt idx="389">
                  <c:v>42597</c:v>
                </c:pt>
                <c:pt idx="390">
                  <c:v>42598</c:v>
                </c:pt>
                <c:pt idx="391">
                  <c:v>42599</c:v>
                </c:pt>
                <c:pt idx="392">
                  <c:v>42600</c:v>
                </c:pt>
                <c:pt idx="393">
                  <c:v>42601</c:v>
                </c:pt>
                <c:pt idx="394">
                  <c:v>42604</c:v>
                </c:pt>
                <c:pt idx="395">
                  <c:v>42605</c:v>
                </c:pt>
                <c:pt idx="396">
                  <c:v>42606</c:v>
                </c:pt>
                <c:pt idx="397">
                  <c:v>42607</c:v>
                </c:pt>
                <c:pt idx="398">
                  <c:v>42608</c:v>
                </c:pt>
                <c:pt idx="399">
                  <c:v>42611</c:v>
                </c:pt>
                <c:pt idx="400">
                  <c:v>42612</c:v>
                </c:pt>
                <c:pt idx="401">
                  <c:v>42613</c:v>
                </c:pt>
                <c:pt idx="402">
                  <c:v>42614</c:v>
                </c:pt>
                <c:pt idx="403">
                  <c:v>42615</c:v>
                </c:pt>
                <c:pt idx="404">
                  <c:v>42618</c:v>
                </c:pt>
                <c:pt idx="405">
                  <c:v>42619</c:v>
                </c:pt>
                <c:pt idx="406">
                  <c:v>42620</c:v>
                </c:pt>
                <c:pt idx="407">
                  <c:v>42621</c:v>
                </c:pt>
                <c:pt idx="408">
                  <c:v>42622</c:v>
                </c:pt>
                <c:pt idx="409">
                  <c:v>42625</c:v>
                </c:pt>
                <c:pt idx="410">
                  <c:v>42626</c:v>
                </c:pt>
                <c:pt idx="411">
                  <c:v>42627</c:v>
                </c:pt>
                <c:pt idx="412">
                  <c:v>42628</c:v>
                </c:pt>
                <c:pt idx="413">
                  <c:v>42629</c:v>
                </c:pt>
                <c:pt idx="414">
                  <c:v>42632</c:v>
                </c:pt>
                <c:pt idx="415">
                  <c:v>42633</c:v>
                </c:pt>
                <c:pt idx="416">
                  <c:v>42634</c:v>
                </c:pt>
                <c:pt idx="417">
                  <c:v>42635</c:v>
                </c:pt>
                <c:pt idx="418">
                  <c:v>42636</c:v>
                </c:pt>
                <c:pt idx="419">
                  <c:v>42639</c:v>
                </c:pt>
                <c:pt idx="420">
                  <c:v>42640</c:v>
                </c:pt>
                <c:pt idx="421">
                  <c:v>42641</c:v>
                </c:pt>
                <c:pt idx="422">
                  <c:v>42642</c:v>
                </c:pt>
                <c:pt idx="423">
                  <c:v>42643</c:v>
                </c:pt>
                <c:pt idx="424">
                  <c:v>42646</c:v>
                </c:pt>
                <c:pt idx="425">
                  <c:v>42647</c:v>
                </c:pt>
                <c:pt idx="426">
                  <c:v>42648</c:v>
                </c:pt>
                <c:pt idx="427">
                  <c:v>42649</c:v>
                </c:pt>
                <c:pt idx="428">
                  <c:v>42650</c:v>
                </c:pt>
                <c:pt idx="429">
                  <c:v>42653</c:v>
                </c:pt>
                <c:pt idx="430">
                  <c:v>42654</c:v>
                </c:pt>
                <c:pt idx="431">
                  <c:v>42655</c:v>
                </c:pt>
                <c:pt idx="432">
                  <c:v>42656</c:v>
                </c:pt>
                <c:pt idx="433">
                  <c:v>42657</c:v>
                </c:pt>
                <c:pt idx="434">
                  <c:v>42660</c:v>
                </c:pt>
                <c:pt idx="435">
                  <c:v>42661</c:v>
                </c:pt>
                <c:pt idx="436">
                  <c:v>42662</c:v>
                </c:pt>
                <c:pt idx="437">
                  <c:v>42663</c:v>
                </c:pt>
                <c:pt idx="438">
                  <c:v>42664</c:v>
                </c:pt>
                <c:pt idx="439">
                  <c:v>42667</c:v>
                </c:pt>
                <c:pt idx="440">
                  <c:v>42668</c:v>
                </c:pt>
                <c:pt idx="441">
                  <c:v>42669</c:v>
                </c:pt>
                <c:pt idx="442">
                  <c:v>42670</c:v>
                </c:pt>
                <c:pt idx="443">
                  <c:v>42671</c:v>
                </c:pt>
                <c:pt idx="444">
                  <c:v>42674</c:v>
                </c:pt>
                <c:pt idx="445">
                  <c:v>42675</c:v>
                </c:pt>
                <c:pt idx="446">
                  <c:v>42676</c:v>
                </c:pt>
                <c:pt idx="447">
                  <c:v>42677</c:v>
                </c:pt>
                <c:pt idx="448">
                  <c:v>42678</c:v>
                </c:pt>
                <c:pt idx="449">
                  <c:v>42681</c:v>
                </c:pt>
                <c:pt idx="450">
                  <c:v>42682</c:v>
                </c:pt>
                <c:pt idx="451">
                  <c:v>42683</c:v>
                </c:pt>
                <c:pt idx="452">
                  <c:v>42684</c:v>
                </c:pt>
                <c:pt idx="453">
                  <c:v>42685</c:v>
                </c:pt>
                <c:pt idx="454">
                  <c:v>42688</c:v>
                </c:pt>
                <c:pt idx="455">
                  <c:v>42689</c:v>
                </c:pt>
                <c:pt idx="456">
                  <c:v>42690</c:v>
                </c:pt>
                <c:pt idx="457">
                  <c:v>42691</c:v>
                </c:pt>
                <c:pt idx="458">
                  <c:v>42692</c:v>
                </c:pt>
                <c:pt idx="459">
                  <c:v>42695</c:v>
                </c:pt>
                <c:pt idx="460">
                  <c:v>42696</c:v>
                </c:pt>
                <c:pt idx="461">
                  <c:v>42697</c:v>
                </c:pt>
                <c:pt idx="462">
                  <c:v>42698</c:v>
                </c:pt>
                <c:pt idx="463">
                  <c:v>42699</c:v>
                </c:pt>
                <c:pt idx="464">
                  <c:v>42702</c:v>
                </c:pt>
                <c:pt idx="465">
                  <c:v>42703</c:v>
                </c:pt>
                <c:pt idx="466">
                  <c:v>42704</c:v>
                </c:pt>
                <c:pt idx="467">
                  <c:v>42705</c:v>
                </c:pt>
                <c:pt idx="468">
                  <c:v>42706</c:v>
                </c:pt>
                <c:pt idx="469">
                  <c:v>42709</c:v>
                </c:pt>
                <c:pt idx="470">
                  <c:v>42710</c:v>
                </c:pt>
                <c:pt idx="471">
                  <c:v>42711</c:v>
                </c:pt>
                <c:pt idx="472">
                  <c:v>42712</c:v>
                </c:pt>
                <c:pt idx="473">
                  <c:v>42713</c:v>
                </c:pt>
                <c:pt idx="474">
                  <c:v>42716</c:v>
                </c:pt>
                <c:pt idx="475">
                  <c:v>42717</c:v>
                </c:pt>
                <c:pt idx="476">
                  <c:v>42718</c:v>
                </c:pt>
                <c:pt idx="477">
                  <c:v>42719</c:v>
                </c:pt>
                <c:pt idx="478">
                  <c:v>42720</c:v>
                </c:pt>
                <c:pt idx="479">
                  <c:v>42723</c:v>
                </c:pt>
                <c:pt idx="480">
                  <c:v>42724</c:v>
                </c:pt>
                <c:pt idx="481">
                  <c:v>42725</c:v>
                </c:pt>
                <c:pt idx="482">
                  <c:v>42726</c:v>
                </c:pt>
                <c:pt idx="483">
                  <c:v>42727</c:v>
                </c:pt>
                <c:pt idx="484">
                  <c:v>42730</c:v>
                </c:pt>
                <c:pt idx="485">
                  <c:v>42731</c:v>
                </c:pt>
                <c:pt idx="486">
                  <c:v>42732</c:v>
                </c:pt>
                <c:pt idx="487">
                  <c:v>42733</c:v>
                </c:pt>
                <c:pt idx="488">
                  <c:v>42734</c:v>
                </c:pt>
                <c:pt idx="489">
                  <c:v>42737</c:v>
                </c:pt>
                <c:pt idx="490">
                  <c:v>42738</c:v>
                </c:pt>
                <c:pt idx="491">
                  <c:v>42739</c:v>
                </c:pt>
                <c:pt idx="492">
                  <c:v>42740</c:v>
                </c:pt>
                <c:pt idx="493">
                  <c:v>42741</c:v>
                </c:pt>
                <c:pt idx="494">
                  <c:v>42744</c:v>
                </c:pt>
                <c:pt idx="495">
                  <c:v>42745</c:v>
                </c:pt>
                <c:pt idx="496">
                  <c:v>42746</c:v>
                </c:pt>
                <c:pt idx="497">
                  <c:v>42747</c:v>
                </c:pt>
                <c:pt idx="498">
                  <c:v>42748</c:v>
                </c:pt>
                <c:pt idx="499">
                  <c:v>42751</c:v>
                </c:pt>
                <c:pt idx="500">
                  <c:v>42752</c:v>
                </c:pt>
                <c:pt idx="501">
                  <c:v>42753</c:v>
                </c:pt>
                <c:pt idx="502">
                  <c:v>42754</c:v>
                </c:pt>
                <c:pt idx="503">
                  <c:v>42755</c:v>
                </c:pt>
                <c:pt idx="504">
                  <c:v>42758</c:v>
                </c:pt>
                <c:pt idx="505">
                  <c:v>42759</c:v>
                </c:pt>
                <c:pt idx="506">
                  <c:v>42760</c:v>
                </c:pt>
                <c:pt idx="507">
                  <c:v>42761</c:v>
                </c:pt>
                <c:pt idx="508">
                  <c:v>42762</c:v>
                </c:pt>
                <c:pt idx="509">
                  <c:v>42765</c:v>
                </c:pt>
                <c:pt idx="510">
                  <c:v>42766</c:v>
                </c:pt>
                <c:pt idx="511">
                  <c:v>42767</c:v>
                </c:pt>
                <c:pt idx="512">
                  <c:v>42768</c:v>
                </c:pt>
                <c:pt idx="513">
                  <c:v>42769</c:v>
                </c:pt>
                <c:pt idx="514">
                  <c:v>42772</c:v>
                </c:pt>
                <c:pt idx="515">
                  <c:v>42773</c:v>
                </c:pt>
                <c:pt idx="516">
                  <c:v>42774</c:v>
                </c:pt>
                <c:pt idx="517">
                  <c:v>42775</c:v>
                </c:pt>
                <c:pt idx="518">
                  <c:v>42776</c:v>
                </c:pt>
                <c:pt idx="519">
                  <c:v>42779</c:v>
                </c:pt>
                <c:pt idx="520">
                  <c:v>42780</c:v>
                </c:pt>
                <c:pt idx="521">
                  <c:v>42781</c:v>
                </c:pt>
                <c:pt idx="522">
                  <c:v>42782</c:v>
                </c:pt>
                <c:pt idx="523">
                  <c:v>42783</c:v>
                </c:pt>
                <c:pt idx="524">
                  <c:v>42786</c:v>
                </c:pt>
                <c:pt idx="525">
                  <c:v>42787</c:v>
                </c:pt>
                <c:pt idx="526">
                  <c:v>42788</c:v>
                </c:pt>
                <c:pt idx="527">
                  <c:v>42789</c:v>
                </c:pt>
                <c:pt idx="528">
                  <c:v>42790</c:v>
                </c:pt>
                <c:pt idx="529">
                  <c:v>42793</c:v>
                </c:pt>
                <c:pt idx="530">
                  <c:v>42794</c:v>
                </c:pt>
                <c:pt idx="531">
                  <c:v>42795</c:v>
                </c:pt>
                <c:pt idx="532">
                  <c:v>42796</c:v>
                </c:pt>
                <c:pt idx="533">
                  <c:v>42797</c:v>
                </c:pt>
                <c:pt idx="534">
                  <c:v>42800</c:v>
                </c:pt>
                <c:pt idx="535">
                  <c:v>42801</c:v>
                </c:pt>
                <c:pt idx="536">
                  <c:v>42802</c:v>
                </c:pt>
                <c:pt idx="537">
                  <c:v>42803</c:v>
                </c:pt>
                <c:pt idx="538">
                  <c:v>42804</c:v>
                </c:pt>
                <c:pt idx="539">
                  <c:v>42807</c:v>
                </c:pt>
                <c:pt idx="540">
                  <c:v>42808</c:v>
                </c:pt>
                <c:pt idx="541">
                  <c:v>42809</c:v>
                </c:pt>
                <c:pt idx="542">
                  <c:v>42810</c:v>
                </c:pt>
                <c:pt idx="543">
                  <c:v>42811</c:v>
                </c:pt>
                <c:pt idx="544">
                  <c:v>42814</c:v>
                </c:pt>
                <c:pt idx="545">
                  <c:v>42815</c:v>
                </c:pt>
                <c:pt idx="546">
                  <c:v>42816</c:v>
                </c:pt>
                <c:pt idx="547">
                  <c:v>42817</c:v>
                </c:pt>
                <c:pt idx="548">
                  <c:v>42818</c:v>
                </c:pt>
                <c:pt idx="549">
                  <c:v>42821</c:v>
                </c:pt>
                <c:pt idx="550">
                  <c:v>42822</c:v>
                </c:pt>
                <c:pt idx="551">
                  <c:v>42823</c:v>
                </c:pt>
                <c:pt idx="552">
                  <c:v>42824</c:v>
                </c:pt>
                <c:pt idx="553">
                  <c:v>42825</c:v>
                </c:pt>
                <c:pt idx="554">
                  <c:v>42828</c:v>
                </c:pt>
                <c:pt idx="555">
                  <c:v>42829</c:v>
                </c:pt>
                <c:pt idx="556">
                  <c:v>42830</c:v>
                </c:pt>
                <c:pt idx="557">
                  <c:v>42831</c:v>
                </c:pt>
                <c:pt idx="558">
                  <c:v>42832</c:v>
                </c:pt>
                <c:pt idx="559">
                  <c:v>42835</c:v>
                </c:pt>
                <c:pt idx="560">
                  <c:v>42836</c:v>
                </c:pt>
                <c:pt idx="561">
                  <c:v>42837</c:v>
                </c:pt>
                <c:pt idx="562">
                  <c:v>42838</c:v>
                </c:pt>
                <c:pt idx="563">
                  <c:v>42839</c:v>
                </c:pt>
                <c:pt idx="564">
                  <c:v>42842</c:v>
                </c:pt>
                <c:pt idx="565">
                  <c:v>42843</c:v>
                </c:pt>
                <c:pt idx="566">
                  <c:v>42844</c:v>
                </c:pt>
                <c:pt idx="567">
                  <c:v>42845</c:v>
                </c:pt>
                <c:pt idx="568">
                  <c:v>42846</c:v>
                </c:pt>
                <c:pt idx="569">
                  <c:v>42849</c:v>
                </c:pt>
                <c:pt idx="570">
                  <c:v>42850</c:v>
                </c:pt>
                <c:pt idx="571">
                  <c:v>42851</c:v>
                </c:pt>
                <c:pt idx="572">
                  <c:v>42852</c:v>
                </c:pt>
                <c:pt idx="573">
                  <c:v>42853</c:v>
                </c:pt>
                <c:pt idx="574">
                  <c:v>42856</c:v>
                </c:pt>
                <c:pt idx="575">
                  <c:v>42857</c:v>
                </c:pt>
                <c:pt idx="576">
                  <c:v>42858</c:v>
                </c:pt>
                <c:pt idx="577">
                  <c:v>42859</c:v>
                </c:pt>
                <c:pt idx="578">
                  <c:v>42860</c:v>
                </c:pt>
                <c:pt idx="579">
                  <c:v>42863</c:v>
                </c:pt>
                <c:pt idx="580">
                  <c:v>42864</c:v>
                </c:pt>
                <c:pt idx="581">
                  <c:v>42865</c:v>
                </c:pt>
                <c:pt idx="582">
                  <c:v>42866</c:v>
                </c:pt>
                <c:pt idx="583">
                  <c:v>42867</c:v>
                </c:pt>
                <c:pt idx="584">
                  <c:v>42870</c:v>
                </c:pt>
                <c:pt idx="585">
                  <c:v>42871</c:v>
                </c:pt>
                <c:pt idx="586">
                  <c:v>42872</c:v>
                </c:pt>
                <c:pt idx="587">
                  <c:v>42873</c:v>
                </c:pt>
                <c:pt idx="588">
                  <c:v>42874</c:v>
                </c:pt>
                <c:pt idx="589">
                  <c:v>42877</c:v>
                </c:pt>
                <c:pt idx="590">
                  <c:v>42878</c:v>
                </c:pt>
                <c:pt idx="591">
                  <c:v>42879</c:v>
                </c:pt>
                <c:pt idx="592">
                  <c:v>42880</c:v>
                </c:pt>
                <c:pt idx="593">
                  <c:v>42881</c:v>
                </c:pt>
                <c:pt idx="594">
                  <c:v>42884</c:v>
                </c:pt>
                <c:pt idx="595">
                  <c:v>42885</c:v>
                </c:pt>
                <c:pt idx="596">
                  <c:v>42886</c:v>
                </c:pt>
                <c:pt idx="597">
                  <c:v>42887</c:v>
                </c:pt>
                <c:pt idx="598">
                  <c:v>42888</c:v>
                </c:pt>
                <c:pt idx="599">
                  <c:v>42891</c:v>
                </c:pt>
                <c:pt idx="600">
                  <c:v>42892</c:v>
                </c:pt>
                <c:pt idx="601">
                  <c:v>42893</c:v>
                </c:pt>
                <c:pt idx="602">
                  <c:v>42894</c:v>
                </c:pt>
                <c:pt idx="603">
                  <c:v>42895</c:v>
                </c:pt>
                <c:pt idx="604">
                  <c:v>42898</c:v>
                </c:pt>
                <c:pt idx="605">
                  <c:v>42899</c:v>
                </c:pt>
                <c:pt idx="606">
                  <c:v>42900</c:v>
                </c:pt>
                <c:pt idx="607">
                  <c:v>42901</c:v>
                </c:pt>
                <c:pt idx="608">
                  <c:v>42902</c:v>
                </c:pt>
                <c:pt idx="609">
                  <c:v>42905</c:v>
                </c:pt>
                <c:pt idx="610">
                  <c:v>42906</c:v>
                </c:pt>
                <c:pt idx="611">
                  <c:v>42907</c:v>
                </c:pt>
                <c:pt idx="612">
                  <c:v>42908</c:v>
                </c:pt>
                <c:pt idx="613">
                  <c:v>42909</c:v>
                </c:pt>
                <c:pt idx="614">
                  <c:v>42912</c:v>
                </c:pt>
                <c:pt idx="615">
                  <c:v>42913</c:v>
                </c:pt>
                <c:pt idx="616">
                  <c:v>42914</c:v>
                </c:pt>
                <c:pt idx="617">
                  <c:v>42915</c:v>
                </c:pt>
                <c:pt idx="618">
                  <c:v>42916</c:v>
                </c:pt>
                <c:pt idx="619">
                  <c:v>42919</c:v>
                </c:pt>
                <c:pt idx="620">
                  <c:v>42920</c:v>
                </c:pt>
                <c:pt idx="621">
                  <c:v>42921</c:v>
                </c:pt>
                <c:pt idx="622">
                  <c:v>42922</c:v>
                </c:pt>
                <c:pt idx="623">
                  <c:v>42923</c:v>
                </c:pt>
                <c:pt idx="624">
                  <c:v>42926</c:v>
                </c:pt>
                <c:pt idx="625">
                  <c:v>42927</c:v>
                </c:pt>
                <c:pt idx="626">
                  <c:v>42928</c:v>
                </c:pt>
                <c:pt idx="627">
                  <c:v>42929</c:v>
                </c:pt>
                <c:pt idx="628">
                  <c:v>42930</c:v>
                </c:pt>
                <c:pt idx="629">
                  <c:v>42933</c:v>
                </c:pt>
                <c:pt idx="630">
                  <c:v>42934</c:v>
                </c:pt>
                <c:pt idx="631">
                  <c:v>42935</c:v>
                </c:pt>
                <c:pt idx="632">
                  <c:v>42936</c:v>
                </c:pt>
                <c:pt idx="633">
                  <c:v>42937</c:v>
                </c:pt>
                <c:pt idx="634">
                  <c:v>42940</c:v>
                </c:pt>
                <c:pt idx="635">
                  <c:v>42941</c:v>
                </c:pt>
                <c:pt idx="636">
                  <c:v>42942</c:v>
                </c:pt>
                <c:pt idx="637">
                  <c:v>42943</c:v>
                </c:pt>
                <c:pt idx="638">
                  <c:v>42944</c:v>
                </c:pt>
                <c:pt idx="639">
                  <c:v>42947</c:v>
                </c:pt>
                <c:pt idx="640">
                  <c:v>42948</c:v>
                </c:pt>
                <c:pt idx="641">
                  <c:v>42949</c:v>
                </c:pt>
                <c:pt idx="642">
                  <c:v>42950</c:v>
                </c:pt>
                <c:pt idx="643">
                  <c:v>42951</c:v>
                </c:pt>
                <c:pt idx="644">
                  <c:v>42954</c:v>
                </c:pt>
                <c:pt idx="645">
                  <c:v>42955</c:v>
                </c:pt>
                <c:pt idx="646">
                  <c:v>42956</c:v>
                </c:pt>
                <c:pt idx="647">
                  <c:v>42957</c:v>
                </c:pt>
                <c:pt idx="648">
                  <c:v>42958</c:v>
                </c:pt>
                <c:pt idx="649">
                  <c:v>42961</c:v>
                </c:pt>
                <c:pt idx="650">
                  <c:v>42962</c:v>
                </c:pt>
                <c:pt idx="651">
                  <c:v>42963</c:v>
                </c:pt>
                <c:pt idx="652">
                  <c:v>42964</c:v>
                </c:pt>
                <c:pt idx="653">
                  <c:v>42965</c:v>
                </c:pt>
                <c:pt idx="654">
                  <c:v>42968</c:v>
                </c:pt>
                <c:pt idx="655">
                  <c:v>42969</c:v>
                </c:pt>
                <c:pt idx="656">
                  <c:v>42970</c:v>
                </c:pt>
                <c:pt idx="657">
                  <c:v>42971</c:v>
                </c:pt>
                <c:pt idx="658">
                  <c:v>42972</c:v>
                </c:pt>
                <c:pt idx="659">
                  <c:v>42975</c:v>
                </c:pt>
                <c:pt idx="660">
                  <c:v>42976</c:v>
                </c:pt>
                <c:pt idx="661">
                  <c:v>42977</c:v>
                </c:pt>
                <c:pt idx="662">
                  <c:v>42978</c:v>
                </c:pt>
                <c:pt idx="663">
                  <c:v>42979</c:v>
                </c:pt>
                <c:pt idx="664">
                  <c:v>42982</c:v>
                </c:pt>
                <c:pt idx="665">
                  <c:v>42983</c:v>
                </c:pt>
                <c:pt idx="666">
                  <c:v>42984</c:v>
                </c:pt>
                <c:pt idx="667">
                  <c:v>42985</c:v>
                </c:pt>
                <c:pt idx="668">
                  <c:v>42986</c:v>
                </c:pt>
                <c:pt idx="669">
                  <c:v>42989</c:v>
                </c:pt>
                <c:pt idx="670">
                  <c:v>42990</c:v>
                </c:pt>
                <c:pt idx="671">
                  <c:v>42991</c:v>
                </c:pt>
                <c:pt idx="672">
                  <c:v>42992</c:v>
                </c:pt>
                <c:pt idx="673">
                  <c:v>42993</c:v>
                </c:pt>
                <c:pt idx="674">
                  <c:v>42996</c:v>
                </c:pt>
                <c:pt idx="675">
                  <c:v>42997</c:v>
                </c:pt>
                <c:pt idx="676">
                  <c:v>42998</c:v>
                </c:pt>
                <c:pt idx="677">
                  <c:v>42999</c:v>
                </c:pt>
                <c:pt idx="678">
                  <c:v>43000</c:v>
                </c:pt>
                <c:pt idx="679">
                  <c:v>43003</c:v>
                </c:pt>
                <c:pt idx="680">
                  <c:v>43004</c:v>
                </c:pt>
                <c:pt idx="681">
                  <c:v>43005</c:v>
                </c:pt>
                <c:pt idx="682">
                  <c:v>43006</c:v>
                </c:pt>
                <c:pt idx="683">
                  <c:v>43007</c:v>
                </c:pt>
                <c:pt idx="684">
                  <c:v>43010</c:v>
                </c:pt>
                <c:pt idx="685">
                  <c:v>43011</c:v>
                </c:pt>
                <c:pt idx="686">
                  <c:v>43012</c:v>
                </c:pt>
                <c:pt idx="687">
                  <c:v>43013</c:v>
                </c:pt>
                <c:pt idx="688">
                  <c:v>43014</c:v>
                </c:pt>
                <c:pt idx="689">
                  <c:v>43017</c:v>
                </c:pt>
                <c:pt idx="690">
                  <c:v>43018</c:v>
                </c:pt>
                <c:pt idx="691">
                  <c:v>43019</c:v>
                </c:pt>
                <c:pt idx="692">
                  <c:v>43020</c:v>
                </c:pt>
                <c:pt idx="693">
                  <c:v>43021</c:v>
                </c:pt>
                <c:pt idx="694">
                  <c:v>43024</c:v>
                </c:pt>
                <c:pt idx="695">
                  <c:v>43025</c:v>
                </c:pt>
                <c:pt idx="696">
                  <c:v>43026</c:v>
                </c:pt>
                <c:pt idx="697">
                  <c:v>43027</c:v>
                </c:pt>
                <c:pt idx="698">
                  <c:v>43028</c:v>
                </c:pt>
                <c:pt idx="699">
                  <c:v>43031</c:v>
                </c:pt>
                <c:pt idx="700">
                  <c:v>43032</c:v>
                </c:pt>
                <c:pt idx="701">
                  <c:v>43033</c:v>
                </c:pt>
                <c:pt idx="702">
                  <c:v>43034</c:v>
                </c:pt>
                <c:pt idx="703">
                  <c:v>43035</c:v>
                </c:pt>
                <c:pt idx="704">
                  <c:v>43038</c:v>
                </c:pt>
                <c:pt idx="705">
                  <c:v>43039</c:v>
                </c:pt>
                <c:pt idx="706">
                  <c:v>43040</c:v>
                </c:pt>
                <c:pt idx="707">
                  <c:v>43041</c:v>
                </c:pt>
                <c:pt idx="708">
                  <c:v>43042</c:v>
                </c:pt>
                <c:pt idx="709">
                  <c:v>43045</c:v>
                </c:pt>
                <c:pt idx="710">
                  <c:v>43046</c:v>
                </c:pt>
                <c:pt idx="711">
                  <c:v>43047</c:v>
                </c:pt>
                <c:pt idx="712">
                  <c:v>43048</c:v>
                </c:pt>
                <c:pt idx="713">
                  <c:v>43049</c:v>
                </c:pt>
                <c:pt idx="714">
                  <c:v>43052</c:v>
                </c:pt>
                <c:pt idx="715">
                  <c:v>43053</c:v>
                </c:pt>
                <c:pt idx="716">
                  <c:v>43054</c:v>
                </c:pt>
                <c:pt idx="717">
                  <c:v>43055</c:v>
                </c:pt>
                <c:pt idx="718">
                  <c:v>43056</c:v>
                </c:pt>
                <c:pt idx="719">
                  <c:v>43059</c:v>
                </c:pt>
                <c:pt idx="720">
                  <c:v>43060</c:v>
                </c:pt>
                <c:pt idx="721">
                  <c:v>43061</c:v>
                </c:pt>
                <c:pt idx="722">
                  <c:v>43062</c:v>
                </c:pt>
                <c:pt idx="723">
                  <c:v>43063</c:v>
                </c:pt>
                <c:pt idx="724">
                  <c:v>43066</c:v>
                </c:pt>
                <c:pt idx="725">
                  <c:v>43067</c:v>
                </c:pt>
                <c:pt idx="726">
                  <c:v>43068</c:v>
                </c:pt>
                <c:pt idx="727">
                  <c:v>43069</c:v>
                </c:pt>
                <c:pt idx="728">
                  <c:v>43070</c:v>
                </c:pt>
                <c:pt idx="729">
                  <c:v>43073</c:v>
                </c:pt>
                <c:pt idx="730">
                  <c:v>43074</c:v>
                </c:pt>
                <c:pt idx="731">
                  <c:v>43075</c:v>
                </c:pt>
                <c:pt idx="732">
                  <c:v>43076</c:v>
                </c:pt>
                <c:pt idx="733">
                  <c:v>43077</c:v>
                </c:pt>
                <c:pt idx="734">
                  <c:v>43080</c:v>
                </c:pt>
                <c:pt idx="735">
                  <c:v>43081</c:v>
                </c:pt>
                <c:pt idx="736">
                  <c:v>43082</c:v>
                </c:pt>
                <c:pt idx="737">
                  <c:v>43083</c:v>
                </c:pt>
                <c:pt idx="738">
                  <c:v>43084</c:v>
                </c:pt>
                <c:pt idx="739">
                  <c:v>43087</c:v>
                </c:pt>
                <c:pt idx="740">
                  <c:v>43088</c:v>
                </c:pt>
                <c:pt idx="741">
                  <c:v>43089</c:v>
                </c:pt>
                <c:pt idx="742">
                  <c:v>43090</c:v>
                </c:pt>
                <c:pt idx="743">
                  <c:v>43091</c:v>
                </c:pt>
                <c:pt idx="744">
                  <c:v>43094</c:v>
                </c:pt>
                <c:pt idx="745">
                  <c:v>43095</c:v>
                </c:pt>
                <c:pt idx="746">
                  <c:v>43096</c:v>
                </c:pt>
                <c:pt idx="747">
                  <c:v>43097</c:v>
                </c:pt>
                <c:pt idx="748">
                  <c:v>43098</c:v>
                </c:pt>
                <c:pt idx="749">
                  <c:v>43101</c:v>
                </c:pt>
                <c:pt idx="750">
                  <c:v>43102</c:v>
                </c:pt>
                <c:pt idx="751">
                  <c:v>43103</c:v>
                </c:pt>
                <c:pt idx="752">
                  <c:v>43104</c:v>
                </c:pt>
                <c:pt idx="753">
                  <c:v>43105</c:v>
                </c:pt>
                <c:pt idx="754">
                  <c:v>43108</c:v>
                </c:pt>
                <c:pt idx="755">
                  <c:v>43109</c:v>
                </c:pt>
                <c:pt idx="756">
                  <c:v>43110</c:v>
                </c:pt>
                <c:pt idx="757">
                  <c:v>43111</c:v>
                </c:pt>
                <c:pt idx="758">
                  <c:v>43112</c:v>
                </c:pt>
                <c:pt idx="759">
                  <c:v>43115</c:v>
                </c:pt>
                <c:pt idx="760">
                  <c:v>43116</c:v>
                </c:pt>
                <c:pt idx="761">
                  <c:v>43117</c:v>
                </c:pt>
                <c:pt idx="762">
                  <c:v>43118</c:v>
                </c:pt>
                <c:pt idx="763">
                  <c:v>43119</c:v>
                </c:pt>
                <c:pt idx="764">
                  <c:v>43122</c:v>
                </c:pt>
                <c:pt idx="765">
                  <c:v>43123</c:v>
                </c:pt>
                <c:pt idx="766">
                  <c:v>43124</c:v>
                </c:pt>
                <c:pt idx="767">
                  <c:v>43125</c:v>
                </c:pt>
                <c:pt idx="768">
                  <c:v>43126</c:v>
                </c:pt>
                <c:pt idx="769">
                  <c:v>43129</c:v>
                </c:pt>
                <c:pt idx="770">
                  <c:v>43130</c:v>
                </c:pt>
                <c:pt idx="771">
                  <c:v>43131</c:v>
                </c:pt>
                <c:pt idx="772">
                  <c:v>43132</c:v>
                </c:pt>
                <c:pt idx="773">
                  <c:v>43133</c:v>
                </c:pt>
                <c:pt idx="774">
                  <c:v>43136</c:v>
                </c:pt>
                <c:pt idx="775">
                  <c:v>43137</c:v>
                </c:pt>
                <c:pt idx="776">
                  <c:v>43138</c:v>
                </c:pt>
                <c:pt idx="777">
                  <c:v>43139</c:v>
                </c:pt>
                <c:pt idx="778">
                  <c:v>43140</c:v>
                </c:pt>
                <c:pt idx="779">
                  <c:v>43143</c:v>
                </c:pt>
                <c:pt idx="780">
                  <c:v>43144</c:v>
                </c:pt>
                <c:pt idx="781">
                  <c:v>43145</c:v>
                </c:pt>
                <c:pt idx="782">
                  <c:v>43146</c:v>
                </c:pt>
                <c:pt idx="783">
                  <c:v>43147</c:v>
                </c:pt>
                <c:pt idx="784">
                  <c:v>43150</c:v>
                </c:pt>
                <c:pt idx="785">
                  <c:v>43151</c:v>
                </c:pt>
                <c:pt idx="786">
                  <c:v>43152</c:v>
                </c:pt>
                <c:pt idx="787">
                  <c:v>43153</c:v>
                </c:pt>
                <c:pt idx="788">
                  <c:v>43154</c:v>
                </c:pt>
                <c:pt idx="789">
                  <c:v>43157</c:v>
                </c:pt>
                <c:pt idx="790">
                  <c:v>43158</c:v>
                </c:pt>
                <c:pt idx="791">
                  <c:v>43159</c:v>
                </c:pt>
                <c:pt idx="792">
                  <c:v>43160</c:v>
                </c:pt>
                <c:pt idx="793">
                  <c:v>43161</c:v>
                </c:pt>
                <c:pt idx="794">
                  <c:v>43164</c:v>
                </c:pt>
                <c:pt idx="795">
                  <c:v>43165</c:v>
                </c:pt>
                <c:pt idx="796">
                  <c:v>43166</c:v>
                </c:pt>
                <c:pt idx="797">
                  <c:v>43167</c:v>
                </c:pt>
                <c:pt idx="798">
                  <c:v>43168</c:v>
                </c:pt>
                <c:pt idx="799">
                  <c:v>43171</c:v>
                </c:pt>
                <c:pt idx="800">
                  <c:v>43172</c:v>
                </c:pt>
                <c:pt idx="801">
                  <c:v>43173</c:v>
                </c:pt>
                <c:pt idx="802">
                  <c:v>43174</c:v>
                </c:pt>
                <c:pt idx="803">
                  <c:v>43175</c:v>
                </c:pt>
                <c:pt idx="804">
                  <c:v>43178</c:v>
                </c:pt>
                <c:pt idx="805">
                  <c:v>43179</c:v>
                </c:pt>
                <c:pt idx="806">
                  <c:v>43180</c:v>
                </c:pt>
                <c:pt idx="807">
                  <c:v>43181</c:v>
                </c:pt>
                <c:pt idx="808">
                  <c:v>43182</c:v>
                </c:pt>
                <c:pt idx="809">
                  <c:v>43185</c:v>
                </c:pt>
                <c:pt idx="810">
                  <c:v>43186</c:v>
                </c:pt>
                <c:pt idx="811">
                  <c:v>43187</c:v>
                </c:pt>
                <c:pt idx="812">
                  <c:v>43188</c:v>
                </c:pt>
                <c:pt idx="813">
                  <c:v>43189</c:v>
                </c:pt>
                <c:pt idx="814">
                  <c:v>43192</c:v>
                </c:pt>
                <c:pt idx="815">
                  <c:v>43193</c:v>
                </c:pt>
                <c:pt idx="816">
                  <c:v>43194</c:v>
                </c:pt>
                <c:pt idx="817">
                  <c:v>43195</c:v>
                </c:pt>
                <c:pt idx="818">
                  <c:v>43196</c:v>
                </c:pt>
                <c:pt idx="819">
                  <c:v>43199</c:v>
                </c:pt>
                <c:pt idx="820">
                  <c:v>43200</c:v>
                </c:pt>
                <c:pt idx="821">
                  <c:v>43201</c:v>
                </c:pt>
                <c:pt idx="822">
                  <c:v>43202</c:v>
                </c:pt>
                <c:pt idx="823">
                  <c:v>43203</c:v>
                </c:pt>
                <c:pt idx="824">
                  <c:v>43206</c:v>
                </c:pt>
                <c:pt idx="825">
                  <c:v>43207</c:v>
                </c:pt>
                <c:pt idx="826">
                  <c:v>43208</c:v>
                </c:pt>
                <c:pt idx="827">
                  <c:v>43209</c:v>
                </c:pt>
                <c:pt idx="828">
                  <c:v>43210</c:v>
                </c:pt>
                <c:pt idx="829">
                  <c:v>43213</c:v>
                </c:pt>
                <c:pt idx="830">
                  <c:v>43214</c:v>
                </c:pt>
                <c:pt idx="831">
                  <c:v>43215</c:v>
                </c:pt>
                <c:pt idx="832">
                  <c:v>43216</c:v>
                </c:pt>
                <c:pt idx="833">
                  <c:v>43217</c:v>
                </c:pt>
                <c:pt idx="834">
                  <c:v>43220</c:v>
                </c:pt>
                <c:pt idx="835">
                  <c:v>43221</c:v>
                </c:pt>
                <c:pt idx="836">
                  <c:v>43222</c:v>
                </c:pt>
                <c:pt idx="837">
                  <c:v>43223</c:v>
                </c:pt>
                <c:pt idx="838">
                  <c:v>43224</c:v>
                </c:pt>
                <c:pt idx="839">
                  <c:v>43227</c:v>
                </c:pt>
                <c:pt idx="840">
                  <c:v>43228</c:v>
                </c:pt>
                <c:pt idx="841">
                  <c:v>43229</c:v>
                </c:pt>
                <c:pt idx="842">
                  <c:v>43230</c:v>
                </c:pt>
                <c:pt idx="843">
                  <c:v>43231</c:v>
                </c:pt>
                <c:pt idx="844">
                  <c:v>43234</c:v>
                </c:pt>
                <c:pt idx="845">
                  <c:v>43235</c:v>
                </c:pt>
                <c:pt idx="846">
                  <c:v>43236</c:v>
                </c:pt>
                <c:pt idx="847">
                  <c:v>43237</c:v>
                </c:pt>
                <c:pt idx="848">
                  <c:v>43238</c:v>
                </c:pt>
                <c:pt idx="849">
                  <c:v>43241</c:v>
                </c:pt>
                <c:pt idx="850">
                  <c:v>43242</c:v>
                </c:pt>
                <c:pt idx="851">
                  <c:v>43243</c:v>
                </c:pt>
                <c:pt idx="852">
                  <c:v>43244</c:v>
                </c:pt>
                <c:pt idx="853">
                  <c:v>43245</c:v>
                </c:pt>
                <c:pt idx="854">
                  <c:v>43248</c:v>
                </c:pt>
                <c:pt idx="855">
                  <c:v>43249</c:v>
                </c:pt>
                <c:pt idx="856">
                  <c:v>43250</c:v>
                </c:pt>
                <c:pt idx="857">
                  <c:v>43251</c:v>
                </c:pt>
                <c:pt idx="858">
                  <c:v>43252</c:v>
                </c:pt>
                <c:pt idx="859">
                  <c:v>43255</c:v>
                </c:pt>
                <c:pt idx="860">
                  <c:v>43256</c:v>
                </c:pt>
                <c:pt idx="861">
                  <c:v>43257</c:v>
                </c:pt>
                <c:pt idx="862">
                  <c:v>43258</c:v>
                </c:pt>
                <c:pt idx="863">
                  <c:v>43259</c:v>
                </c:pt>
                <c:pt idx="864">
                  <c:v>43262</c:v>
                </c:pt>
                <c:pt idx="865">
                  <c:v>43263</c:v>
                </c:pt>
                <c:pt idx="866">
                  <c:v>43264</c:v>
                </c:pt>
                <c:pt idx="867">
                  <c:v>43265</c:v>
                </c:pt>
                <c:pt idx="868">
                  <c:v>43266</c:v>
                </c:pt>
                <c:pt idx="869">
                  <c:v>43269</c:v>
                </c:pt>
                <c:pt idx="870">
                  <c:v>43270</c:v>
                </c:pt>
                <c:pt idx="871">
                  <c:v>43271</c:v>
                </c:pt>
                <c:pt idx="872">
                  <c:v>43272</c:v>
                </c:pt>
                <c:pt idx="873">
                  <c:v>43273</c:v>
                </c:pt>
                <c:pt idx="874">
                  <c:v>43276</c:v>
                </c:pt>
                <c:pt idx="875">
                  <c:v>43277</c:v>
                </c:pt>
                <c:pt idx="876">
                  <c:v>43278</c:v>
                </c:pt>
                <c:pt idx="877">
                  <c:v>43279</c:v>
                </c:pt>
                <c:pt idx="878">
                  <c:v>43280</c:v>
                </c:pt>
                <c:pt idx="879">
                  <c:v>43283</c:v>
                </c:pt>
                <c:pt idx="880">
                  <c:v>43284</c:v>
                </c:pt>
                <c:pt idx="881">
                  <c:v>43285</c:v>
                </c:pt>
                <c:pt idx="882">
                  <c:v>43286</c:v>
                </c:pt>
                <c:pt idx="883">
                  <c:v>43287</c:v>
                </c:pt>
                <c:pt idx="884">
                  <c:v>43290</c:v>
                </c:pt>
                <c:pt idx="885">
                  <c:v>43291</c:v>
                </c:pt>
                <c:pt idx="886">
                  <c:v>43292</c:v>
                </c:pt>
                <c:pt idx="887">
                  <c:v>43293</c:v>
                </c:pt>
                <c:pt idx="888">
                  <c:v>43294</c:v>
                </c:pt>
                <c:pt idx="889">
                  <c:v>43297</c:v>
                </c:pt>
                <c:pt idx="890">
                  <c:v>43298</c:v>
                </c:pt>
                <c:pt idx="891">
                  <c:v>43299</c:v>
                </c:pt>
                <c:pt idx="892">
                  <c:v>43300</c:v>
                </c:pt>
                <c:pt idx="893">
                  <c:v>43301</c:v>
                </c:pt>
                <c:pt idx="894">
                  <c:v>43304</c:v>
                </c:pt>
                <c:pt idx="895">
                  <c:v>43305</c:v>
                </c:pt>
                <c:pt idx="896">
                  <c:v>43306</c:v>
                </c:pt>
                <c:pt idx="897">
                  <c:v>43307</c:v>
                </c:pt>
                <c:pt idx="898">
                  <c:v>43308</c:v>
                </c:pt>
                <c:pt idx="899">
                  <c:v>43311</c:v>
                </c:pt>
                <c:pt idx="900">
                  <c:v>43312</c:v>
                </c:pt>
                <c:pt idx="901">
                  <c:v>43313</c:v>
                </c:pt>
                <c:pt idx="902">
                  <c:v>43314</c:v>
                </c:pt>
                <c:pt idx="903">
                  <c:v>43315</c:v>
                </c:pt>
                <c:pt idx="904">
                  <c:v>43318</c:v>
                </c:pt>
                <c:pt idx="905">
                  <c:v>43319</c:v>
                </c:pt>
                <c:pt idx="906">
                  <c:v>43320</c:v>
                </c:pt>
                <c:pt idx="907">
                  <c:v>43321</c:v>
                </c:pt>
                <c:pt idx="908">
                  <c:v>43322</c:v>
                </c:pt>
                <c:pt idx="909">
                  <c:v>43325</c:v>
                </c:pt>
                <c:pt idx="910">
                  <c:v>43326</c:v>
                </c:pt>
                <c:pt idx="911">
                  <c:v>43327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4</c:v>
                </c:pt>
                <c:pt idx="989">
                  <c:v>43437</c:v>
                </c:pt>
                <c:pt idx="990">
                  <c:v>43438</c:v>
                </c:pt>
                <c:pt idx="991">
                  <c:v>43439</c:v>
                </c:pt>
                <c:pt idx="992">
                  <c:v>43440</c:v>
                </c:pt>
                <c:pt idx="993">
                  <c:v>43441</c:v>
                </c:pt>
                <c:pt idx="994">
                  <c:v>43444</c:v>
                </c:pt>
                <c:pt idx="995">
                  <c:v>43445</c:v>
                </c:pt>
                <c:pt idx="996">
                  <c:v>43446</c:v>
                </c:pt>
                <c:pt idx="997">
                  <c:v>43447</c:v>
                </c:pt>
                <c:pt idx="998">
                  <c:v>43448</c:v>
                </c:pt>
                <c:pt idx="999">
                  <c:v>43451</c:v>
                </c:pt>
                <c:pt idx="1000">
                  <c:v>43452</c:v>
                </c:pt>
                <c:pt idx="1001">
                  <c:v>43453</c:v>
                </c:pt>
                <c:pt idx="1002">
                  <c:v>43454</c:v>
                </c:pt>
                <c:pt idx="1003">
                  <c:v>43455</c:v>
                </c:pt>
                <c:pt idx="1004">
                  <c:v>43458</c:v>
                </c:pt>
                <c:pt idx="1005">
                  <c:v>43459</c:v>
                </c:pt>
                <c:pt idx="1006">
                  <c:v>43460</c:v>
                </c:pt>
                <c:pt idx="1007">
                  <c:v>43461</c:v>
                </c:pt>
                <c:pt idx="1008">
                  <c:v>43462</c:v>
                </c:pt>
                <c:pt idx="1009">
                  <c:v>43465</c:v>
                </c:pt>
                <c:pt idx="1010">
                  <c:v>43466</c:v>
                </c:pt>
                <c:pt idx="1011">
                  <c:v>43467</c:v>
                </c:pt>
                <c:pt idx="1012">
                  <c:v>43468</c:v>
                </c:pt>
                <c:pt idx="1013">
                  <c:v>43469</c:v>
                </c:pt>
                <c:pt idx="1014">
                  <c:v>43472</c:v>
                </c:pt>
                <c:pt idx="1015">
                  <c:v>43473</c:v>
                </c:pt>
                <c:pt idx="1016">
                  <c:v>43474</c:v>
                </c:pt>
                <c:pt idx="1017">
                  <c:v>43475</c:v>
                </c:pt>
                <c:pt idx="1018">
                  <c:v>43476</c:v>
                </c:pt>
                <c:pt idx="1019">
                  <c:v>43479</c:v>
                </c:pt>
                <c:pt idx="1020">
                  <c:v>43480</c:v>
                </c:pt>
                <c:pt idx="1021">
                  <c:v>43481</c:v>
                </c:pt>
                <c:pt idx="1022">
                  <c:v>43482</c:v>
                </c:pt>
                <c:pt idx="1023">
                  <c:v>43483</c:v>
                </c:pt>
                <c:pt idx="1024">
                  <c:v>43486</c:v>
                </c:pt>
                <c:pt idx="1025">
                  <c:v>43487</c:v>
                </c:pt>
                <c:pt idx="1026">
                  <c:v>43488</c:v>
                </c:pt>
                <c:pt idx="1027">
                  <c:v>43489</c:v>
                </c:pt>
                <c:pt idx="1028">
                  <c:v>43490</c:v>
                </c:pt>
                <c:pt idx="1029">
                  <c:v>43493</c:v>
                </c:pt>
                <c:pt idx="1030">
                  <c:v>43494</c:v>
                </c:pt>
                <c:pt idx="1031">
                  <c:v>43495</c:v>
                </c:pt>
                <c:pt idx="1032">
                  <c:v>43496</c:v>
                </c:pt>
                <c:pt idx="1033">
                  <c:v>43497</c:v>
                </c:pt>
                <c:pt idx="1034">
                  <c:v>43500</c:v>
                </c:pt>
                <c:pt idx="1035">
                  <c:v>43501</c:v>
                </c:pt>
                <c:pt idx="1036">
                  <c:v>43502</c:v>
                </c:pt>
                <c:pt idx="1037">
                  <c:v>43503</c:v>
                </c:pt>
                <c:pt idx="1038">
                  <c:v>43504</c:v>
                </c:pt>
                <c:pt idx="1039">
                  <c:v>43507</c:v>
                </c:pt>
                <c:pt idx="1040">
                  <c:v>43508</c:v>
                </c:pt>
                <c:pt idx="1041">
                  <c:v>43509</c:v>
                </c:pt>
                <c:pt idx="1042">
                  <c:v>43510</c:v>
                </c:pt>
                <c:pt idx="1043">
                  <c:v>43511</c:v>
                </c:pt>
                <c:pt idx="1044">
                  <c:v>43514</c:v>
                </c:pt>
                <c:pt idx="1045">
                  <c:v>43515</c:v>
                </c:pt>
                <c:pt idx="1046">
                  <c:v>43516</c:v>
                </c:pt>
                <c:pt idx="1047">
                  <c:v>43517</c:v>
                </c:pt>
                <c:pt idx="1048">
                  <c:v>43518</c:v>
                </c:pt>
                <c:pt idx="1049">
                  <c:v>43521</c:v>
                </c:pt>
                <c:pt idx="1050">
                  <c:v>43522</c:v>
                </c:pt>
                <c:pt idx="1051">
                  <c:v>43523</c:v>
                </c:pt>
                <c:pt idx="1052">
                  <c:v>43524</c:v>
                </c:pt>
                <c:pt idx="1053">
                  <c:v>43525</c:v>
                </c:pt>
                <c:pt idx="1054">
                  <c:v>43528</c:v>
                </c:pt>
                <c:pt idx="1055">
                  <c:v>43529</c:v>
                </c:pt>
                <c:pt idx="1056">
                  <c:v>43530</c:v>
                </c:pt>
                <c:pt idx="1057">
                  <c:v>43531</c:v>
                </c:pt>
                <c:pt idx="1058">
                  <c:v>43532</c:v>
                </c:pt>
                <c:pt idx="1059">
                  <c:v>43535</c:v>
                </c:pt>
                <c:pt idx="1060">
                  <c:v>43536</c:v>
                </c:pt>
                <c:pt idx="1061">
                  <c:v>43537</c:v>
                </c:pt>
                <c:pt idx="1062">
                  <c:v>43538</c:v>
                </c:pt>
                <c:pt idx="1063">
                  <c:v>43539</c:v>
                </c:pt>
                <c:pt idx="1064">
                  <c:v>43542</c:v>
                </c:pt>
                <c:pt idx="1065">
                  <c:v>43543</c:v>
                </c:pt>
                <c:pt idx="1066">
                  <c:v>43544</c:v>
                </c:pt>
                <c:pt idx="1067">
                  <c:v>43545</c:v>
                </c:pt>
                <c:pt idx="1068">
                  <c:v>43546</c:v>
                </c:pt>
                <c:pt idx="1069">
                  <c:v>43549</c:v>
                </c:pt>
                <c:pt idx="1070">
                  <c:v>43550</c:v>
                </c:pt>
                <c:pt idx="1071">
                  <c:v>43551</c:v>
                </c:pt>
                <c:pt idx="1072">
                  <c:v>43552</c:v>
                </c:pt>
                <c:pt idx="1073">
                  <c:v>43553</c:v>
                </c:pt>
                <c:pt idx="1074">
                  <c:v>43556</c:v>
                </c:pt>
                <c:pt idx="1075">
                  <c:v>43557</c:v>
                </c:pt>
                <c:pt idx="1076">
                  <c:v>43558</c:v>
                </c:pt>
                <c:pt idx="1077">
                  <c:v>43559</c:v>
                </c:pt>
                <c:pt idx="1078">
                  <c:v>43560</c:v>
                </c:pt>
                <c:pt idx="1079">
                  <c:v>43563</c:v>
                </c:pt>
                <c:pt idx="1080">
                  <c:v>43564</c:v>
                </c:pt>
                <c:pt idx="1081">
                  <c:v>43565</c:v>
                </c:pt>
                <c:pt idx="1082">
                  <c:v>43566</c:v>
                </c:pt>
                <c:pt idx="1083">
                  <c:v>43567</c:v>
                </c:pt>
                <c:pt idx="1084">
                  <c:v>43570</c:v>
                </c:pt>
                <c:pt idx="1085">
                  <c:v>43571</c:v>
                </c:pt>
                <c:pt idx="1086">
                  <c:v>43572</c:v>
                </c:pt>
                <c:pt idx="1087">
                  <c:v>43573</c:v>
                </c:pt>
                <c:pt idx="1088">
                  <c:v>43574</c:v>
                </c:pt>
                <c:pt idx="1089">
                  <c:v>43577</c:v>
                </c:pt>
                <c:pt idx="1090">
                  <c:v>43578</c:v>
                </c:pt>
                <c:pt idx="1091">
                  <c:v>43579</c:v>
                </c:pt>
                <c:pt idx="1092">
                  <c:v>43580</c:v>
                </c:pt>
                <c:pt idx="1093">
                  <c:v>43581</c:v>
                </c:pt>
                <c:pt idx="1094">
                  <c:v>43584</c:v>
                </c:pt>
                <c:pt idx="1095">
                  <c:v>43585</c:v>
                </c:pt>
                <c:pt idx="1096">
                  <c:v>43586</c:v>
                </c:pt>
                <c:pt idx="1097">
                  <c:v>43587</c:v>
                </c:pt>
                <c:pt idx="1098">
                  <c:v>43588</c:v>
                </c:pt>
                <c:pt idx="1099">
                  <c:v>43591</c:v>
                </c:pt>
                <c:pt idx="1100">
                  <c:v>43592</c:v>
                </c:pt>
                <c:pt idx="1101">
                  <c:v>43593</c:v>
                </c:pt>
                <c:pt idx="1102">
                  <c:v>43594</c:v>
                </c:pt>
                <c:pt idx="1103">
                  <c:v>43595</c:v>
                </c:pt>
                <c:pt idx="1104">
                  <c:v>43598</c:v>
                </c:pt>
                <c:pt idx="1105">
                  <c:v>43599</c:v>
                </c:pt>
                <c:pt idx="1106">
                  <c:v>43600</c:v>
                </c:pt>
                <c:pt idx="1107">
                  <c:v>43601</c:v>
                </c:pt>
                <c:pt idx="1108">
                  <c:v>43602</c:v>
                </c:pt>
                <c:pt idx="1109">
                  <c:v>43605</c:v>
                </c:pt>
                <c:pt idx="1110">
                  <c:v>43606</c:v>
                </c:pt>
                <c:pt idx="1111">
                  <c:v>43607</c:v>
                </c:pt>
                <c:pt idx="1112">
                  <c:v>43608</c:v>
                </c:pt>
                <c:pt idx="1113">
                  <c:v>43609</c:v>
                </c:pt>
                <c:pt idx="1114">
                  <c:v>43612</c:v>
                </c:pt>
                <c:pt idx="1115">
                  <c:v>43613</c:v>
                </c:pt>
                <c:pt idx="1116">
                  <c:v>43614</c:v>
                </c:pt>
                <c:pt idx="1117">
                  <c:v>43615</c:v>
                </c:pt>
                <c:pt idx="1118">
                  <c:v>43616</c:v>
                </c:pt>
                <c:pt idx="1119">
                  <c:v>43619</c:v>
                </c:pt>
                <c:pt idx="1120">
                  <c:v>43620</c:v>
                </c:pt>
                <c:pt idx="1121">
                  <c:v>43621</c:v>
                </c:pt>
                <c:pt idx="1122">
                  <c:v>43622</c:v>
                </c:pt>
                <c:pt idx="1123">
                  <c:v>43623</c:v>
                </c:pt>
                <c:pt idx="1124">
                  <c:v>43626</c:v>
                </c:pt>
                <c:pt idx="1125">
                  <c:v>43627</c:v>
                </c:pt>
                <c:pt idx="1126">
                  <c:v>43628</c:v>
                </c:pt>
                <c:pt idx="1127">
                  <c:v>43629</c:v>
                </c:pt>
                <c:pt idx="1128">
                  <c:v>43630</c:v>
                </c:pt>
                <c:pt idx="1129">
                  <c:v>43633</c:v>
                </c:pt>
                <c:pt idx="1130">
                  <c:v>43634</c:v>
                </c:pt>
                <c:pt idx="1131">
                  <c:v>43635</c:v>
                </c:pt>
                <c:pt idx="1132">
                  <c:v>43636</c:v>
                </c:pt>
                <c:pt idx="1133">
                  <c:v>43637</c:v>
                </c:pt>
                <c:pt idx="1134">
                  <c:v>43640</c:v>
                </c:pt>
                <c:pt idx="1135">
                  <c:v>43641</c:v>
                </c:pt>
                <c:pt idx="1136">
                  <c:v>43642</c:v>
                </c:pt>
                <c:pt idx="1137">
                  <c:v>43643</c:v>
                </c:pt>
                <c:pt idx="1138">
                  <c:v>43644</c:v>
                </c:pt>
                <c:pt idx="1139">
                  <c:v>43647</c:v>
                </c:pt>
                <c:pt idx="1140">
                  <c:v>43648</c:v>
                </c:pt>
                <c:pt idx="1141">
                  <c:v>43649</c:v>
                </c:pt>
                <c:pt idx="1142">
                  <c:v>43650</c:v>
                </c:pt>
                <c:pt idx="1143">
                  <c:v>43651</c:v>
                </c:pt>
                <c:pt idx="1144">
                  <c:v>43654</c:v>
                </c:pt>
                <c:pt idx="1145">
                  <c:v>43655</c:v>
                </c:pt>
                <c:pt idx="1146">
                  <c:v>43656</c:v>
                </c:pt>
                <c:pt idx="1147">
                  <c:v>43657</c:v>
                </c:pt>
                <c:pt idx="1148">
                  <c:v>43658</c:v>
                </c:pt>
                <c:pt idx="1149">
                  <c:v>43661</c:v>
                </c:pt>
                <c:pt idx="1150">
                  <c:v>43662</c:v>
                </c:pt>
                <c:pt idx="1151">
                  <c:v>43663</c:v>
                </c:pt>
                <c:pt idx="1152">
                  <c:v>43664</c:v>
                </c:pt>
                <c:pt idx="1153">
                  <c:v>43665</c:v>
                </c:pt>
                <c:pt idx="1154">
                  <c:v>43668</c:v>
                </c:pt>
                <c:pt idx="1155">
                  <c:v>43669</c:v>
                </c:pt>
                <c:pt idx="1156">
                  <c:v>43670</c:v>
                </c:pt>
                <c:pt idx="1157">
                  <c:v>43671</c:v>
                </c:pt>
                <c:pt idx="1158">
                  <c:v>43672</c:v>
                </c:pt>
                <c:pt idx="1159">
                  <c:v>43675</c:v>
                </c:pt>
                <c:pt idx="1160">
                  <c:v>43676</c:v>
                </c:pt>
                <c:pt idx="1161">
                  <c:v>43677</c:v>
                </c:pt>
                <c:pt idx="1162">
                  <c:v>43678</c:v>
                </c:pt>
                <c:pt idx="1163">
                  <c:v>43679</c:v>
                </c:pt>
                <c:pt idx="1164">
                  <c:v>43682</c:v>
                </c:pt>
                <c:pt idx="1165">
                  <c:v>43683</c:v>
                </c:pt>
                <c:pt idx="1166">
                  <c:v>43684</c:v>
                </c:pt>
                <c:pt idx="1167">
                  <c:v>43685</c:v>
                </c:pt>
                <c:pt idx="1168">
                  <c:v>43686</c:v>
                </c:pt>
                <c:pt idx="1169">
                  <c:v>43689</c:v>
                </c:pt>
                <c:pt idx="1170">
                  <c:v>43690</c:v>
                </c:pt>
                <c:pt idx="1171">
                  <c:v>43691</c:v>
                </c:pt>
                <c:pt idx="1172">
                  <c:v>43692</c:v>
                </c:pt>
                <c:pt idx="1173">
                  <c:v>43693</c:v>
                </c:pt>
                <c:pt idx="1174">
                  <c:v>43696</c:v>
                </c:pt>
                <c:pt idx="1175">
                  <c:v>43697</c:v>
                </c:pt>
                <c:pt idx="1176">
                  <c:v>43698</c:v>
                </c:pt>
                <c:pt idx="1177">
                  <c:v>43699</c:v>
                </c:pt>
                <c:pt idx="1178">
                  <c:v>43700</c:v>
                </c:pt>
                <c:pt idx="1179">
                  <c:v>43703</c:v>
                </c:pt>
                <c:pt idx="1180">
                  <c:v>43704</c:v>
                </c:pt>
                <c:pt idx="1181">
                  <c:v>43705</c:v>
                </c:pt>
                <c:pt idx="1182">
                  <c:v>43706</c:v>
                </c:pt>
                <c:pt idx="1183">
                  <c:v>43707</c:v>
                </c:pt>
                <c:pt idx="1184">
                  <c:v>43710</c:v>
                </c:pt>
                <c:pt idx="1185">
                  <c:v>43711</c:v>
                </c:pt>
                <c:pt idx="1186">
                  <c:v>43712</c:v>
                </c:pt>
                <c:pt idx="1187">
                  <c:v>43713</c:v>
                </c:pt>
                <c:pt idx="1188">
                  <c:v>43714</c:v>
                </c:pt>
                <c:pt idx="1189">
                  <c:v>43717</c:v>
                </c:pt>
                <c:pt idx="1190">
                  <c:v>43718</c:v>
                </c:pt>
                <c:pt idx="1191">
                  <c:v>43719</c:v>
                </c:pt>
                <c:pt idx="1192">
                  <c:v>43720</c:v>
                </c:pt>
                <c:pt idx="1193">
                  <c:v>43721</c:v>
                </c:pt>
                <c:pt idx="1194">
                  <c:v>43724</c:v>
                </c:pt>
                <c:pt idx="1195">
                  <c:v>43725</c:v>
                </c:pt>
                <c:pt idx="1196">
                  <c:v>43726</c:v>
                </c:pt>
                <c:pt idx="1197">
                  <c:v>43727</c:v>
                </c:pt>
                <c:pt idx="1198">
                  <c:v>43728</c:v>
                </c:pt>
                <c:pt idx="1199">
                  <c:v>43731</c:v>
                </c:pt>
                <c:pt idx="1200">
                  <c:v>43732</c:v>
                </c:pt>
                <c:pt idx="1201">
                  <c:v>43733</c:v>
                </c:pt>
                <c:pt idx="1202">
                  <c:v>43734</c:v>
                </c:pt>
                <c:pt idx="1203">
                  <c:v>43735</c:v>
                </c:pt>
                <c:pt idx="1204">
                  <c:v>43738</c:v>
                </c:pt>
                <c:pt idx="1205">
                  <c:v>43739</c:v>
                </c:pt>
                <c:pt idx="1206">
                  <c:v>43740</c:v>
                </c:pt>
                <c:pt idx="1207">
                  <c:v>43741</c:v>
                </c:pt>
                <c:pt idx="1208">
                  <c:v>43742</c:v>
                </c:pt>
                <c:pt idx="1209">
                  <c:v>43745</c:v>
                </c:pt>
                <c:pt idx="1210">
                  <c:v>43746</c:v>
                </c:pt>
                <c:pt idx="1211">
                  <c:v>43747</c:v>
                </c:pt>
                <c:pt idx="1212">
                  <c:v>43748</c:v>
                </c:pt>
                <c:pt idx="1213">
                  <c:v>43749</c:v>
                </c:pt>
                <c:pt idx="1214">
                  <c:v>43752</c:v>
                </c:pt>
                <c:pt idx="1215">
                  <c:v>43753</c:v>
                </c:pt>
                <c:pt idx="1216">
                  <c:v>43754</c:v>
                </c:pt>
                <c:pt idx="1217">
                  <c:v>43755</c:v>
                </c:pt>
                <c:pt idx="1218">
                  <c:v>43756</c:v>
                </c:pt>
                <c:pt idx="1219">
                  <c:v>43759</c:v>
                </c:pt>
                <c:pt idx="1220">
                  <c:v>43760</c:v>
                </c:pt>
                <c:pt idx="1221">
                  <c:v>43761</c:v>
                </c:pt>
                <c:pt idx="1222">
                  <c:v>43762</c:v>
                </c:pt>
                <c:pt idx="1223">
                  <c:v>43763</c:v>
                </c:pt>
                <c:pt idx="1224">
                  <c:v>43766</c:v>
                </c:pt>
                <c:pt idx="1225">
                  <c:v>43767</c:v>
                </c:pt>
                <c:pt idx="1226">
                  <c:v>43768</c:v>
                </c:pt>
                <c:pt idx="1227">
                  <c:v>43769</c:v>
                </c:pt>
                <c:pt idx="1228">
                  <c:v>43770</c:v>
                </c:pt>
                <c:pt idx="1229">
                  <c:v>43773</c:v>
                </c:pt>
                <c:pt idx="1230">
                  <c:v>43774</c:v>
                </c:pt>
                <c:pt idx="1231">
                  <c:v>43775</c:v>
                </c:pt>
                <c:pt idx="1232">
                  <c:v>43776</c:v>
                </c:pt>
                <c:pt idx="1233">
                  <c:v>43777</c:v>
                </c:pt>
                <c:pt idx="1234">
                  <c:v>43780</c:v>
                </c:pt>
                <c:pt idx="1235">
                  <c:v>43781</c:v>
                </c:pt>
                <c:pt idx="1236">
                  <c:v>43782</c:v>
                </c:pt>
                <c:pt idx="1237">
                  <c:v>43783</c:v>
                </c:pt>
                <c:pt idx="1238">
                  <c:v>43784</c:v>
                </c:pt>
                <c:pt idx="1239">
                  <c:v>43787</c:v>
                </c:pt>
                <c:pt idx="1240">
                  <c:v>43788</c:v>
                </c:pt>
                <c:pt idx="1241">
                  <c:v>43789</c:v>
                </c:pt>
                <c:pt idx="1242">
                  <c:v>43790</c:v>
                </c:pt>
                <c:pt idx="1243">
                  <c:v>43791</c:v>
                </c:pt>
                <c:pt idx="1244">
                  <c:v>43794</c:v>
                </c:pt>
                <c:pt idx="1245">
                  <c:v>43795</c:v>
                </c:pt>
                <c:pt idx="1246">
                  <c:v>43796</c:v>
                </c:pt>
                <c:pt idx="1247">
                  <c:v>43797</c:v>
                </c:pt>
                <c:pt idx="1248">
                  <c:v>43798</c:v>
                </c:pt>
                <c:pt idx="1249">
                  <c:v>43801</c:v>
                </c:pt>
                <c:pt idx="1250">
                  <c:v>43802</c:v>
                </c:pt>
                <c:pt idx="1251">
                  <c:v>43803</c:v>
                </c:pt>
                <c:pt idx="1252">
                  <c:v>43804</c:v>
                </c:pt>
                <c:pt idx="1253">
                  <c:v>43805</c:v>
                </c:pt>
                <c:pt idx="1254">
                  <c:v>43808</c:v>
                </c:pt>
                <c:pt idx="1255">
                  <c:v>43809</c:v>
                </c:pt>
                <c:pt idx="1256">
                  <c:v>43810</c:v>
                </c:pt>
                <c:pt idx="1257">
                  <c:v>43811</c:v>
                </c:pt>
                <c:pt idx="1258">
                  <c:v>43812</c:v>
                </c:pt>
                <c:pt idx="1259">
                  <c:v>43815</c:v>
                </c:pt>
                <c:pt idx="1260">
                  <c:v>43816</c:v>
                </c:pt>
                <c:pt idx="1261">
                  <c:v>43817</c:v>
                </c:pt>
                <c:pt idx="1262">
                  <c:v>43818</c:v>
                </c:pt>
                <c:pt idx="1263">
                  <c:v>43819</c:v>
                </c:pt>
                <c:pt idx="1264">
                  <c:v>43822</c:v>
                </c:pt>
                <c:pt idx="1265">
                  <c:v>43823</c:v>
                </c:pt>
                <c:pt idx="1266">
                  <c:v>43824</c:v>
                </c:pt>
                <c:pt idx="1267">
                  <c:v>43825</c:v>
                </c:pt>
                <c:pt idx="1268">
                  <c:v>43826</c:v>
                </c:pt>
                <c:pt idx="1269">
                  <c:v>43829</c:v>
                </c:pt>
                <c:pt idx="1270">
                  <c:v>43830</c:v>
                </c:pt>
                <c:pt idx="1271">
                  <c:v>43831</c:v>
                </c:pt>
                <c:pt idx="1272">
                  <c:v>43832</c:v>
                </c:pt>
                <c:pt idx="1273">
                  <c:v>43833</c:v>
                </c:pt>
                <c:pt idx="1274">
                  <c:v>43836</c:v>
                </c:pt>
                <c:pt idx="1275">
                  <c:v>43837</c:v>
                </c:pt>
                <c:pt idx="1276">
                  <c:v>43838</c:v>
                </c:pt>
                <c:pt idx="1277">
                  <c:v>43839</c:v>
                </c:pt>
                <c:pt idx="1278">
                  <c:v>43840</c:v>
                </c:pt>
                <c:pt idx="1279">
                  <c:v>43843</c:v>
                </c:pt>
                <c:pt idx="1280">
                  <c:v>43844</c:v>
                </c:pt>
                <c:pt idx="1281">
                  <c:v>43845</c:v>
                </c:pt>
                <c:pt idx="1282">
                  <c:v>43846</c:v>
                </c:pt>
                <c:pt idx="1283">
                  <c:v>43847</c:v>
                </c:pt>
                <c:pt idx="1284">
                  <c:v>43850</c:v>
                </c:pt>
                <c:pt idx="1285">
                  <c:v>43851</c:v>
                </c:pt>
                <c:pt idx="1286">
                  <c:v>43852</c:v>
                </c:pt>
                <c:pt idx="1287">
                  <c:v>43853</c:v>
                </c:pt>
                <c:pt idx="1288">
                  <c:v>43854</c:v>
                </c:pt>
                <c:pt idx="1289">
                  <c:v>43857</c:v>
                </c:pt>
                <c:pt idx="1290">
                  <c:v>43858</c:v>
                </c:pt>
                <c:pt idx="1291">
                  <c:v>43859</c:v>
                </c:pt>
                <c:pt idx="1292">
                  <c:v>43860</c:v>
                </c:pt>
                <c:pt idx="1293">
                  <c:v>43861</c:v>
                </c:pt>
                <c:pt idx="1294">
                  <c:v>43864</c:v>
                </c:pt>
                <c:pt idx="1295">
                  <c:v>43865</c:v>
                </c:pt>
                <c:pt idx="1296">
                  <c:v>43866</c:v>
                </c:pt>
                <c:pt idx="1297">
                  <c:v>43867</c:v>
                </c:pt>
                <c:pt idx="1298">
                  <c:v>43868</c:v>
                </c:pt>
                <c:pt idx="1299">
                  <c:v>43871</c:v>
                </c:pt>
                <c:pt idx="1300">
                  <c:v>43872</c:v>
                </c:pt>
                <c:pt idx="1301">
                  <c:v>43873</c:v>
                </c:pt>
                <c:pt idx="1302">
                  <c:v>43874</c:v>
                </c:pt>
                <c:pt idx="1303">
                  <c:v>43875</c:v>
                </c:pt>
                <c:pt idx="1304">
                  <c:v>43878</c:v>
                </c:pt>
                <c:pt idx="1305">
                  <c:v>43879</c:v>
                </c:pt>
                <c:pt idx="1306">
                  <c:v>43880</c:v>
                </c:pt>
                <c:pt idx="1307">
                  <c:v>43881</c:v>
                </c:pt>
                <c:pt idx="1308">
                  <c:v>43882</c:v>
                </c:pt>
                <c:pt idx="1309">
                  <c:v>43885</c:v>
                </c:pt>
                <c:pt idx="1310">
                  <c:v>43886</c:v>
                </c:pt>
                <c:pt idx="1311">
                  <c:v>43887</c:v>
                </c:pt>
                <c:pt idx="1312">
                  <c:v>43888</c:v>
                </c:pt>
                <c:pt idx="1313">
                  <c:v>43889</c:v>
                </c:pt>
                <c:pt idx="1314">
                  <c:v>43892</c:v>
                </c:pt>
                <c:pt idx="1315">
                  <c:v>43893</c:v>
                </c:pt>
                <c:pt idx="1316">
                  <c:v>43894</c:v>
                </c:pt>
                <c:pt idx="1317">
                  <c:v>43895</c:v>
                </c:pt>
                <c:pt idx="1318">
                  <c:v>43896</c:v>
                </c:pt>
                <c:pt idx="1319">
                  <c:v>43899</c:v>
                </c:pt>
                <c:pt idx="1320">
                  <c:v>43900</c:v>
                </c:pt>
                <c:pt idx="1321">
                  <c:v>43901</c:v>
                </c:pt>
                <c:pt idx="1322">
                  <c:v>43902</c:v>
                </c:pt>
                <c:pt idx="1323">
                  <c:v>43903</c:v>
                </c:pt>
                <c:pt idx="1324">
                  <c:v>43906</c:v>
                </c:pt>
                <c:pt idx="1325">
                  <c:v>43907</c:v>
                </c:pt>
                <c:pt idx="1326">
                  <c:v>43908</c:v>
                </c:pt>
                <c:pt idx="1327">
                  <c:v>43909</c:v>
                </c:pt>
                <c:pt idx="1328">
                  <c:v>43910</c:v>
                </c:pt>
                <c:pt idx="1329">
                  <c:v>43913</c:v>
                </c:pt>
                <c:pt idx="1330">
                  <c:v>43914</c:v>
                </c:pt>
                <c:pt idx="1331">
                  <c:v>43915</c:v>
                </c:pt>
                <c:pt idx="1332">
                  <c:v>43916</c:v>
                </c:pt>
                <c:pt idx="1333">
                  <c:v>43917</c:v>
                </c:pt>
                <c:pt idx="1334">
                  <c:v>43920</c:v>
                </c:pt>
                <c:pt idx="1335">
                  <c:v>43921</c:v>
                </c:pt>
                <c:pt idx="1336">
                  <c:v>43922</c:v>
                </c:pt>
                <c:pt idx="1337">
                  <c:v>43923</c:v>
                </c:pt>
                <c:pt idx="1338">
                  <c:v>43924</c:v>
                </c:pt>
                <c:pt idx="1339">
                  <c:v>43927</c:v>
                </c:pt>
                <c:pt idx="1340">
                  <c:v>43928</c:v>
                </c:pt>
                <c:pt idx="1341">
                  <c:v>43929</c:v>
                </c:pt>
                <c:pt idx="1342">
                  <c:v>43930</c:v>
                </c:pt>
                <c:pt idx="1343">
                  <c:v>43931</c:v>
                </c:pt>
                <c:pt idx="1344">
                  <c:v>43934</c:v>
                </c:pt>
                <c:pt idx="1345">
                  <c:v>43935</c:v>
                </c:pt>
                <c:pt idx="1346">
                  <c:v>43936</c:v>
                </c:pt>
                <c:pt idx="1347">
                  <c:v>43937</c:v>
                </c:pt>
                <c:pt idx="1348">
                  <c:v>43938</c:v>
                </c:pt>
                <c:pt idx="1349">
                  <c:v>43941</c:v>
                </c:pt>
                <c:pt idx="1350">
                  <c:v>43942</c:v>
                </c:pt>
                <c:pt idx="1351">
                  <c:v>43943</c:v>
                </c:pt>
                <c:pt idx="1352">
                  <c:v>43944</c:v>
                </c:pt>
                <c:pt idx="1353">
                  <c:v>43945</c:v>
                </c:pt>
                <c:pt idx="1354">
                  <c:v>43948</c:v>
                </c:pt>
                <c:pt idx="1355">
                  <c:v>43949</c:v>
                </c:pt>
                <c:pt idx="1356">
                  <c:v>43950</c:v>
                </c:pt>
                <c:pt idx="1357">
                  <c:v>43951</c:v>
                </c:pt>
                <c:pt idx="1358">
                  <c:v>43952</c:v>
                </c:pt>
                <c:pt idx="1359">
                  <c:v>43955</c:v>
                </c:pt>
                <c:pt idx="1360">
                  <c:v>43956</c:v>
                </c:pt>
                <c:pt idx="1361">
                  <c:v>43957</c:v>
                </c:pt>
                <c:pt idx="1362">
                  <c:v>43958</c:v>
                </c:pt>
                <c:pt idx="1363">
                  <c:v>43959</c:v>
                </c:pt>
                <c:pt idx="1364">
                  <c:v>43962</c:v>
                </c:pt>
                <c:pt idx="1365">
                  <c:v>43963</c:v>
                </c:pt>
                <c:pt idx="1366">
                  <c:v>43964</c:v>
                </c:pt>
                <c:pt idx="1367">
                  <c:v>43965</c:v>
                </c:pt>
                <c:pt idx="1368">
                  <c:v>43966</c:v>
                </c:pt>
                <c:pt idx="1369">
                  <c:v>43969</c:v>
                </c:pt>
                <c:pt idx="1370">
                  <c:v>43970</c:v>
                </c:pt>
                <c:pt idx="1371">
                  <c:v>43971</c:v>
                </c:pt>
                <c:pt idx="1372">
                  <c:v>43972</c:v>
                </c:pt>
                <c:pt idx="1373">
                  <c:v>43973</c:v>
                </c:pt>
                <c:pt idx="1374">
                  <c:v>43976</c:v>
                </c:pt>
                <c:pt idx="1375">
                  <c:v>43977</c:v>
                </c:pt>
                <c:pt idx="1376">
                  <c:v>43978</c:v>
                </c:pt>
                <c:pt idx="1377">
                  <c:v>43979</c:v>
                </c:pt>
                <c:pt idx="1378">
                  <c:v>43980</c:v>
                </c:pt>
                <c:pt idx="1379">
                  <c:v>43983</c:v>
                </c:pt>
                <c:pt idx="1380">
                  <c:v>43984</c:v>
                </c:pt>
                <c:pt idx="1381">
                  <c:v>43985</c:v>
                </c:pt>
                <c:pt idx="1382">
                  <c:v>43986</c:v>
                </c:pt>
                <c:pt idx="1383">
                  <c:v>43987</c:v>
                </c:pt>
                <c:pt idx="1384">
                  <c:v>43990</c:v>
                </c:pt>
                <c:pt idx="1385">
                  <c:v>43991</c:v>
                </c:pt>
                <c:pt idx="1386">
                  <c:v>43992</c:v>
                </c:pt>
                <c:pt idx="1387">
                  <c:v>43993</c:v>
                </c:pt>
                <c:pt idx="1388">
                  <c:v>43994</c:v>
                </c:pt>
                <c:pt idx="1389">
                  <c:v>43997</c:v>
                </c:pt>
                <c:pt idx="1390">
                  <c:v>43998</c:v>
                </c:pt>
                <c:pt idx="1391">
                  <c:v>43999</c:v>
                </c:pt>
                <c:pt idx="1392">
                  <c:v>44000</c:v>
                </c:pt>
                <c:pt idx="1393">
                  <c:v>44001</c:v>
                </c:pt>
                <c:pt idx="1394">
                  <c:v>44004</c:v>
                </c:pt>
                <c:pt idx="1395">
                  <c:v>44005</c:v>
                </c:pt>
                <c:pt idx="1396">
                  <c:v>44006</c:v>
                </c:pt>
                <c:pt idx="1397">
                  <c:v>44007</c:v>
                </c:pt>
                <c:pt idx="1398">
                  <c:v>44008</c:v>
                </c:pt>
                <c:pt idx="1399">
                  <c:v>44011</c:v>
                </c:pt>
                <c:pt idx="1400">
                  <c:v>44012</c:v>
                </c:pt>
                <c:pt idx="1401">
                  <c:v>44013</c:v>
                </c:pt>
                <c:pt idx="1402">
                  <c:v>44014</c:v>
                </c:pt>
                <c:pt idx="1403">
                  <c:v>44015</c:v>
                </c:pt>
                <c:pt idx="1404">
                  <c:v>44018</c:v>
                </c:pt>
                <c:pt idx="1405">
                  <c:v>44019</c:v>
                </c:pt>
                <c:pt idx="1406">
                  <c:v>44020</c:v>
                </c:pt>
                <c:pt idx="1407">
                  <c:v>44021</c:v>
                </c:pt>
                <c:pt idx="1408">
                  <c:v>44022</c:v>
                </c:pt>
                <c:pt idx="1409">
                  <c:v>44025</c:v>
                </c:pt>
                <c:pt idx="1410">
                  <c:v>44026</c:v>
                </c:pt>
                <c:pt idx="1411">
                  <c:v>44027</c:v>
                </c:pt>
                <c:pt idx="1412">
                  <c:v>44028</c:v>
                </c:pt>
                <c:pt idx="1413">
                  <c:v>44029</c:v>
                </c:pt>
                <c:pt idx="1414">
                  <c:v>44032</c:v>
                </c:pt>
                <c:pt idx="1415">
                  <c:v>44033</c:v>
                </c:pt>
                <c:pt idx="1416">
                  <c:v>44034</c:v>
                </c:pt>
                <c:pt idx="1417">
                  <c:v>44035</c:v>
                </c:pt>
                <c:pt idx="1418">
                  <c:v>44036</c:v>
                </c:pt>
                <c:pt idx="1419">
                  <c:v>44039</c:v>
                </c:pt>
                <c:pt idx="1420">
                  <c:v>44040</c:v>
                </c:pt>
                <c:pt idx="1421">
                  <c:v>44041</c:v>
                </c:pt>
                <c:pt idx="1422">
                  <c:v>44042</c:v>
                </c:pt>
                <c:pt idx="1423">
                  <c:v>44043</c:v>
                </c:pt>
                <c:pt idx="1424">
                  <c:v>44046</c:v>
                </c:pt>
                <c:pt idx="1425">
                  <c:v>44047</c:v>
                </c:pt>
                <c:pt idx="1426">
                  <c:v>44048</c:v>
                </c:pt>
                <c:pt idx="1427">
                  <c:v>44049</c:v>
                </c:pt>
                <c:pt idx="1428">
                  <c:v>44050</c:v>
                </c:pt>
                <c:pt idx="1429">
                  <c:v>44053</c:v>
                </c:pt>
                <c:pt idx="1430">
                  <c:v>44054</c:v>
                </c:pt>
                <c:pt idx="1431">
                  <c:v>44055</c:v>
                </c:pt>
                <c:pt idx="1432">
                  <c:v>44056</c:v>
                </c:pt>
                <c:pt idx="1433">
                  <c:v>44057</c:v>
                </c:pt>
                <c:pt idx="1434">
                  <c:v>44060</c:v>
                </c:pt>
                <c:pt idx="1435">
                  <c:v>44061</c:v>
                </c:pt>
                <c:pt idx="1436">
                  <c:v>44062</c:v>
                </c:pt>
                <c:pt idx="1437">
                  <c:v>44063</c:v>
                </c:pt>
                <c:pt idx="1438">
                  <c:v>44064</c:v>
                </c:pt>
                <c:pt idx="1439">
                  <c:v>44067</c:v>
                </c:pt>
                <c:pt idx="1440">
                  <c:v>44068</c:v>
                </c:pt>
                <c:pt idx="1441">
                  <c:v>44069</c:v>
                </c:pt>
                <c:pt idx="1442">
                  <c:v>44070</c:v>
                </c:pt>
                <c:pt idx="1443">
                  <c:v>44071</c:v>
                </c:pt>
                <c:pt idx="1444">
                  <c:v>44074</c:v>
                </c:pt>
                <c:pt idx="1445">
                  <c:v>44075</c:v>
                </c:pt>
                <c:pt idx="1446">
                  <c:v>44076</c:v>
                </c:pt>
                <c:pt idx="1447">
                  <c:v>44077</c:v>
                </c:pt>
                <c:pt idx="1448">
                  <c:v>44078</c:v>
                </c:pt>
                <c:pt idx="1449">
                  <c:v>44081</c:v>
                </c:pt>
                <c:pt idx="1450">
                  <c:v>44082</c:v>
                </c:pt>
                <c:pt idx="1451">
                  <c:v>44083</c:v>
                </c:pt>
                <c:pt idx="1452">
                  <c:v>44084</c:v>
                </c:pt>
                <c:pt idx="1453">
                  <c:v>44085</c:v>
                </c:pt>
                <c:pt idx="1454">
                  <c:v>44088</c:v>
                </c:pt>
                <c:pt idx="1455">
                  <c:v>44089</c:v>
                </c:pt>
                <c:pt idx="1456">
                  <c:v>44090</c:v>
                </c:pt>
                <c:pt idx="1457">
                  <c:v>44091</c:v>
                </c:pt>
                <c:pt idx="1458">
                  <c:v>44092</c:v>
                </c:pt>
                <c:pt idx="1459">
                  <c:v>44095</c:v>
                </c:pt>
                <c:pt idx="1460">
                  <c:v>44096</c:v>
                </c:pt>
                <c:pt idx="1461">
                  <c:v>44097</c:v>
                </c:pt>
                <c:pt idx="1462">
                  <c:v>44098</c:v>
                </c:pt>
                <c:pt idx="1463">
                  <c:v>44099</c:v>
                </c:pt>
                <c:pt idx="1464">
                  <c:v>44102</c:v>
                </c:pt>
                <c:pt idx="1465">
                  <c:v>44103</c:v>
                </c:pt>
                <c:pt idx="1466">
                  <c:v>44104</c:v>
                </c:pt>
                <c:pt idx="1467">
                  <c:v>44105</c:v>
                </c:pt>
                <c:pt idx="1468">
                  <c:v>44106</c:v>
                </c:pt>
                <c:pt idx="1469">
                  <c:v>44109</c:v>
                </c:pt>
                <c:pt idx="1470">
                  <c:v>44110</c:v>
                </c:pt>
                <c:pt idx="1471">
                  <c:v>44111</c:v>
                </c:pt>
                <c:pt idx="1472">
                  <c:v>44112</c:v>
                </c:pt>
                <c:pt idx="1473">
                  <c:v>44113</c:v>
                </c:pt>
                <c:pt idx="1474">
                  <c:v>44116</c:v>
                </c:pt>
                <c:pt idx="1475">
                  <c:v>44117</c:v>
                </c:pt>
                <c:pt idx="1476">
                  <c:v>44118</c:v>
                </c:pt>
                <c:pt idx="1477">
                  <c:v>44119</c:v>
                </c:pt>
                <c:pt idx="1478">
                  <c:v>44120</c:v>
                </c:pt>
                <c:pt idx="1479">
                  <c:v>44123</c:v>
                </c:pt>
                <c:pt idx="1480">
                  <c:v>44124</c:v>
                </c:pt>
                <c:pt idx="1481">
                  <c:v>44125</c:v>
                </c:pt>
                <c:pt idx="1482">
                  <c:v>44126</c:v>
                </c:pt>
                <c:pt idx="1483">
                  <c:v>44127</c:v>
                </c:pt>
                <c:pt idx="1484">
                  <c:v>44130</c:v>
                </c:pt>
                <c:pt idx="1485">
                  <c:v>44131</c:v>
                </c:pt>
                <c:pt idx="1486">
                  <c:v>44132</c:v>
                </c:pt>
                <c:pt idx="1487">
                  <c:v>44133</c:v>
                </c:pt>
                <c:pt idx="1488">
                  <c:v>44134</c:v>
                </c:pt>
                <c:pt idx="1489">
                  <c:v>44137</c:v>
                </c:pt>
                <c:pt idx="1490">
                  <c:v>44138</c:v>
                </c:pt>
                <c:pt idx="1491">
                  <c:v>44139</c:v>
                </c:pt>
                <c:pt idx="1492">
                  <c:v>44140</c:v>
                </c:pt>
                <c:pt idx="1493">
                  <c:v>44141</c:v>
                </c:pt>
                <c:pt idx="1494">
                  <c:v>44144</c:v>
                </c:pt>
                <c:pt idx="1495">
                  <c:v>44145</c:v>
                </c:pt>
                <c:pt idx="1496">
                  <c:v>44146</c:v>
                </c:pt>
                <c:pt idx="1497">
                  <c:v>44147</c:v>
                </c:pt>
                <c:pt idx="1498">
                  <c:v>44148</c:v>
                </c:pt>
                <c:pt idx="1499">
                  <c:v>44151</c:v>
                </c:pt>
                <c:pt idx="1500">
                  <c:v>44152</c:v>
                </c:pt>
                <c:pt idx="1501">
                  <c:v>44153</c:v>
                </c:pt>
                <c:pt idx="1502">
                  <c:v>44154</c:v>
                </c:pt>
                <c:pt idx="1503">
                  <c:v>44155</c:v>
                </c:pt>
                <c:pt idx="1504">
                  <c:v>44158</c:v>
                </c:pt>
                <c:pt idx="1505">
                  <c:v>44159</c:v>
                </c:pt>
                <c:pt idx="1506">
                  <c:v>44160</c:v>
                </c:pt>
                <c:pt idx="1507">
                  <c:v>44161</c:v>
                </c:pt>
                <c:pt idx="1508">
                  <c:v>44162</c:v>
                </c:pt>
                <c:pt idx="1509">
                  <c:v>44165</c:v>
                </c:pt>
                <c:pt idx="1510">
                  <c:v>44166</c:v>
                </c:pt>
                <c:pt idx="1511">
                  <c:v>44167</c:v>
                </c:pt>
                <c:pt idx="1512">
                  <c:v>44168</c:v>
                </c:pt>
                <c:pt idx="1513">
                  <c:v>44169</c:v>
                </c:pt>
                <c:pt idx="1514">
                  <c:v>44172</c:v>
                </c:pt>
                <c:pt idx="1515">
                  <c:v>44173</c:v>
                </c:pt>
                <c:pt idx="1516">
                  <c:v>44174</c:v>
                </c:pt>
                <c:pt idx="1517">
                  <c:v>44175</c:v>
                </c:pt>
                <c:pt idx="1518">
                  <c:v>44176</c:v>
                </c:pt>
                <c:pt idx="1519">
                  <c:v>44179</c:v>
                </c:pt>
                <c:pt idx="1520">
                  <c:v>44180</c:v>
                </c:pt>
                <c:pt idx="1521">
                  <c:v>44181</c:v>
                </c:pt>
                <c:pt idx="1522">
                  <c:v>44182</c:v>
                </c:pt>
                <c:pt idx="1523">
                  <c:v>44183</c:v>
                </c:pt>
                <c:pt idx="1524">
                  <c:v>44186</c:v>
                </c:pt>
                <c:pt idx="1525">
                  <c:v>44187</c:v>
                </c:pt>
                <c:pt idx="1526">
                  <c:v>44188</c:v>
                </c:pt>
                <c:pt idx="1527">
                  <c:v>44189</c:v>
                </c:pt>
                <c:pt idx="1528">
                  <c:v>44190</c:v>
                </c:pt>
                <c:pt idx="1529">
                  <c:v>44193</c:v>
                </c:pt>
                <c:pt idx="1530">
                  <c:v>44194</c:v>
                </c:pt>
                <c:pt idx="1531">
                  <c:v>44195</c:v>
                </c:pt>
                <c:pt idx="1532">
                  <c:v>44196</c:v>
                </c:pt>
                <c:pt idx="1533">
                  <c:v>44197</c:v>
                </c:pt>
                <c:pt idx="1534">
                  <c:v>44200</c:v>
                </c:pt>
                <c:pt idx="1535">
                  <c:v>44201</c:v>
                </c:pt>
                <c:pt idx="1536">
                  <c:v>44202</c:v>
                </c:pt>
                <c:pt idx="1537">
                  <c:v>44203</c:v>
                </c:pt>
                <c:pt idx="1538">
                  <c:v>44204</c:v>
                </c:pt>
                <c:pt idx="1539">
                  <c:v>44207</c:v>
                </c:pt>
                <c:pt idx="1540">
                  <c:v>44208</c:v>
                </c:pt>
                <c:pt idx="1541">
                  <c:v>44209</c:v>
                </c:pt>
                <c:pt idx="1542">
                  <c:v>44210</c:v>
                </c:pt>
                <c:pt idx="1543">
                  <c:v>44211</c:v>
                </c:pt>
                <c:pt idx="1544">
                  <c:v>44214</c:v>
                </c:pt>
                <c:pt idx="1545">
                  <c:v>44215</c:v>
                </c:pt>
                <c:pt idx="1546">
                  <c:v>44216</c:v>
                </c:pt>
                <c:pt idx="1547">
                  <c:v>44217</c:v>
                </c:pt>
                <c:pt idx="1548">
                  <c:v>44218</c:v>
                </c:pt>
                <c:pt idx="1549">
                  <c:v>44221</c:v>
                </c:pt>
                <c:pt idx="1550">
                  <c:v>44222</c:v>
                </c:pt>
                <c:pt idx="1551">
                  <c:v>44223</c:v>
                </c:pt>
                <c:pt idx="1552">
                  <c:v>44224</c:v>
                </c:pt>
                <c:pt idx="1553">
                  <c:v>44225</c:v>
                </c:pt>
                <c:pt idx="1554">
                  <c:v>44228</c:v>
                </c:pt>
                <c:pt idx="1555">
                  <c:v>44229</c:v>
                </c:pt>
                <c:pt idx="1556">
                  <c:v>44230</c:v>
                </c:pt>
                <c:pt idx="1557">
                  <c:v>44231</c:v>
                </c:pt>
                <c:pt idx="1558">
                  <c:v>44232</c:v>
                </c:pt>
                <c:pt idx="1559">
                  <c:v>44235</c:v>
                </c:pt>
                <c:pt idx="1560">
                  <c:v>44236</c:v>
                </c:pt>
                <c:pt idx="1561">
                  <c:v>44237</c:v>
                </c:pt>
                <c:pt idx="1562">
                  <c:v>44238</c:v>
                </c:pt>
                <c:pt idx="1563">
                  <c:v>44239</c:v>
                </c:pt>
                <c:pt idx="1564">
                  <c:v>44242</c:v>
                </c:pt>
                <c:pt idx="1565">
                  <c:v>44243</c:v>
                </c:pt>
                <c:pt idx="1566">
                  <c:v>44244</c:v>
                </c:pt>
                <c:pt idx="1567">
                  <c:v>44245</c:v>
                </c:pt>
                <c:pt idx="1568">
                  <c:v>44246</c:v>
                </c:pt>
                <c:pt idx="1569">
                  <c:v>44249</c:v>
                </c:pt>
                <c:pt idx="1570">
                  <c:v>44250</c:v>
                </c:pt>
                <c:pt idx="1571">
                  <c:v>44251</c:v>
                </c:pt>
                <c:pt idx="1572">
                  <c:v>44252</c:v>
                </c:pt>
                <c:pt idx="1573">
                  <c:v>44253</c:v>
                </c:pt>
                <c:pt idx="1574">
                  <c:v>44256</c:v>
                </c:pt>
                <c:pt idx="1575">
                  <c:v>44257</c:v>
                </c:pt>
                <c:pt idx="1576">
                  <c:v>44258</c:v>
                </c:pt>
                <c:pt idx="1577">
                  <c:v>44259</c:v>
                </c:pt>
                <c:pt idx="1578">
                  <c:v>44260</c:v>
                </c:pt>
                <c:pt idx="1579">
                  <c:v>44263</c:v>
                </c:pt>
                <c:pt idx="1580">
                  <c:v>44264</c:v>
                </c:pt>
                <c:pt idx="1581">
                  <c:v>44265</c:v>
                </c:pt>
                <c:pt idx="1582">
                  <c:v>44266</c:v>
                </c:pt>
                <c:pt idx="1583">
                  <c:v>44267</c:v>
                </c:pt>
                <c:pt idx="1584">
                  <c:v>44270</c:v>
                </c:pt>
                <c:pt idx="1585">
                  <c:v>44271</c:v>
                </c:pt>
                <c:pt idx="1586">
                  <c:v>44272</c:v>
                </c:pt>
                <c:pt idx="1587">
                  <c:v>44273</c:v>
                </c:pt>
                <c:pt idx="1588">
                  <c:v>44274</c:v>
                </c:pt>
                <c:pt idx="1589">
                  <c:v>44277</c:v>
                </c:pt>
                <c:pt idx="1590">
                  <c:v>44278</c:v>
                </c:pt>
                <c:pt idx="1591">
                  <c:v>44279</c:v>
                </c:pt>
                <c:pt idx="1592">
                  <c:v>44280</c:v>
                </c:pt>
                <c:pt idx="1593">
                  <c:v>44281</c:v>
                </c:pt>
                <c:pt idx="1594">
                  <c:v>44284</c:v>
                </c:pt>
                <c:pt idx="1595">
                  <c:v>44285</c:v>
                </c:pt>
                <c:pt idx="1596">
                  <c:v>44286</c:v>
                </c:pt>
                <c:pt idx="1597">
                  <c:v>44287</c:v>
                </c:pt>
                <c:pt idx="1598">
                  <c:v>44288</c:v>
                </c:pt>
                <c:pt idx="1599">
                  <c:v>44291</c:v>
                </c:pt>
                <c:pt idx="1600">
                  <c:v>44292</c:v>
                </c:pt>
                <c:pt idx="1601">
                  <c:v>44293</c:v>
                </c:pt>
                <c:pt idx="1602">
                  <c:v>44294</c:v>
                </c:pt>
                <c:pt idx="1603">
                  <c:v>44295</c:v>
                </c:pt>
                <c:pt idx="1604">
                  <c:v>44298</c:v>
                </c:pt>
                <c:pt idx="1605">
                  <c:v>44299</c:v>
                </c:pt>
                <c:pt idx="1606">
                  <c:v>44300</c:v>
                </c:pt>
                <c:pt idx="1607">
                  <c:v>44301</c:v>
                </c:pt>
                <c:pt idx="1608">
                  <c:v>44302</c:v>
                </c:pt>
                <c:pt idx="1609">
                  <c:v>44305</c:v>
                </c:pt>
                <c:pt idx="1610">
                  <c:v>44306</c:v>
                </c:pt>
                <c:pt idx="1611">
                  <c:v>44307</c:v>
                </c:pt>
                <c:pt idx="1612">
                  <c:v>44308</c:v>
                </c:pt>
                <c:pt idx="1613">
                  <c:v>44309</c:v>
                </c:pt>
                <c:pt idx="1614">
                  <c:v>44312</c:v>
                </c:pt>
                <c:pt idx="1615">
                  <c:v>44313</c:v>
                </c:pt>
                <c:pt idx="1616">
                  <c:v>44314</c:v>
                </c:pt>
                <c:pt idx="1617">
                  <c:v>44315</c:v>
                </c:pt>
                <c:pt idx="1618">
                  <c:v>44316</c:v>
                </c:pt>
                <c:pt idx="1619">
                  <c:v>44319</c:v>
                </c:pt>
                <c:pt idx="1620">
                  <c:v>44320</c:v>
                </c:pt>
                <c:pt idx="1621">
                  <c:v>44321</c:v>
                </c:pt>
                <c:pt idx="1622">
                  <c:v>44322</c:v>
                </c:pt>
                <c:pt idx="1623">
                  <c:v>44323</c:v>
                </c:pt>
                <c:pt idx="1624">
                  <c:v>44326</c:v>
                </c:pt>
                <c:pt idx="1625">
                  <c:v>44327</c:v>
                </c:pt>
                <c:pt idx="1626">
                  <c:v>44328</c:v>
                </c:pt>
                <c:pt idx="1627">
                  <c:v>44329</c:v>
                </c:pt>
                <c:pt idx="1628">
                  <c:v>44330</c:v>
                </c:pt>
                <c:pt idx="1629">
                  <c:v>44333</c:v>
                </c:pt>
                <c:pt idx="1630">
                  <c:v>44334</c:v>
                </c:pt>
                <c:pt idx="1631">
                  <c:v>44335</c:v>
                </c:pt>
                <c:pt idx="1632">
                  <c:v>44336</c:v>
                </c:pt>
                <c:pt idx="1633">
                  <c:v>44337</c:v>
                </c:pt>
                <c:pt idx="1634">
                  <c:v>44340</c:v>
                </c:pt>
                <c:pt idx="1635">
                  <c:v>44341</c:v>
                </c:pt>
                <c:pt idx="1636">
                  <c:v>44342</c:v>
                </c:pt>
                <c:pt idx="1637">
                  <c:v>44343</c:v>
                </c:pt>
                <c:pt idx="1638">
                  <c:v>44344</c:v>
                </c:pt>
                <c:pt idx="1639">
                  <c:v>44347</c:v>
                </c:pt>
                <c:pt idx="1640">
                  <c:v>44348</c:v>
                </c:pt>
                <c:pt idx="1641">
                  <c:v>44349</c:v>
                </c:pt>
                <c:pt idx="1642">
                  <c:v>44350</c:v>
                </c:pt>
                <c:pt idx="1643">
                  <c:v>44351</c:v>
                </c:pt>
                <c:pt idx="1644">
                  <c:v>44354</c:v>
                </c:pt>
                <c:pt idx="1645">
                  <c:v>44355</c:v>
                </c:pt>
                <c:pt idx="1646">
                  <c:v>44356</c:v>
                </c:pt>
                <c:pt idx="1647">
                  <c:v>44357</c:v>
                </c:pt>
                <c:pt idx="1648">
                  <c:v>44358</c:v>
                </c:pt>
                <c:pt idx="1649">
                  <c:v>44361</c:v>
                </c:pt>
                <c:pt idx="1650">
                  <c:v>44362</c:v>
                </c:pt>
                <c:pt idx="1651">
                  <c:v>44363</c:v>
                </c:pt>
                <c:pt idx="1652">
                  <c:v>44364</c:v>
                </c:pt>
                <c:pt idx="1653">
                  <c:v>44365</c:v>
                </c:pt>
                <c:pt idx="1654">
                  <c:v>44368</c:v>
                </c:pt>
                <c:pt idx="1655">
                  <c:v>44369</c:v>
                </c:pt>
                <c:pt idx="1656">
                  <c:v>44370</c:v>
                </c:pt>
                <c:pt idx="1657">
                  <c:v>44371</c:v>
                </c:pt>
                <c:pt idx="1658">
                  <c:v>44372</c:v>
                </c:pt>
                <c:pt idx="1659">
                  <c:v>44375</c:v>
                </c:pt>
                <c:pt idx="1660">
                  <c:v>44376</c:v>
                </c:pt>
                <c:pt idx="1661">
                  <c:v>44377</c:v>
                </c:pt>
                <c:pt idx="1662">
                  <c:v>44378</c:v>
                </c:pt>
                <c:pt idx="1663">
                  <c:v>44379</c:v>
                </c:pt>
                <c:pt idx="1664">
                  <c:v>44382</c:v>
                </c:pt>
                <c:pt idx="1665">
                  <c:v>44383</c:v>
                </c:pt>
                <c:pt idx="1666">
                  <c:v>44384</c:v>
                </c:pt>
                <c:pt idx="1667">
                  <c:v>44385</c:v>
                </c:pt>
                <c:pt idx="1668">
                  <c:v>44386</c:v>
                </c:pt>
                <c:pt idx="1669">
                  <c:v>44389</c:v>
                </c:pt>
                <c:pt idx="1670">
                  <c:v>44390</c:v>
                </c:pt>
                <c:pt idx="1671">
                  <c:v>44391</c:v>
                </c:pt>
                <c:pt idx="1672">
                  <c:v>44392</c:v>
                </c:pt>
                <c:pt idx="1673">
                  <c:v>44393</c:v>
                </c:pt>
                <c:pt idx="1674">
                  <c:v>44396</c:v>
                </c:pt>
                <c:pt idx="1675">
                  <c:v>44397</c:v>
                </c:pt>
                <c:pt idx="1676">
                  <c:v>44398</c:v>
                </c:pt>
                <c:pt idx="1677">
                  <c:v>44399</c:v>
                </c:pt>
                <c:pt idx="1678">
                  <c:v>44400</c:v>
                </c:pt>
                <c:pt idx="1679">
                  <c:v>44403</c:v>
                </c:pt>
                <c:pt idx="1680">
                  <c:v>44404</c:v>
                </c:pt>
                <c:pt idx="1681">
                  <c:v>44405</c:v>
                </c:pt>
                <c:pt idx="1682">
                  <c:v>44406</c:v>
                </c:pt>
                <c:pt idx="1683">
                  <c:v>44407</c:v>
                </c:pt>
                <c:pt idx="1684">
                  <c:v>44410</c:v>
                </c:pt>
                <c:pt idx="1685">
                  <c:v>44411</c:v>
                </c:pt>
                <c:pt idx="1686">
                  <c:v>44412</c:v>
                </c:pt>
                <c:pt idx="1687">
                  <c:v>44413</c:v>
                </c:pt>
                <c:pt idx="1688">
                  <c:v>44414</c:v>
                </c:pt>
                <c:pt idx="1689">
                  <c:v>44417</c:v>
                </c:pt>
                <c:pt idx="1690">
                  <c:v>44418</c:v>
                </c:pt>
                <c:pt idx="1691">
                  <c:v>44419</c:v>
                </c:pt>
                <c:pt idx="1692">
                  <c:v>44420</c:v>
                </c:pt>
                <c:pt idx="1693">
                  <c:v>44421</c:v>
                </c:pt>
                <c:pt idx="1694">
                  <c:v>44424</c:v>
                </c:pt>
                <c:pt idx="1695">
                  <c:v>44425</c:v>
                </c:pt>
                <c:pt idx="1696">
                  <c:v>44426</c:v>
                </c:pt>
                <c:pt idx="1697">
                  <c:v>44427</c:v>
                </c:pt>
                <c:pt idx="1698">
                  <c:v>44428</c:v>
                </c:pt>
                <c:pt idx="1699">
                  <c:v>44431</c:v>
                </c:pt>
                <c:pt idx="1700">
                  <c:v>44432</c:v>
                </c:pt>
                <c:pt idx="1701">
                  <c:v>44433</c:v>
                </c:pt>
                <c:pt idx="1702">
                  <c:v>44434</c:v>
                </c:pt>
                <c:pt idx="1703">
                  <c:v>44435</c:v>
                </c:pt>
                <c:pt idx="1704">
                  <c:v>44438</c:v>
                </c:pt>
                <c:pt idx="1705">
                  <c:v>44439</c:v>
                </c:pt>
                <c:pt idx="1706">
                  <c:v>44440</c:v>
                </c:pt>
                <c:pt idx="1707">
                  <c:v>44441</c:v>
                </c:pt>
                <c:pt idx="1708">
                  <c:v>44442</c:v>
                </c:pt>
                <c:pt idx="1709">
                  <c:v>44445</c:v>
                </c:pt>
                <c:pt idx="1710">
                  <c:v>44446</c:v>
                </c:pt>
                <c:pt idx="1711">
                  <c:v>44447</c:v>
                </c:pt>
                <c:pt idx="1712">
                  <c:v>44448</c:v>
                </c:pt>
                <c:pt idx="1713">
                  <c:v>44449</c:v>
                </c:pt>
                <c:pt idx="1714">
                  <c:v>44452</c:v>
                </c:pt>
                <c:pt idx="1715">
                  <c:v>44453</c:v>
                </c:pt>
                <c:pt idx="1716">
                  <c:v>44454</c:v>
                </c:pt>
                <c:pt idx="1717">
                  <c:v>44455</c:v>
                </c:pt>
                <c:pt idx="1718">
                  <c:v>44456</c:v>
                </c:pt>
                <c:pt idx="1719">
                  <c:v>44459</c:v>
                </c:pt>
                <c:pt idx="1720">
                  <c:v>44460</c:v>
                </c:pt>
                <c:pt idx="1721">
                  <c:v>44461</c:v>
                </c:pt>
                <c:pt idx="1722">
                  <c:v>44462</c:v>
                </c:pt>
                <c:pt idx="1723">
                  <c:v>44463</c:v>
                </c:pt>
                <c:pt idx="1724">
                  <c:v>44466</c:v>
                </c:pt>
                <c:pt idx="1725">
                  <c:v>44467</c:v>
                </c:pt>
                <c:pt idx="1726">
                  <c:v>44468</c:v>
                </c:pt>
                <c:pt idx="1727">
                  <c:v>44469</c:v>
                </c:pt>
                <c:pt idx="1728">
                  <c:v>44470</c:v>
                </c:pt>
                <c:pt idx="1729">
                  <c:v>44473</c:v>
                </c:pt>
                <c:pt idx="1730">
                  <c:v>44474</c:v>
                </c:pt>
                <c:pt idx="1731">
                  <c:v>44475</c:v>
                </c:pt>
                <c:pt idx="1732">
                  <c:v>44476</c:v>
                </c:pt>
                <c:pt idx="1733">
                  <c:v>44477</c:v>
                </c:pt>
                <c:pt idx="1734">
                  <c:v>44480</c:v>
                </c:pt>
                <c:pt idx="1735">
                  <c:v>44481</c:v>
                </c:pt>
                <c:pt idx="1736">
                  <c:v>44482</c:v>
                </c:pt>
                <c:pt idx="1737">
                  <c:v>44483</c:v>
                </c:pt>
                <c:pt idx="1738">
                  <c:v>44484</c:v>
                </c:pt>
                <c:pt idx="1739">
                  <c:v>44487</c:v>
                </c:pt>
                <c:pt idx="1740">
                  <c:v>44488</c:v>
                </c:pt>
                <c:pt idx="1741">
                  <c:v>44489</c:v>
                </c:pt>
                <c:pt idx="1742">
                  <c:v>44490</c:v>
                </c:pt>
                <c:pt idx="1743">
                  <c:v>44491</c:v>
                </c:pt>
              </c:numCache>
            </c:numRef>
          </c:cat>
          <c:val>
            <c:numRef>
              <c:f>'2'!$D$10:$D$3004</c:f>
              <c:numCache>
                <c:formatCode>General</c:formatCode>
                <c:ptCount val="2995"/>
                <c:pt idx="0">
                  <c:v>0.52329999999999999</c:v>
                </c:pt>
                <c:pt idx="1">
                  <c:v>0.52549999999999997</c:v>
                </c:pt>
                <c:pt idx="2">
                  <c:v>0.52039999999999997</c:v>
                </c:pt>
                <c:pt idx="3">
                  <c:v>0.51910000000000001</c:v>
                </c:pt>
                <c:pt idx="4">
                  <c:v>0.50980000000000003</c:v>
                </c:pt>
                <c:pt idx="5">
                  <c:v>0.496</c:v>
                </c:pt>
                <c:pt idx="6">
                  <c:v>0.46960000000000002</c:v>
                </c:pt>
                <c:pt idx="7">
                  <c:v>0.45390000000000003</c:v>
                </c:pt>
                <c:pt idx="8">
                  <c:v>0.46329999999999999</c:v>
                </c:pt>
                <c:pt idx="9">
                  <c:v>0.4723</c:v>
                </c:pt>
                <c:pt idx="10">
                  <c:v>0.47249999999999998</c:v>
                </c:pt>
                <c:pt idx="11">
                  <c:v>0.48139999999999999</c:v>
                </c:pt>
                <c:pt idx="12">
                  <c:v>0.48780000000000001</c:v>
                </c:pt>
                <c:pt idx="13">
                  <c:v>0.51060000000000005</c:v>
                </c:pt>
                <c:pt idx="14">
                  <c:v>0.47239999999999999</c:v>
                </c:pt>
                <c:pt idx="15">
                  <c:v>0.43020000000000003</c:v>
                </c:pt>
                <c:pt idx="16">
                  <c:v>0.39300000000000002</c:v>
                </c:pt>
                <c:pt idx="17">
                  <c:v>0.41830000000000001</c:v>
                </c:pt>
                <c:pt idx="18">
                  <c:v>0.41339999999999999</c:v>
                </c:pt>
                <c:pt idx="19">
                  <c:v>0.41410000000000002</c:v>
                </c:pt>
                <c:pt idx="20">
                  <c:v>0.4204</c:v>
                </c:pt>
                <c:pt idx="21">
                  <c:v>0.38119999999999998</c:v>
                </c:pt>
                <c:pt idx="22">
                  <c:v>0.37919999999999998</c:v>
                </c:pt>
                <c:pt idx="23">
                  <c:v>0.37930000000000003</c:v>
                </c:pt>
                <c:pt idx="24">
                  <c:v>0.39739999999999998</c:v>
                </c:pt>
                <c:pt idx="25">
                  <c:v>0.40970000000000001</c:v>
                </c:pt>
                <c:pt idx="26">
                  <c:v>0.40029999999999999</c:v>
                </c:pt>
                <c:pt idx="27">
                  <c:v>0.39989999999999998</c:v>
                </c:pt>
                <c:pt idx="28">
                  <c:v>0.4002</c:v>
                </c:pt>
                <c:pt idx="29">
                  <c:v>0.40250000000000002</c:v>
                </c:pt>
                <c:pt idx="30">
                  <c:v>0.38490000000000002</c:v>
                </c:pt>
                <c:pt idx="31">
                  <c:v>0.39279999999999998</c:v>
                </c:pt>
                <c:pt idx="32">
                  <c:v>0.40760000000000002</c:v>
                </c:pt>
                <c:pt idx="33">
                  <c:v>0.40760000000000002</c:v>
                </c:pt>
                <c:pt idx="34">
                  <c:v>0.40760000000000002</c:v>
                </c:pt>
                <c:pt idx="35">
                  <c:v>0.39400000000000002</c:v>
                </c:pt>
                <c:pt idx="36">
                  <c:v>0.36880000000000002</c:v>
                </c:pt>
                <c:pt idx="37">
                  <c:v>0.3604</c:v>
                </c:pt>
                <c:pt idx="38">
                  <c:v>0.3569</c:v>
                </c:pt>
                <c:pt idx="39">
                  <c:v>0.34739999999999999</c:v>
                </c:pt>
                <c:pt idx="40">
                  <c:v>0.33050000000000002</c:v>
                </c:pt>
                <c:pt idx="41">
                  <c:v>0.3135</c:v>
                </c:pt>
                <c:pt idx="42">
                  <c:v>0.3095</c:v>
                </c:pt>
                <c:pt idx="43">
                  <c:v>0.30480000000000002</c:v>
                </c:pt>
                <c:pt idx="44">
                  <c:v>0.30270000000000002</c:v>
                </c:pt>
                <c:pt idx="45">
                  <c:v>0.31309999999999999</c:v>
                </c:pt>
                <c:pt idx="46">
                  <c:v>0.3468</c:v>
                </c:pt>
                <c:pt idx="47">
                  <c:v>0.34010000000000001</c:v>
                </c:pt>
                <c:pt idx="48">
                  <c:v>0.33500000000000002</c:v>
                </c:pt>
                <c:pt idx="49">
                  <c:v>0.33100000000000002</c:v>
                </c:pt>
                <c:pt idx="50">
                  <c:v>0.32690000000000002</c:v>
                </c:pt>
                <c:pt idx="51">
                  <c:v>0.39710000000000001</c:v>
                </c:pt>
                <c:pt idx="52">
                  <c:v>0.44529999999999997</c:v>
                </c:pt>
                <c:pt idx="53">
                  <c:v>0.44529999999999997</c:v>
                </c:pt>
                <c:pt idx="54">
                  <c:v>0.49580000000000002</c:v>
                </c:pt>
                <c:pt idx="55">
                  <c:v>0.5353</c:v>
                </c:pt>
                <c:pt idx="56">
                  <c:v>0.57689999999999997</c:v>
                </c:pt>
                <c:pt idx="57">
                  <c:v>0.57750000000000001</c:v>
                </c:pt>
                <c:pt idx="58">
                  <c:v>0.53259999999999996</c:v>
                </c:pt>
                <c:pt idx="59">
                  <c:v>0.55900000000000005</c:v>
                </c:pt>
                <c:pt idx="60">
                  <c:v>0.60370000000000001</c:v>
                </c:pt>
                <c:pt idx="61">
                  <c:v>0.61939999999999995</c:v>
                </c:pt>
                <c:pt idx="62">
                  <c:v>0.62770000000000004</c:v>
                </c:pt>
                <c:pt idx="63">
                  <c:v>0.59699999999999998</c:v>
                </c:pt>
                <c:pt idx="64">
                  <c:v>0.59950000000000003</c:v>
                </c:pt>
                <c:pt idx="65">
                  <c:v>0.57920000000000005</c:v>
                </c:pt>
                <c:pt idx="66">
                  <c:v>0.58950000000000002</c:v>
                </c:pt>
                <c:pt idx="67">
                  <c:v>0.60160000000000002</c:v>
                </c:pt>
                <c:pt idx="68">
                  <c:v>0.59160000000000001</c:v>
                </c:pt>
                <c:pt idx="69">
                  <c:v>0.59360000000000002</c:v>
                </c:pt>
                <c:pt idx="70">
                  <c:v>0.5625</c:v>
                </c:pt>
                <c:pt idx="71">
                  <c:v>0.56389999999999996</c:v>
                </c:pt>
                <c:pt idx="72">
                  <c:v>0.56620000000000004</c:v>
                </c:pt>
                <c:pt idx="73">
                  <c:v>0.54239999999999999</c:v>
                </c:pt>
                <c:pt idx="74">
                  <c:v>0.54359999999999997</c:v>
                </c:pt>
                <c:pt idx="75">
                  <c:v>0.62509999999999999</c:v>
                </c:pt>
                <c:pt idx="76">
                  <c:v>0.72789999999999999</c:v>
                </c:pt>
                <c:pt idx="77">
                  <c:v>0.7177</c:v>
                </c:pt>
                <c:pt idx="78">
                  <c:v>0.72199999999999998</c:v>
                </c:pt>
                <c:pt idx="79">
                  <c:v>0.75719999999999998</c:v>
                </c:pt>
                <c:pt idx="80">
                  <c:v>0.81089999999999995</c:v>
                </c:pt>
                <c:pt idx="81">
                  <c:v>0.8276</c:v>
                </c:pt>
                <c:pt idx="82">
                  <c:v>0.77569999999999995</c:v>
                </c:pt>
                <c:pt idx="83">
                  <c:v>0.76490000000000002</c:v>
                </c:pt>
                <c:pt idx="84">
                  <c:v>0.77529999999999999</c:v>
                </c:pt>
                <c:pt idx="85">
                  <c:v>0.77959999999999996</c:v>
                </c:pt>
                <c:pt idx="86">
                  <c:v>0.77939999999999998</c:v>
                </c:pt>
                <c:pt idx="87">
                  <c:v>0.77739999999999998</c:v>
                </c:pt>
                <c:pt idx="88">
                  <c:v>0.76519999999999999</c:v>
                </c:pt>
                <c:pt idx="89">
                  <c:v>0.81799999999999995</c:v>
                </c:pt>
                <c:pt idx="90">
                  <c:v>0.81130000000000002</c:v>
                </c:pt>
                <c:pt idx="91">
                  <c:v>0.79390000000000005</c:v>
                </c:pt>
                <c:pt idx="92">
                  <c:v>0.80420000000000003</c:v>
                </c:pt>
                <c:pt idx="93">
                  <c:v>0.83989999999999998</c:v>
                </c:pt>
                <c:pt idx="94">
                  <c:v>0.77959999999999996</c:v>
                </c:pt>
                <c:pt idx="95">
                  <c:v>0.77869999999999995</c:v>
                </c:pt>
                <c:pt idx="96">
                  <c:v>0.79339999999999999</c:v>
                </c:pt>
                <c:pt idx="97">
                  <c:v>0.81599999999999995</c:v>
                </c:pt>
                <c:pt idx="98">
                  <c:v>0.78449999999999998</c:v>
                </c:pt>
                <c:pt idx="99">
                  <c:v>0.77149999999999996</c:v>
                </c:pt>
                <c:pt idx="100">
                  <c:v>0.70899999999999996</c:v>
                </c:pt>
                <c:pt idx="101">
                  <c:v>0.72850000000000004</c:v>
                </c:pt>
                <c:pt idx="102">
                  <c:v>0.74780000000000002</c:v>
                </c:pt>
                <c:pt idx="103">
                  <c:v>0.83120000000000005</c:v>
                </c:pt>
                <c:pt idx="104">
                  <c:v>0.80310000000000004</c:v>
                </c:pt>
                <c:pt idx="105">
                  <c:v>0.78569999999999995</c:v>
                </c:pt>
                <c:pt idx="106">
                  <c:v>0.75</c:v>
                </c:pt>
                <c:pt idx="107">
                  <c:v>0.75890000000000002</c:v>
                </c:pt>
                <c:pt idx="108">
                  <c:v>0.72929999999999995</c:v>
                </c:pt>
                <c:pt idx="109">
                  <c:v>0.71479999999999999</c:v>
                </c:pt>
                <c:pt idx="110">
                  <c:v>0.71760000000000002</c:v>
                </c:pt>
                <c:pt idx="111">
                  <c:v>0.69279999999999997</c:v>
                </c:pt>
                <c:pt idx="112">
                  <c:v>0.69830000000000003</c:v>
                </c:pt>
                <c:pt idx="113">
                  <c:v>0.66720000000000002</c:v>
                </c:pt>
                <c:pt idx="114">
                  <c:v>0.66469999999999996</c:v>
                </c:pt>
                <c:pt idx="115">
                  <c:v>0.66859999999999997</c:v>
                </c:pt>
                <c:pt idx="116">
                  <c:v>0.68020000000000003</c:v>
                </c:pt>
                <c:pt idx="117">
                  <c:v>0.65590000000000004</c:v>
                </c:pt>
                <c:pt idx="118">
                  <c:v>0.64959999999999996</c:v>
                </c:pt>
                <c:pt idx="119">
                  <c:v>0.63900000000000001</c:v>
                </c:pt>
                <c:pt idx="120">
                  <c:v>0.64029999999999998</c:v>
                </c:pt>
                <c:pt idx="121">
                  <c:v>0.69</c:v>
                </c:pt>
                <c:pt idx="122">
                  <c:v>0.67679999999999996</c:v>
                </c:pt>
                <c:pt idx="123">
                  <c:v>0.6421</c:v>
                </c:pt>
                <c:pt idx="124">
                  <c:v>0.66039999999999999</c:v>
                </c:pt>
                <c:pt idx="125">
                  <c:v>0.61639999999999995</c:v>
                </c:pt>
                <c:pt idx="126">
                  <c:v>0.60470000000000002</c:v>
                </c:pt>
                <c:pt idx="127">
                  <c:v>0.62119999999999997</c:v>
                </c:pt>
                <c:pt idx="128">
                  <c:v>0.63949999999999996</c:v>
                </c:pt>
                <c:pt idx="129">
                  <c:v>0.62460000000000004</c:v>
                </c:pt>
                <c:pt idx="130">
                  <c:v>0.62780000000000002</c:v>
                </c:pt>
                <c:pt idx="131">
                  <c:v>0.62050000000000005</c:v>
                </c:pt>
                <c:pt idx="132">
                  <c:v>0.58960000000000001</c:v>
                </c:pt>
                <c:pt idx="133">
                  <c:v>0.5897</c:v>
                </c:pt>
                <c:pt idx="134">
                  <c:v>0.58909999999999996</c:v>
                </c:pt>
                <c:pt idx="135">
                  <c:v>0.68020000000000003</c:v>
                </c:pt>
                <c:pt idx="136">
                  <c:v>0.64290000000000003</c:v>
                </c:pt>
                <c:pt idx="137">
                  <c:v>0.6573</c:v>
                </c:pt>
                <c:pt idx="138">
                  <c:v>0.65610000000000002</c:v>
                </c:pt>
                <c:pt idx="139">
                  <c:v>0.67779999999999996</c:v>
                </c:pt>
                <c:pt idx="140">
                  <c:v>0.69359999999999999</c:v>
                </c:pt>
                <c:pt idx="141">
                  <c:v>0.68310000000000004</c:v>
                </c:pt>
                <c:pt idx="142">
                  <c:v>0.64470000000000005</c:v>
                </c:pt>
                <c:pt idx="143">
                  <c:v>0.61539999999999995</c:v>
                </c:pt>
                <c:pt idx="144">
                  <c:v>0.60940000000000005</c:v>
                </c:pt>
                <c:pt idx="145">
                  <c:v>0.61670000000000003</c:v>
                </c:pt>
                <c:pt idx="146">
                  <c:v>0.63160000000000005</c:v>
                </c:pt>
                <c:pt idx="147">
                  <c:v>0.62209999999999999</c:v>
                </c:pt>
                <c:pt idx="148">
                  <c:v>0.60370000000000001</c:v>
                </c:pt>
                <c:pt idx="149">
                  <c:v>0.60260000000000002</c:v>
                </c:pt>
                <c:pt idx="150">
                  <c:v>0.65880000000000005</c:v>
                </c:pt>
                <c:pt idx="151">
                  <c:v>0.67869999999999997</c:v>
                </c:pt>
                <c:pt idx="152">
                  <c:v>0.69540000000000002</c:v>
                </c:pt>
                <c:pt idx="153">
                  <c:v>0.63880000000000003</c:v>
                </c:pt>
                <c:pt idx="154">
                  <c:v>0.64980000000000004</c:v>
                </c:pt>
                <c:pt idx="155">
                  <c:v>0.60780000000000001</c:v>
                </c:pt>
                <c:pt idx="156">
                  <c:v>0.63329999999999997</c:v>
                </c:pt>
                <c:pt idx="157">
                  <c:v>0.63529999999999998</c:v>
                </c:pt>
                <c:pt idx="158">
                  <c:v>0.67100000000000004</c:v>
                </c:pt>
                <c:pt idx="159">
                  <c:v>0.64839999999999998</c:v>
                </c:pt>
                <c:pt idx="160">
                  <c:v>0.65010000000000001</c:v>
                </c:pt>
                <c:pt idx="161">
                  <c:v>0.65510000000000002</c:v>
                </c:pt>
                <c:pt idx="162">
                  <c:v>0.64070000000000005</c:v>
                </c:pt>
                <c:pt idx="163">
                  <c:v>0.62490000000000001</c:v>
                </c:pt>
                <c:pt idx="164">
                  <c:v>0.65300000000000002</c:v>
                </c:pt>
                <c:pt idx="165">
                  <c:v>0.67589999999999995</c:v>
                </c:pt>
                <c:pt idx="166">
                  <c:v>0.68030000000000002</c:v>
                </c:pt>
                <c:pt idx="167">
                  <c:v>0.67589999999999995</c:v>
                </c:pt>
                <c:pt idx="168">
                  <c:v>0.69030000000000002</c:v>
                </c:pt>
                <c:pt idx="169">
                  <c:v>0.66279999999999994</c:v>
                </c:pt>
                <c:pt idx="170">
                  <c:v>0.67530000000000001</c:v>
                </c:pt>
                <c:pt idx="171">
                  <c:v>0.64300000000000002</c:v>
                </c:pt>
                <c:pt idx="172">
                  <c:v>0.65859999999999996</c:v>
                </c:pt>
                <c:pt idx="173">
                  <c:v>0.64910000000000001</c:v>
                </c:pt>
                <c:pt idx="174">
                  <c:v>0.65229999999999999</c:v>
                </c:pt>
                <c:pt idx="175">
                  <c:v>0.68859999999999999</c:v>
                </c:pt>
                <c:pt idx="176">
                  <c:v>0.66069999999999995</c:v>
                </c:pt>
                <c:pt idx="177">
                  <c:v>0.61909999999999998</c:v>
                </c:pt>
                <c:pt idx="178">
                  <c:v>0.61639999999999995</c:v>
                </c:pt>
                <c:pt idx="179">
                  <c:v>0.60029999999999994</c:v>
                </c:pt>
                <c:pt idx="180">
                  <c:v>0.56159999999999999</c:v>
                </c:pt>
                <c:pt idx="181">
                  <c:v>0.55720000000000003</c:v>
                </c:pt>
                <c:pt idx="182">
                  <c:v>0.623</c:v>
                </c:pt>
                <c:pt idx="183">
                  <c:v>0.62490000000000001</c:v>
                </c:pt>
                <c:pt idx="184">
                  <c:v>0.65049999999999997</c:v>
                </c:pt>
                <c:pt idx="185">
                  <c:v>0.64529999999999998</c:v>
                </c:pt>
                <c:pt idx="186">
                  <c:v>0.64739999999999998</c:v>
                </c:pt>
                <c:pt idx="187">
                  <c:v>0.64419999999999999</c:v>
                </c:pt>
                <c:pt idx="188">
                  <c:v>0.68769999999999998</c:v>
                </c:pt>
                <c:pt idx="189">
                  <c:v>0.65620000000000001</c:v>
                </c:pt>
                <c:pt idx="190">
                  <c:v>0.62960000000000005</c:v>
                </c:pt>
                <c:pt idx="191">
                  <c:v>0.62090000000000001</c:v>
                </c:pt>
                <c:pt idx="192">
                  <c:v>0.62790000000000001</c:v>
                </c:pt>
                <c:pt idx="193">
                  <c:v>0.60629999999999995</c:v>
                </c:pt>
                <c:pt idx="194">
                  <c:v>0.59750000000000003</c:v>
                </c:pt>
                <c:pt idx="195">
                  <c:v>0.58679999999999999</c:v>
                </c:pt>
                <c:pt idx="196">
                  <c:v>0.57979999999999998</c:v>
                </c:pt>
                <c:pt idx="197">
                  <c:v>0.56489999999999996</c:v>
                </c:pt>
                <c:pt idx="198">
                  <c:v>0.54300000000000004</c:v>
                </c:pt>
                <c:pt idx="199">
                  <c:v>0.55089999999999995</c:v>
                </c:pt>
                <c:pt idx="200">
                  <c:v>0.55049999999999999</c:v>
                </c:pt>
                <c:pt idx="201">
                  <c:v>0.53690000000000004</c:v>
                </c:pt>
                <c:pt idx="202">
                  <c:v>0.54259999999999997</c:v>
                </c:pt>
                <c:pt idx="203">
                  <c:v>0.52969999999999995</c:v>
                </c:pt>
                <c:pt idx="204">
                  <c:v>0.54159999999999997</c:v>
                </c:pt>
                <c:pt idx="205">
                  <c:v>0.53220000000000001</c:v>
                </c:pt>
                <c:pt idx="206">
                  <c:v>0.52700000000000002</c:v>
                </c:pt>
                <c:pt idx="207">
                  <c:v>0.66739999999999999</c:v>
                </c:pt>
                <c:pt idx="208">
                  <c:v>0.69040000000000001</c:v>
                </c:pt>
                <c:pt idx="209">
                  <c:v>0.63119999999999998</c:v>
                </c:pt>
                <c:pt idx="210">
                  <c:v>0.62609999999999999</c:v>
                </c:pt>
                <c:pt idx="211">
                  <c:v>0.6431</c:v>
                </c:pt>
                <c:pt idx="212">
                  <c:v>0.62990000000000002</c:v>
                </c:pt>
                <c:pt idx="213">
                  <c:v>0.61029999999999995</c:v>
                </c:pt>
                <c:pt idx="214">
                  <c:v>0.62909999999999999</c:v>
                </c:pt>
                <c:pt idx="215">
                  <c:v>0.68330000000000002</c:v>
                </c:pt>
                <c:pt idx="216">
                  <c:v>0.70109999999999995</c:v>
                </c:pt>
                <c:pt idx="217">
                  <c:v>0.66959999999999997</c:v>
                </c:pt>
                <c:pt idx="218">
                  <c:v>0.64229999999999998</c:v>
                </c:pt>
                <c:pt idx="219">
                  <c:v>0.65490000000000004</c:v>
                </c:pt>
                <c:pt idx="220">
                  <c:v>0.6966</c:v>
                </c:pt>
                <c:pt idx="221">
                  <c:v>0.71970000000000001</c:v>
                </c:pt>
                <c:pt idx="222">
                  <c:v>0.71550000000000002</c:v>
                </c:pt>
                <c:pt idx="223">
                  <c:v>0.71550000000000002</c:v>
                </c:pt>
                <c:pt idx="224">
                  <c:v>0.67479999999999996</c:v>
                </c:pt>
                <c:pt idx="225">
                  <c:v>0.70960000000000001</c:v>
                </c:pt>
                <c:pt idx="226">
                  <c:v>0.7147</c:v>
                </c:pt>
                <c:pt idx="227">
                  <c:v>0.71179999999999999</c:v>
                </c:pt>
                <c:pt idx="228">
                  <c:v>0.71179999999999999</c:v>
                </c:pt>
                <c:pt idx="229">
                  <c:v>0.67349999999999999</c:v>
                </c:pt>
                <c:pt idx="230">
                  <c:v>0.65139999999999998</c:v>
                </c:pt>
                <c:pt idx="231">
                  <c:v>0.62519999999999998</c:v>
                </c:pt>
                <c:pt idx="232">
                  <c:v>0.65239999999999998</c:v>
                </c:pt>
                <c:pt idx="233">
                  <c:v>0.6351</c:v>
                </c:pt>
                <c:pt idx="234">
                  <c:v>0.63980000000000004</c:v>
                </c:pt>
                <c:pt idx="235">
                  <c:v>0.64970000000000006</c:v>
                </c:pt>
                <c:pt idx="236">
                  <c:v>0.64759999999999995</c:v>
                </c:pt>
                <c:pt idx="237">
                  <c:v>0.66049999999999998</c:v>
                </c:pt>
                <c:pt idx="238">
                  <c:v>0.63949999999999996</c:v>
                </c:pt>
                <c:pt idx="239">
                  <c:v>0.64149999999999996</c:v>
                </c:pt>
                <c:pt idx="240">
                  <c:v>0.65380000000000005</c:v>
                </c:pt>
                <c:pt idx="241">
                  <c:v>0.62239999999999995</c:v>
                </c:pt>
                <c:pt idx="242">
                  <c:v>0.60409999999999997</c:v>
                </c:pt>
                <c:pt idx="243">
                  <c:v>0.61180000000000001</c:v>
                </c:pt>
                <c:pt idx="244">
                  <c:v>0.61209999999999998</c:v>
                </c:pt>
                <c:pt idx="245">
                  <c:v>0.59670000000000001</c:v>
                </c:pt>
                <c:pt idx="246">
                  <c:v>0.60299999999999998</c:v>
                </c:pt>
                <c:pt idx="247">
                  <c:v>0.58799999999999997</c:v>
                </c:pt>
                <c:pt idx="248">
                  <c:v>0.53590000000000004</c:v>
                </c:pt>
                <c:pt idx="249">
                  <c:v>0.54469999999999996</c:v>
                </c:pt>
                <c:pt idx="250">
                  <c:v>0.52790000000000004</c:v>
                </c:pt>
                <c:pt idx="251">
                  <c:v>0.49819999999999998</c:v>
                </c:pt>
                <c:pt idx="252">
                  <c:v>0.52290000000000003</c:v>
                </c:pt>
                <c:pt idx="253">
                  <c:v>0.52200000000000002</c:v>
                </c:pt>
                <c:pt idx="254">
                  <c:v>0.49540000000000001</c:v>
                </c:pt>
                <c:pt idx="255">
                  <c:v>0.503</c:v>
                </c:pt>
                <c:pt idx="256">
                  <c:v>0.50939999999999996</c:v>
                </c:pt>
                <c:pt idx="257">
                  <c:v>0.48</c:v>
                </c:pt>
                <c:pt idx="258">
                  <c:v>0.53449999999999998</c:v>
                </c:pt>
                <c:pt idx="259">
                  <c:v>0.51129999999999998</c:v>
                </c:pt>
                <c:pt idx="260">
                  <c:v>0.5202</c:v>
                </c:pt>
                <c:pt idx="261">
                  <c:v>0.5222</c:v>
                </c:pt>
                <c:pt idx="262">
                  <c:v>0.48720000000000002</c:v>
                </c:pt>
                <c:pt idx="263">
                  <c:v>0.4864</c:v>
                </c:pt>
                <c:pt idx="264">
                  <c:v>0.4637</c:v>
                </c:pt>
                <c:pt idx="265">
                  <c:v>0.4672</c:v>
                </c:pt>
                <c:pt idx="266">
                  <c:v>0.45850000000000002</c:v>
                </c:pt>
                <c:pt idx="267">
                  <c:v>0.4516</c:v>
                </c:pt>
                <c:pt idx="268">
                  <c:v>0.45050000000000001</c:v>
                </c:pt>
                <c:pt idx="269">
                  <c:v>0.40839999999999999</c:v>
                </c:pt>
                <c:pt idx="270">
                  <c:v>0.4274</c:v>
                </c:pt>
                <c:pt idx="271">
                  <c:v>0.45519999999999999</c:v>
                </c:pt>
                <c:pt idx="272">
                  <c:v>0.42770000000000002</c:v>
                </c:pt>
                <c:pt idx="273">
                  <c:v>0.46750000000000003</c:v>
                </c:pt>
                <c:pt idx="274">
                  <c:v>0.45090000000000002</c:v>
                </c:pt>
                <c:pt idx="275">
                  <c:v>0.43020000000000003</c:v>
                </c:pt>
                <c:pt idx="276">
                  <c:v>0.47420000000000001</c:v>
                </c:pt>
                <c:pt idx="277">
                  <c:v>0.53669999999999995</c:v>
                </c:pt>
                <c:pt idx="278">
                  <c:v>0.50339999999999996</c:v>
                </c:pt>
                <c:pt idx="279">
                  <c:v>0.49790000000000001</c:v>
                </c:pt>
                <c:pt idx="280">
                  <c:v>0.51090000000000002</c:v>
                </c:pt>
                <c:pt idx="281">
                  <c:v>0.4839</c:v>
                </c:pt>
                <c:pt idx="282">
                  <c:v>0.4491</c:v>
                </c:pt>
                <c:pt idx="283">
                  <c:v>0.4425</c:v>
                </c:pt>
                <c:pt idx="284">
                  <c:v>0.43759999999999999</c:v>
                </c:pt>
                <c:pt idx="285">
                  <c:v>0.43659999999999999</c:v>
                </c:pt>
                <c:pt idx="286">
                  <c:v>0.43240000000000001</c:v>
                </c:pt>
                <c:pt idx="287">
                  <c:v>0.42349999999999999</c:v>
                </c:pt>
                <c:pt idx="288">
                  <c:v>0.42349999999999999</c:v>
                </c:pt>
                <c:pt idx="289">
                  <c:v>0.42349999999999999</c:v>
                </c:pt>
                <c:pt idx="290">
                  <c:v>0.39629999999999999</c:v>
                </c:pt>
                <c:pt idx="291">
                  <c:v>0.40200000000000002</c:v>
                </c:pt>
                <c:pt idx="292">
                  <c:v>0.3957</c:v>
                </c:pt>
                <c:pt idx="293">
                  <c:v>0.39040000000000002</c:v>
                </c:pt>
                <c:pt idx="294">
                  <c:v>0.37269999999999998</c:v>
                </c:pt>
                <c:pt idx="295">
                  <c:v>0.35270000000000001</c:v>
                </c:pt>
                <c:pt idx="296">
                  <c:v>0.36149999999999999</c:v>
                </c:pt>
                <c:pt idx="297">
                  <c:v>0.34649999999999997</c:v>
                </c:pt>
                <c:pt idx="298">
                  <c:v>0.34949999999999998</c:v>
                </c:pt>
                <c:pt idx="299">
                  <c:v>0.34870000000000001</c:v>
                </c:pt>
                <c:pt idx="300">
                  <c:v>0.37080000000000002</c:v>
                </c:pt>
                <c:pt idx="301">
                  <c:v>0.36080000000000001</c:v>
                </c:pt>
                <c:pt idx="302">
                  <c:v>0.37490000000000001</c:v>
                </c:pt>
                <c:pt idx="303">
                  <c:v>0.35639999999999999</c:v>
                </c:pt>
                <c:pt idx="304">
                  <c:v>0.36870000000000003</c:v>
                </c:pt>
                <c:pt idx="305">
                  <c:v>0.3755</c:v>
                </c:pt>
                <c:pt idx="306">
                  <c:v>0.35709999999999997</c:v>
                </c:pt>
                <c:pt idx="307">
                  <c:v>0.40489999999999998</c:v>
                </c:pt>
                <c:pt idx="308">
                  <c:v>0.39889999999999998</c:v>
                </c:pt>
                <c:pt idx="309">
                  <c:v>0.4093</c:v>
                </c:pt>
                <c:pt idx="310">
                  <c:v>0.435</c:v>
                </c:pt>
                <c:pt idx="311">
                  <c:v>0.41739999999999999</c:v>
                </c:pt>
                <c:pt idx="312">
                  <c:v>0.39989999999999998</c:v>
                </c:pt>
                <c:pt idx="313">
                  <c:v>0.42320000000000002</c:v>
                </c:pt>
                <c:pt idx="314">
                  <c:v>0.43209999999999998</c:v>
                </c:pt>
                <c:pt idx="315">
                  <c:v>0.37940000000000002</c:v>
                </c:pt>
                <c:pt idx="316">
                  <c:v>0.37630000000000002</c:v>
                </c:pt>
                <c:pt idx="317">
                  <c:v>0.35970000000000002</c:v>
                </c:pt>
                <c:pt idx="318">
                  <c:v>0.34549999999999997</c:v>
                </c:pt>
                <c:pt idx="319">
                  <c:v>0.32890000000000003</c:v>
                </c:pt>
                <c:pt idx="320">
                  <c:v>0.32169999999999999</c:v>
                </c:pt>
                <c:pt idx="321">
                  <c:v>0.32629999999999998</c:v>
                </c:pt>
                <c:pt idx="322">
                  <c:v>0.33839999999999998</c:v>
                </c:pt>
                <c:pt idx="323">
                  <c:v>0.32569999999999999</c:v>
                </c:pt>
                <c:pt idx="324">
                  <c:v>0.33500000000000002</c:v>
                </c:pt>
                <c:pt idx="325">
                  <c:v>0.33069999999999999</c:v>
                </c:pt>
                <c:pt idx="326">
                  <c:v>0.34870000000000001</c:v>
                </c:pt>
                <c:pt idx="327">
                  <c:v>0.34810000000000002</c:v>
                </c:pt>
                <c:pt idx="328">
                  <c:v>0.34960000000000002</c:v>
                </c:pt>
                <c:pt idx="329">
                  <c:v>0.35410000000000003</c:v>
                </c:pt>
                <c:pt idx="330">
                  <c:v>0.34449999999999997</c:v>
                </c:pt>
                <c:pt idx="331">
                  <c:v>0.32769999999999999</c:v>
                </c:pt>
                <c:pt idx="332">
                  <c:v>0.32069999999999999</c:v>
                </c:pt>
                <c:pt idx="333">
                  <c:v>0.32069999999999999</c:v>
                </c:pt>
                <c:pt idx="334">
                  <c:v>0.33110000000000001</c:v>
                </c:pt>
                <c:pt idx="335">
                  <c:v>0.31909999999999999</c:v>
                </c:pt>
                <c:pt idx="336">
                  <c:v>0.31219999999999998</c:v>
                </c:pt>
                <c:pt idx="337">
                  <c:v>0.30790000000000001</c:v>
                </c:pt>
                <c:pt idx="338">
                  <c:v>0.28510000000000002</c:v>
                </c:pt>
                <c:pt idx="339">
                  <c:v>0.29349999999999998</c:v>
                </c:pt>
                <c:pt idx="340">
                  <c:v>0.27629999999999999</c:v>
                </c:pt>
                <c:pt idx="341">
                  <c:v>0.28039999999999998</c:v>
                </c:pt>
                <c:pt idx="342">
                  <c:v>0.27479999999999999</c:v>
                </c:pt>
                <c:pt idx="343">
                  <c:v>0.26640000000000003</c:v>
                </c:pt>
                <c:pt idx="344">
                  <c:v>0.26900000000000002</c:v>
                </c:pt>
                <c:pt idx="345">
                  <c:v>0.25540000000000002</c:v>
                </c:pt>
                <c:pt idx="346">
                  <c:v>0.2485</c:v>
                </c:pt>
                <c:pt idx="347">
                  <c:v>0.2409</c:v>
                </c:pt>
                <c:pt idx="348">
                  <c:v>0.24479999999999999</c:v>
                </c:pt>
                <c:pt idx="349">
                  <c:v>0.26119999999999999</c:v>
                </c:pt>
                <c:pt idx="350">
                  <c:v>0.26450000000000001</c:v>
                </c:pt>
                <c:pt idx="351">
                  <c:v>0.27839999999999998</c:v>
                </c:pt>
                <c:pt idx="352">
                  <c:v>0.29399999999999998</c:v>
                </c:pt>
                <c:pt idx="353">
                  <c:v>0.23369999999999999</c:v>
                </c:pt>
                <c:pt idx="354">
                  <c:v>0.219</c:v>
                </c:pt>
                <c:pt idx="355">
                  <c:v>0.20899999999999999</c:v>
                </c:pt>
                <c:pt idx="356">
                  <c:v>0.20380000000000001</c:v>
                </c:pt>
                <c:pt idx="357">
                  <c:v>0.1983</c:v>
                </c:pt>
                <c:pt idx="358">
                  <c:v>0.1802</c:v>
                </c:pt>
                <c:pt idx="359">
                  <c:v>0.15390000000000001</c:v>
                </c:pt>
                <c:pt idx="360">
                  <c:v>0.1273</c:v>
                </c:pt>
                <c:pt idx="361">
                  <c:v>0.1215</c:v>
                </c:pt>
                <c:pt idx="362">
                  <c:v>0.12559999999999999</c:v>
                </c:pt>
                <c:pt idx="363">
                  <c:v>0.1111</c:v>
                </c:pt>
                <c:pt idx="364">
                  <c:v>0.1129</c:v>
                </c:pt>
                <c:pt idx="365">
                  <c:v>0.13500000000000001</c:v>
                </c:pt>
                <c:pt idx="366">
                  <c:v>0.1072</c:v>
                </c:pt>
                <c:pt idx="367">
                  <c:v>0.1288</c:v>
                </c:pt>
                <c:pt idx="368">
                  <c:v>0.1487</c:v>
                </c:pt>
                <c:pt idx="369">
                  <c:v>0.1268</c:v>
                </c:pt>
                <c:pt idx="370">
                  <c:v>0.1197</c:v>
                </c:pt>
                <c:pt idx="371">
                  <c:v>0.1232</c:v>
                </c:pt>
                <c:pt idx="372">
                  <c:v>0.13719999999999999</c:v>
                </c:pt>
                <c:pt idx="373">
                  <c:v>0.13900000000000001</c:v>
                </c:pt>
                <c:pt idx="374">
                  <c:v>0.1221</c:v>
                </c:pt>
                <c:pt idx="375">
                  <c:v>0.1239</c:v>
                </c:pt>
                <c:pt idx="376">
                  <c:v>8.5300000000000001E-2</c:v>
                </c:pt>
                <c:pt idx="377">
                  <c:v>8.1900000000000001E-2</c:v>
                </c:pt>
                <c:pt idx="378">
                  <c:v>6.2399999999999997E-2</c:v>
                </c:pt>
                <c:pt idx="379">
                  <c:v>6.4899999999999999E-2</c:v>
                </c:pt>
                <c:pt idx="380">
                  <c:v>9.3399999999999997E-2</c:v>
                </c:pt>
                <c:pt idx="381">
                  <c:v>8.2500000000000004E-2</c:v>
                </c:pt>
                <c:pt idx="382">
                  <c:v>4.8800000000000003E-2</c:v>
                </c:pt>
                <c:pt idx="383">
                  <c:v>6.3500000000000001E-2</c:v>
                </c:pt>
                <c:pt idx="384">
                  <c:v>5.9200000000000003E-2</c:v>
                </c:pt>
                <c:pt idx="385">
                  <c:v>4.48E-2</c:v>
                </c:pt>
                <c:pt idx="386">
                  <c:v>2.3800000000000002E-2</c:v>
                </c:pt>
                <c:pt idx="387">
                  <c:v>3.5200000000000002E-2</c:v>
                </c:pt>
                <c:pt idx="388">
                  <c:v>0.03</c:v>
                </c:pt>
                <c:pt idx="389">
                  <c:v>5.1200000000000002E-2</c:v>
                </c:pt>
                <c:pt idx="390">
                  <c:v>7.0199999999999999E-2</c:v>
                </c:pt>
                <c:pt idx="391">
                  <c:v>6.1400000000000003E-2</c:v>
                </c:pt>
                <c:pt idx="392">
                  <c:v>4.7199999999999999E-2</c:v>
                </c:pt>
                <c:pt idx="393">
                  <c:v>6.59E-2</c:v>
                </c:pt>
                <c:pt idx="394">
                  <c:v>4.6199999999999998E-2</c:v>
                </c:pt>
                <c:pt idx="395">
                  <c:v>3.9800000000000002E-2</c:v>
                </c:pt>
                <c:pt idx="396">
                  <c:v>4.3499999999999997E-2</c:v>
                </c:pt>
                <c:pt idx="397">
                  <c:v>5.1400000000000001E-2</c:v>
                </c:pt>
                <c:pt idx="398">
                  <c:v>4.3900000000000002E-2</c:v>
                </c:pt>
                <c:pt idx="399">
                  <c:v>4.82E-2</c:v>
                </c:pt>
                <c:pt idx="400">
                  <c:v>3.7400000000000003E-2</c:v>
                </c:pt>
                <c:pt idx="401">
                  <c:v>4.3299999999999998E-2</c:v>
                </c:pt>
                <c:pt idx="402">
                  <c:v>4.7500000000000001E-2</c:v>
                </c:pt>
                <c:pt idx="403">
                  <c:v>6.1100000000000002E-2</c:v>
                </c:pt>
                <c:pt idx="404">
                  <c:v>4.3499999999999997E-2</c:v>
                </c:pt>
                <c:pt idx="405">
                  <c:v>1.0500000000000001E-2</c:v>
                </c:pt>
                <c:pt idx="406">
                  <c:v>-1E-4</c:v>
                </c:pt>
                <c:pt idx="407">
                  <c:v>3.5999999999999997E-2</c:v>
                </c:pt>
                <c:pt idx="408">
                  <c:v>7.5200000000000003E-2</c:v>
                </c:pt>
                <c:pt idx="409">
                  <c:v>8.3900000000000002E-2</c:v>
                </c:pt>
                <c:pt idx="410">
                  <c:v>8.4699999999999998E-2</c:v>
                </c:pt>
                <c:pt idx="411">
                  <c:v>7.4899999999999994E-2</c:v>
                </c:pt>
                <c:pt idx="412">
                  <c:v>8.3299999999999999E-2</c:v>
                </c:pt>
                <c:pt idx="413">
                  <c:v>6.4500000000000002E-2</c:v>
                </c:pt>
                <c:pt idx="414">
                  <c:v>7.2800000000000004E-2</c:v>
                </c:pt>
                <c:pt idx="415">
                  <c:v>5.5100000000000003E-2</c:v>
                </c:pt>
                <c:pt idx="416">
                  <c:v>7.0900000000000005E-2</c:v>
                </c:pt>
                <c:pt idx="417">
                  <c:v>2.01E-2</c:v>
                </c:pt>
                <c:pt idx="418">
                  <c:v>2.6599999999999999E-2</c:v>
                </c:pt>
                <c:pt idx="419">
                  <c:v>1.17E-2</c:v>
                </c:pt>
                <c:pt idx="420">
                  <c:v>4.4999999999999997E-3</c:v>
                </c:pt>
                <c:pt idx="421">
                  <c:v>-3.8E-3</c:v>
                </c:pt>
                <c:pt idx="422">
                  <c:v>1.0699999999999999E-2</c:v>
                </c:pt>
                <c:pt idx="423">
                  <c:v>2.12E-2</c:v>
                </c:pt>
                <c:pt idx="424">
                  <c:v>3.5000000000000003E-2</c:v>
                </c:pt>
                <c:pt idx="425">
                  <c:v>3.9E-2</c:v>
                </c:pt>
                <c:pt idx="426">
                  <c:v>7.8899999999999998E-2</c:v>
                </c:pt>
                <c:pt idx="427">
                  <c:v>8.1900000000000001E-2</c:v>
                </c:pt>
                <c:pt idx="428">
                  <c:v>9.8000000000000004E-2</c:v>
                </c:pt>
                <c:pt idx="429">
                  <c:v>0.12180000000000001</c:v>
                </c:pt>
                <c:pt idx="430">
                  <c:v>0.1101</c:v>
                </c:pt>
                <c:pt idx="431">
                  <c:v>0.1236</c:v>
                </c:pt>
                <c:pt idx="432">
                  <c:v>0.10829999999999999</c:v>
                </c:pt>
                <c:pt idx="433">
                  <c:v>0.12529999999999999</c:v>
                </c:pt>
                <c:pt idx="434">
                  <c:v>0.12239999999999999</c:v>
                </c:pt>
                <c:pt idx="435">
                  <c:v>0.10929999999999999</c:v>
                </c:pt>
                <c:pt idx="436">
                  <c:v>0.1071</c:v>
                </c:pt>
                <c:pt idx="437">
                  <c:v>0.1024</c:v>
                </c:pt>
                <c:pt idx="438">
                  <c:v>0.10920000000000001</c:v>
                </c:pt>
                <c:pt idx="439">
                  <c:v>0.114</c:v>
                </c:pt>
                <c:pt idx="440">
                  <c:v>0.1139</c:v>
                </c:pt>
                <c:pt idx="441">
                  <c:v>0.15459999999999999</c:v>
                </c:pt>
                <c:pt idx="442">
                  <c:v>0.19470000000000001</c:v>
                </c:pt>
                <c:pt idx="443">
                  <c:v>0.1963</c:v>
                </c:pt>
                <c:pt idx="444">
                  <c:v>0.18920000000000001</c:v>
                </c:pt>
                <c:pt idx="445">
                  <c:v>0.2172</c:v>
                </c:pt>
                <c:pt idx="446">
                  <c:v>0.19470000000000001</c:v>
                </c:pt>
                <c:pt idx="447">
                  <c:v>0.21959999999999999</c:v>
                </c:pt>
                <c:pt idx="448">
                  <c:v>0.2145</c:v>
                </c:pt>
                <c:pt idx="449">
                  <c:v>0.2162</c:v>
                </c:pt>
                <c:pt idx="450">
                  <c:v>0.2319</c:v>
                </c:pt>
                <c:pt idx="451">
                  <c:v>0.2351</c:v>
                </c:pt>
                <c:pt idx="452">
                  <c:v>0.30819999999999997</c:v>
                </c:pt>
                <c:pt idx="453">
                  <c:v>0.3306</c:v>
                </c:pt>
                <c:pt idx="454">
                  <c:v>0.36009999999999998</c:v>
                </c:pt>
                <c:pt idx="455">
                  <c:v>0.35510000000000003</c:v>
                </c:pt>
                <c:pt idx="456">
                  <c:v>0.37319999999999998</c:v>
                </c:pt>
                <c:pt idx="457">
                  <c:v>0.376</c:v>
                </c:pt>
                <c:pt idx="458">
                  <c:v>0.38890000000000002</c:v>
                </c:pt>
                <c:pt idx="459">
                  <c:v>0.39340000000000003</c:v>
                </c:pt>
                <c:pt idx="460">
                  <c:v>0.37609999999999999</c:v>
                </c:pt>
                <c:pt idx="461">
                  <c:v>0.39169999999999999</c:v>
                </c:pt>
                <c:pt idx="462">
                  <c:v>0.39140000000000003</c:v>
                </c:pt>
                <c:pt idx="463">
                  <c:v>0.40050000000000002</c:v>
                </c:pt>
                <c:pt idx="464">
                  <c:v>0.38080000000000003</c:v>
                </c:pt>
                <c:pt idx="465">
                  <c:v>0.3916</c:v>
                </c:pt>
                <c:pt idx="466">
                  <c:v>0.41249999999999998</c:v>
                </c:pt>
                <c:pt idx="467">
                  <c:v>0.45760000000000001</c:v>
                </c:pt>
                <c:pt idx="468">
                  <c:v>0.43940000000000001</c:v>
                </c:pt>
                <c:pt idx="469">
                  <c:v>0.45469999999999999</c:v>
                </c:pt>
                <c:pt idx="470">
                  <c:v>0.48259999999999997</c:v>
                </c:pt>
                <c:pt idx="471">
                  <c:v>0.4667</c:v>
                </c:pt>
                <c:pt idx="472">
                  <c:v>0.4728</c:v>
                </c:pt>
                <c:pt idx="473">
                  <c:v>0.45900000000000002</c:v>
                </c:pt>
                <c:pt idx="474">
                  <c:v>0.49819999999999998</c:v>
                </c:pt>
                <c:pt idx="475">
                  <c:v>0.46560000000000001</c:v>
                </c:pt>
                <c:pt idx="476">
                  <c:v>0.43640000000000001</c:v>
                </c:pt>
                <c:pt idx="477">
                  <c:v>0.47210000000000002</c:v>
                </c:pt>
                <c:pt idx="478">
                  <c:v>0.45650000000000002</c:v>
                </c:pt>
                <c:pt idx="479">
                  <c:v>0.42280000000000001</c:v>
                </c:pt>
                <c:pt idx="480">
                  <c:v>0.42870000000000003</c:v>
                </c:pt>
                <c:pt idx="481">
                  <c:v>0.42649999999999999</c:v>
                </c:pt>
                <c:pt idx="482">
                  <c:v>0.43890000000000001</c:v>
                </c:pt>
                <c:pt idx="483">
                  <c:v>0.4335</c:v>
                </c:pt>
                <c:pt idx="484">
                  <c:v>0.4335</c:v>
                </c:pt>
                <c:pt idx="485">
                  <c:v>0.4032</c:v>
                </c:pt>
                <c:pt idx="486">
                  <c:v>0.40749999999999997</c:v>
                </c:pt>
                <c:pt idx="487">
                  <c:v>0.38529999999999998</c:v>
                </c:pt>
                <c:pt idx="488">
                  <c:v>0.38700000000000001</c:v>
                </c:pt>
                <c:pt idx="489">
                  <c:v>0.38619999999999999</c:v>
                </c:pt>
                <c:pt idx="490">
                  <c:v>0.41760000000000003</c:v>
                </c:pt>
                <c:pt idx="491">
                  <c:v>0.4178</c:v>
                </c:pt>
                <c:pt idx="492">
                  <c:v>0.41120000000000001</c:v>
                </c:pt>
                <c:pt idx="493">
                  <c:v>0.43830000000000002</c:v>
                </c:pt>
                <c:pt idx="494">
                  <c:v>0.42780000000000001</c:v>
                </c:pt>
                <c:pt idx="495">
                  <c:v>0.41810000000000003</c:v>
                </c:pt>
                <c:pt idx="496">
                  <c:v>0.39729999999999999</c:v>
                </c:pt>
                <c:pt idx="497">
                  <c:v>0.38650000000000001</c:v>
                </c:pt>
                <c:pt idx="498">
                  <c:v>0.39629999999999999</c:v>
                </c:pt>
                <c:pt idx="499">
                  <c:v>0.3876</c:v>
                </c:pt>
                <c:pt idx="500">
                  <c:v>0.37859999999999999</c:v>
                </c:pt>
                <c:pt idx="501">
                  <c:v>0.40110000000000001</c:v>
                </c:pt>
                <c:pt idx="502">
                  <c:v>0.4244</c:v>
                </c:pt>
                <c:pt idx="503">
                  <c:v>0.45490000000000003</c:v>
                </c:pt>
                <c:pt idx="504">
                  <c:v>0.42120000000000002</c:v>
                </c:pt>
                <c:pt idx="505">
                  <c:v>0.43099999999999999</c:v>
                </c:pt>
                <c:pt idx="506">
                  <c:v>0.46639999999999998</c:v>
                </c:pt>
                <c:pt idx="507">
                  <c:v>0.48620000000000002</c:v>
                </c:pt>
                <c:pt idx="508">
                  <c:v>0.47610000000000002</c:v>
                </c:pt>
                <c:pt idx="509">
                  <c:v>0.46260000000000001</c:v>
                </c:pt>
                <c:pt idx="510">
                  <c:v>0.46010000000000001</c:v>
                </c:pt>
                <c:pt idx="511">
                  <c:v>0.49220000000000003</c:v>
                </c:pt>
                <c:pt idx="512">
                  <c:v>0.4607</c:v>
                </c:pt>
                <c:pt idx="513">
                  <c:v>0.45860000000000001</c:v>
                </c:pt>
                <c:pt idx="514">
                  <c:v>0.44390000000000002</c:v>
                </c:pt>
                <c:pt idx="515">
                  <c:v>0.4476</c:v>
                </c:pt>
                <c:pt idx="516">
                  <c:v>0.41189999999999999</c:v>
                </c:pt>
                <c:pt idx="517">
                  <c:v>0.41799999999999998</c:v>
                </c:pt>
                <c:pt idx="518">
                  <c:v>0.43630000000000002</c:v>
                </c:pt>
                <c:pt idx="519">
                  <c:v>0.4496</c:v>
                </c:pt>
                <c:pt idx="520">
                  <c:v>0.4632</c:v>
                </c:pt>
                <c:pt idx="521">
                  <c:v>0.45800000000000002</c:v>
                </c:pt>
                <c:pt idx="522">
                  <c:v>0.4304</c:v>
                </c:pt>
                <c:pt idx="523">
                  <c:v>0.41420000000000001</c:v>
                </c:pt>
                <c:pt idx="524">
                  <c:v>0.4143</c:v>
                </c:pt>
                <c:pt idx="525">
                  <c:v>0.42559999999999998</c:v>
                </c:pt>
                <c:pt idx="526">
                  <c:v>0.41310000000000002</c:v>
                </c:pt>
                <c:pt idx="527">
                  <c:v>0.38929999999999998</c:v>
                </c:pt>
                <c:pt idx="528">
                  <c:v>0.371</c:v>
                </c:pt>
                <c:pt idx="529">
                  <c:v>0.36420000000000002</c:v>
                </c:pt>
                <c:pt idx="530">
                  <c:v>0.35339999999999999</c:v>
                </c:pt>
                <c:pt idx="531">
                  <c:v>0.39240000000000003</c:v>
                </c:pt>
                <c:pt idx="532">
                  <c:v>0.42049999999999998</c:v>
                </c:pt>
                <c:pt idx="533">
                  <c:v>0.46629999999999999</c:v>
                </c:pt>
                <c:pt idx="534">
                  <c:v>0.4602</c:v>
                </c:pt>
                <c:pt idx="535">
                  <c:v>0.44230000000000003</c:v>
                </c:pt>
                <c:pt idx="536">
                  <c:v>0.46810000000000002</c:v>
                </c:pt>
                <c:pt idx="537">
                  <c:v>0.51339999999999997</c:v>
                </c:pt>
                <c:pt idx="538">
                  <c:v>0.57040000000000002</c:v>
                </c:pt>
                <c:pt idx="539">
                  <c:v>0.54039999999999999</c:v>
                </c:pt>
                <c:pt idx="540">
                  <c:v>0.52090000000000003</c:v>
                </c:pt>
                <c:pt idx="541">
                  <c:v>0.49349999999999999</c:v>
                </c:pt>
                <c:pt idx="542">
                  <c:v>0.50519999999999998</c:v>
                </c:pt>
                <c:pt idx="543">
                  <c:v>0.50270000000000004</c:v>
                </c:pt>
                <c:pt idx="544">
                  <c:v>0.50470000000000004</c:v>
                </c:pt>
                <c:pt idx="545">
                  <c:v>0.51800000000000002</c:v>
                </c:pt>
                <c:pt idx="546">
                  <c:v>0.4919</c:v>
                </c:pt>
                <c:pt idx="547">
                  <c:v>0.50170000000000003</c:v>
                </c:pt>
                <c:pt idx="548">
                  <c:v>0.50009999999999999</c:v>
                </c:pt>
                <c:pt idx="549">
                  <c:v>0.4824</c:v>
                </c:pt>
                <c:pt idx="550">
                  <c:v>0.45619999999999999</c:v>
                </c:pt>
                <c:pt idx="551">
                  <c:v>0.43130000000000002</c:v>
                </c:pt>
                <c:pt idx="552">
                  <c:v>0.42080000000000001</c:v>
                </c:pt>
                <c:pt idx="553">
                  <c:v>0.42230000000000001</c:v>
                </c:pt>
                <c:pt idx="554">
                  <c:v>0.39700000000000002</c:v>
                </c:pt>
                <c:pt idx="555">
                  <c:v>0.38579999999999998</c:v>
                </c:pt>
                <c:pt idx="556">
                  <c:v>0.38779999999999998</c:v>
                </c:pt>
                <c:pt idx="557">
                  <c:v>0.3947</c:v>
                </c:pt>
                <c:pt idx="558">
                  <c:v>0.37540000000000001</c:v>
                </c:pt>
                <c:pt idx="559">
                  <c:v>0.36809999999999998</c:v>
                </c:pt>
                <c:pt idx="560">
                  <c:v>0.35620000000000002</c:v>
                </c:pt>
                <c:pt idx="561">
                  <c:v>0.36220000000000002</c:v>
                </c:pt>
                <c:pt idx="562">
                  <c:v>0.34799999999999998</c:v>
                </c:pt>
                <c:pt idx="563">
                  <c:v>0.34799999999999998</c:v>
                </c:pt>
                <c:pt idx="564">
                  <c:v>0.34799999999999998</c:v>
                </c:pt>
                <c:pt idx="565">
                  <c:v>0.3367</c:v>
                </c:pt>
                <c:pt idx="566">
                  <c:v>0.34860000000000002</c:v>
                </c:pt>
                <c:pt idx="567">
                  <c:v>0.37290000000000001</c:v>
                </c:pt>
                <c:pt idx="568">
                  <c:v>0.38619999999999999</c:v>
                </c:pt>
                <c:pt idx="569">
                  <c:v>0.41959999999999997</c:v>
                </c:pt>
                <c:pt idx="570">
                  <c:v>0.43959999999999999</c:v>
                </c:pt>
                <c:pt idx="571">
                  <c:v>0.42580000000000001</c:v>
                </c:pt>
                <c:pt idx="572">
                  <c:v>0.40489999999999998</c:v>
                </c:pt>
                <c:pt idx="573">
                  <c:v>0.4118</c:v>
                </c:pt>
                <c:pt idx="574">
                  <c:v>0.4118</c:v>
                </c:pt>
                <c:pt idx="575">
                  <c:v>0.41310000000000002</c:v>
                </c:pt>
                <c:pt idx="576">
                  <c:v>0.40699999999999997</c:v>
                </c:pt>
                <c:pt idx="577">
                  <c:v>0.4355</c:v>
                </c:pt>
                <c:pt idx="578">
                  <c:v>0.45639999999999997</c:v>
                </c:pt>
                <c:pt idx="579">
                  <c:v>0.44979999999999998</c:v>
                </c:pt>
                <c:pt idx="580">
                  <c:v>0.44790000000000002</c:v>
                </c:pt>
                <c:pt idx="581">
                  <c:v>0.43290000000000001</c:v>
                </c:pt>
                <c:pt idx="582">
                  <c:v>0.43869999999999998</c:v>
                </c:pt>
                <c:pt idx="583">
                  <c:v>0.41589999999999999</c:v>
                </c:pt>
                <c:pt idx="584">
                  <c:v>0.42649999999999999</c:v>
                </c:pt>
                <c:pt idx="585">
                  <c:v>0.42509999999999998</c:v>
                </c:pt>
                <c:pt idx="586">
                  <c:v>0.41010000000000002</c:v>
                </c:pt>
                <c:pt idx="587">
                  <c:v>0.39660000000000001</c:v>
                </c:pt>
                <c:pt idx="588">
                  <c:v>0.41039999999999999</c:v>
                </c:pt>
                <c:pt idx="589">
                  <c:v>0.42849999999999999</c:v>
                </c:pt>
                <c:pt idx="590">
                  <c:v>0.43309999999999998</c:v>
                </c:pt>
                <c:pt idx="591">
                  <c:v>0.438</c:v>
                </c:pt>
                <c:pt idx="592">
                  <c:v>0.4168</c:v>
                </c:pt>
                <c:pt idx="593">
                  <c:v>0.40250000000000002</c:v>
                </c:pt>
                <c:pt idx="594">
                  <c:v>0.38679999999999998</c:v>
                </c:pt>
                <c:pt idx="595">
                  <c:v>0.38190000000000002</c:v>
                </c:pt>
                <c:pt idx="596">
                  <c:v>0.37869999999999998</c:v>
                </c:pt>
                <c:pt idx="597">
                  <c:v>0.40510000000000002</c:v>
                </c:pt>
                <c:pt idx="598">
                  <c:v>0.39939999999999998</c:v>
                </c:pt>
                <c:pt idx="599">
                  <c:v>0.3992</c:v>
                </c:pt>
                <c:pt idx="600">
                  <c:v>0.39050000000000001</c:v>
                </c:pt>
                <c:pt idx="601">
                  <c:v>0.37919999999999998</c:v>
                </c:pt>
                <c:pt idx="602">
                  <c:v>0.37809999999999999</c:v>
                </c:pt>
                <c:pt idx="603">
                  <c:v>0.37890000000000001</c:v>
                </c:pt>
                <c:pt idx="604">
                  <c:v>0.36809999999999998</c:v>
                </c:pt>
                <c:pt idx="605">
                  <c:v>0.37609999999999999</c:v>
                </c:pt>
                <c:pt idx="606">
                  <c:v>0.35139999999999999</c:v>
                </c:pt>
                <c:pt idx="607">
                  <c:v>0.37909999999999999</c:v>
                </c:pt>
                <c:pt idx="608">
                  <c:v>0.37559999999999999</c:v>
                </c:pt>
                <c:pt idx="609">
                  <c:v>0.37340000000000001</c:v>
                </c:pt>
                <c:pt idx="610">
                  <c:v>0.3634</c:v>
                </c:pt>
                <c:pt idx="611">
                  <c:v>0.3553</c:v>
                </c:pt>
                <c:pt idx="612">
                  <c:v>0.3543</c:v>
                </c:pt>
                <c:pt idx="613">
                  <c:v>0.36309999999999998</c:v>
                </c:pt>
                <c:pt idx="614">
                  <c:v>0.36630000000000001</c:v>
                </c:pt>
                <c:pt idx="615">
                  <c:v>0.41980000000000001</c:v>
                </c:pt>
                <c:pt idx="616">
                  <c:v>0.42749999999999999</c:v>
                </c:pt>
                <c:pt idx="617">
                  <c:v>0.4824</c:v>
                </c:pt>
                <c:pt idx="618">
                  <c:v>0.49440000000000001</c:v>
                </c:pt>
                <c:pt idx="619">
                  <c:v>0.52070000000000005</c:v>
                </c:pt>
                <c:pt idx="620">
                  <c:v>0.51700000000000002</c:v>
                </c:pt>
                <c:pt idx="621">
                  <c:v>0.5171</c:v>
                </c:pt>
                <c:pt idx="622">
                  <c:v>0.57140000000000002</c:v>
                </c:pt>
                <c:pt idx="623">
                  <c:v>0.5696</c:v>
                </c:pt>
                <c:pt idx="624">
                  <c:v>0.55149999999999999</c:v>
                </c:pt>
                <c:pt idx="625">
                  <c:v>0.5625</c:v>
                </c:pt>
                <c:pt idx="626">
                  <c:v>0.53210000000000002</c:v>
                </c:pt>
                <c:pt idx="627">
                  <c:v>0.54459999999999997</c:v>
                </c:pt>
                <c:pt idx="628">
                  <c:v>0.5484</c:v>
                </c:pt>
                <c:pt idx="629">
                  <c:v>0.5413</c:v>
                </c:pt>
                <c:pt idx="630">
                  <c:v>0.52829999999999999</c:v>
                </c:pt>
                <c:pt idx="631">
                  <c:v>0.51</c:v>
                </c:pt>
                <c:pt idx="632">
                  <c:v>0.51090000000000002</c:v>
                </c:pt>
                <c:pt idx="633">
                  <c:v>0.48599999999999999</c:v>
                </c:pt>
                <c:pt idx="634">
                  <c:v>0.47849999999999998</c:v>
                </c:pt>
                <c:pt idx="635">
                  <c:v>0.51459999999999995</c:v>
                </c:pt>
                <c:pt idx="636">
                  <c:v>0.50990000000000002</c:v>
                </c:pt>
                <c:pt idx="637">
                  <c:v>0.498</c:v>
                </c:pt>
                <c:pt idx="638">
                  <c:v>0.50980000000000003</c:v>
                </c:pt>
                <c:pt idx="639">
                  <c:v>0.5161</c:v>
                </c:pt>
                <c:pt idx="640">
                  <c:v>0.49070000000000003</c:v>
                </c:pt>
                <c:pt idx="641">
                  <c:v>0.48530000000000001</c:v>
                </c:pt>
                <c:pt idx="642">
                  <c:v>0.47439999999999999</c:v>
                </c:pt>
                <c:pt idx="643">
                  <c:v>0.4798</c:v>
                </c:pt>
                <c:pt idx="644">
                  <c:v>0.47089999999999999</c:v>
                </c:pt>
                <c:pt idx="645">
                  <c:v>0.47770000000000001</c:v>
                </c:pt>
                <c:pt idx="646">
                  <c:v>0.4506</c:v>
                </c:pt>
                <c:pt idx="647">
                  <c:v>0.44240000000000002</c:v>
                </c:pt>
                <c:pt idx="648">
                  <c:v>0.42470000000000002</c:v>
                </c:pt>
                <c:pt idx="649">
                  <c:v>0.43359999999999999</c:v>
                </c:pt>
                <c:pt idx="650">
                  <c:v>0.4486</c:v>
                </c:pt>
                <c:pt idx="651">
                  <c:v>0.45429999999999998</c:v>
                </c:pt>
                <c:pt idx="652">
                  <c:v>0.44169999999999998</c:v>
                </c:pt>
                <c:pt idx="653">
                  <c:v>0.43280000000000002</c:v>
                </c:pt>
                <c:pt idx="654">
                  <c:v>0.42299999999999999</c:v>
                </c:pt>
                <c:pt idx="655">
                  <c:v>0.42130000000000001</c:v>
                </c:pt>
                <c:pt idx="656">
                  <c:v>0.41120000000000001</c:v>
                </c:pt>
                <c:pt idx="657">
                  <c:v>0.41689999999999999</c:v>
                </c:pt>
                <c:pt idx="658">
                  <c:v>0.41949999999999998</c:v>
                </c:pt>
                <c:pt idx="659">
                  <c:v>0.40749999999999997</c:v>
                </c:pt>
                <c:pt idx="660">
                  <c:v>0.38940000000000002</c:v>
                </c:pt>
                <c:pt idx="661">
                  <c:v>0.39660000000000001</c:v>
                </c:pt>
                <c:pt idx="662">
                  <c:v>0.39860000000000001</c:v>
                </c:pt>
                <c:pt idx="663">
                  <c:v>0.40529999999999999</c:v>
                </c:pt>
                <c:pt idx="664">
                  <c:v>0.39079999999999998</c:v>
                </c:pt>
                <c:pt idx="665">
                  <c:v>0.37759999999999999</c:v>
                </c:pt>
                <c:pt idx="666">
                  <c:v>0.37859999999999999</c:v>
                </c:pt>
                <c:pt idx="667">
                  <c:v>0.36840000000000001</c:v>
                </c:pt>
                <c:pt idx="668">
                  <c:v>0.378</c:v>
                </c:pt>
                <c:pt idx="669">
                  <c:v>0.38390000000000002</c:v>
                </c:pt>
                <c:pt idx="670">
                  <c:v>0.41699999999999998</c:v>
                </c:pt>
                <c:pt idx="671">
                  <c:v>0.41770000000000002</c:v>
                </c:pt>
                <c:pt idx="672">
                  <c:v>0.42899999999999999</c:v>
                </c:pt>
                <c:pt idx="673">
                  <c:v>0.44790000000000002</c:v>
                </c:pt>
                <c:pt idx="674">
                  <c:v>0.46010000000000001</c:v>
                </c:pt>
                <c:pt idx="675">
                  <c:v>0.4456</c:v>
                </c:pt>
                <c:pt idx="676">
                  <c:v>0.43149999999999999</c:v>
                </c:pt>
                <c:pt idx="677">
                  <c:v>0.44409999999999999</c:v>
                </c:pt>
                <c:pt idx="678">
                  <c:v>0.44800000000000001</c:v>
                </c:pt>
                <c:pt idx="679">
                  <c:v>0.41739999999999999</c:v>
                </c:pt>
                <c:pt idx="680">
                  <c:v>0.42370000000000002</c:v>
                </c:pt>
                <c:pt idx="681">
                  <c:v>0.44819999999999999</c:v>
                </c:pt>
                <c:pt idx="682">
                  <c:v>0.46039999999999998</c:v>
                </c:pt>
                <c:pt idx="683">
                  <c:v>0.45040000000000002</c:v>
                </c:pt>
                <c:pt idx="684">
                  <c:v>0.45250000000000001</c:v>
                </c:pt>
                <c:pt idx="685">
                  <c:v>0.45660000000000001</c:v>
                </c:pt>
                <c:pt idx="686">
                  <c:v>0.4506</c:v>
                </c:pt>
                <c:pt idx="687">
                  <c:v>0.44469999999999998</c:v>
                </c:pt>
                <c:pt idx="688">
                  <c:v>0.45629999999999998</c:v>
                </c:pt>
                <c:pt idx="689">
                  <c:v>0.44140000000000001</c:v>
                </c:pt>
                <c:pt idx="690">
                  <c:v>0.4496</c:v>
                </c:pt>
                <c:pt idx="691">
                  <c:v>0.44829999999999998</c:v>
                </c:pt>
                <c:pt idx="692">
                  <c:v>0.43659999999999999</c:v>
                </c:pt>
                <c:pt idx="693">
                  <c:v>0.41560000000000002</c:v>
                </c:pt>
                <c:pt idx="694">
                  <c:v>0.39150000000000001</c:v>
                </c:pt>
                <c:pt idx="695">
                  <c:v>0.3831</c:v>
                </c:pt>
                <c:pt idx="696">
                  <c:v>0.40600000000000003</c:v>
                </c:pt>
                <c:pt idx="697">
                  <c:v>0.40589999999999998</c:v>
                </c:pt>
                <c:pt idx="698">
                  <c:v>0.43120000000000003</c:v>
                </c:pt>
                <c:pt idx="699">
                  <c:v>0.4168</c:v>
                </c:pt>
                <c:pt idx="700">
                  <c:v>0.4345</c:v>
                </c:pt>
                <c:pt idx="701">
                  <c:v>0.441</c:v>
                </c:pt>
                <c:pt idx="702">
                  <c:v>0.4199</c:v>
                </c:pt>
                <c:pt idx="703">
                  <c:v>0.39700000000000002</c:v>
                </c:pt>
                <c:pt idx="704">
                  <c:v>0.38090000000000002</c:v>
                </c:pt>
                <c:pt idx="705">
                  <c:v>0.37530000000000002</c:v>
                </c:pt>
                <c:pt idx="706">
                  <c:v>0.38979999999999998</c:v>
                </c:pt>
                <c:pt idx="707">
                  <c:v>0.38600000000000001</c:v>
                </c:pt>
                <c:pt idx="708">
                  <c:v>0.3836</c:v>
                </c:pt>
                <c:pt idx="709">
                  <c:v>0.3599</c:v>
                </c:pt>
                <c:pt idx="710">
                  <c:v>0.35670000000000002</c:v>
                </c:pt>
                <c:pt idx="711">
                  <c:v>0.3478</c:v>
                </c:pt>
                <c:pt idx="712">
                  <c:v>0.37619999999999998</c:v>
                </c:pt>
                <c:pt idx="713">
                  <c:v>0.38790000000000002</c:v>
                </c:pt>
                <c:pt idx="714">
                  <c:v>0.39019999999999999</c:v>
                </c:pt>
                <c:pt idx="715">
                  <c:v>0.38250000000000001</c:v>
                </c:pt>
                <c:pt idx="716">
                  <c:v>0.36899999999999999</c:v>
                </c:pt>
                <c:pt idx="717">
                  <c:v>0.37</c:v>
                </c:pt>
                <c:pt idx="718">
                  <c:v>0.36559999999999998</c:v>
                </c:pt>
                <c:pt idx="719">
                  <c:v>0.36059999999999998</c:v>
                </c:pt>
                <c:pt idx="720">
                  <c:v>0.35299999999999998</c:v>
                </c:pt>
                <c:pt idx="721">
                  <c:v>0.36149999999999999</c:v>
                </c:pt>
                <c:pt idx="722">
                  <c:v>0.35759999999999997</c:v>
                </c:pt>
                <c:pt idx="723">
                  <c:v>0.36659999999999998</c:v>
                </c:pt>
                <c:pt idx="724">
                  <c:v>0.35410000000000003</c:v>
                </c:pt>
                <c:pt idx="725">
                  <c:v>0.3543</c:v>
                </c:pt>
                <c:pt idx="726">
                  <c:v>0.376</c:v>
                </c:pt>
                <c:pt idx="727">
                  <c:v>0.3695</c:v>
                </c:pt>
                <c:pt idx="728">
                  <c:v>0.3352</c:v>
                </c:pt>
                <c:pt idx="729">
                  <c:v>0.34360000000000002</c:v>
                </c:pt>
                <c:pt idx="730">
                  <c:v>0.33639999999999998</c:v>
                </c:pt>
                <c:pt idx="731">
                  <c:v>0.32540000000000002</c:v>
                </c:pt>
                <c:pt idx="732">
                  <c:v>0.33410000000000001</c:v>
                </c:pt>
                <c:pt idx="733">
                  <c:v>0.34320000000000001</c:v>
                </c:pt>
                <c:pt idx="734">
                  <c:v>0.33329999999999999</c:v>
                </c:pt>
                <c:pt idx="735">
                  <c:v>0.34960000000000002</c:v>
                </c:pt>
                <c:pt idx="736">
                  <c:v>0.34379999999999999</c:v>
                </c:pt>
                <c:pt idx="737">
                  <c:v>0.34489999999999998</c:v>
                </c:pt>
                <c:pt idx="738">
                  <c:v>0.33760000000000001</c:v>
                </c:pt>
                <c:pt idx="739">
                  <c:v>0.34139999999999998</c:v>
                </c:pt>
                <c:pt idx="740">
                  <c:v>0.37630000000000002</c:v>
                </c:pt>
                <c:pt idx="741">
                  <c:v>0.40849999999999997</c:v>
                </c:pt>
                <c:pt idx="742">
                  <c:v>0.41899999999999998</c:v>
                </c:pt>
                <c:pt idx="743">
                  <c:v>0.42720000000000002</c:v>
                </c:pt>
                <c:pt idx="744">
                  <c:v>0.42720000000000002</c:v>
                </c:pt>
                <c:pt idx="745">
                  <c:v>0.42720000000000002</c:v>
                </c:pt>
                <c:pt idx="746">
                  <c:v>0.4158</c:v>
                </c:pt>
                <c:pt idx="747">
                  <c:v>0.4304</c:v>
                </c:pt>
                <c:pt idx="748">
                  <c:v>0.43740000000000001</c:v>
                </c:pt>
                <c:pt idx="749">
                  <c:v>0.43740000000000001</c:v>
                </c:pt>
                <c:pt idx="750">
                  <c:v>0.43240000000000001</c:v>
                </c:pt>
                <c:pt idx="751">
                  <c:v>0.4239</c:v>
                </c:pt>
                <c:pt idx="752">
                  <c:v>0.4259</c:v>
                </c:pt>
                <c:pt idx="753">
                  <c:v>0.42520000000000002</c:v>
                </c:pt>
                <c:pt idx="754">
                  <c:v>0.41139999999999999</c:v>
                </c:pt>
                <c:pt idx="755">
                  <c:v>0.42759999999999998</c:v>
                </c:pt>
                <c:pt idx="756">
                  <c:v>0.44490000000000002</c:v>
                </c:pt>
                <c:pt idx="757">
                  <c:v>0.48970000000000002</c:v>
                </c:pt>
                <c:pt idx="758">
                  <c:v>0.50290000000000001</c:v>
                </c:pt>
                <c:pt idx="759">
                  <c:v>0.4975</c:v>
                </c:pt>
                <c:pt idx="760">
                  <c:v>0.48209999999999997</c:v>
                </c:pt>
                <c:pt idx="761">
                  <c:v>0.4763</c:v>
                </c:pt>
                <c:pt idx="762">
                  <c:v>0.48780000000000001</c:v>
                </c:pt>
                <c:pt idx="763">
                  <c:v>0.48820000000000002</c:v>
                </c:pt>
                <c:pt idx="764">
                  <c:v>0.48870000000000002</c:v>
                </c:pt>
                <c:pt idx="765">
                  <c:v>0.4844</c:v>
                </c:pt>
                <c:pt idx="766">
                  <c:v>0.50070000000000003</c:v>
                </c:pt>
                <c:pt idx="767">
                  <c:v>0.52239999999999998</c:v>
                </c:pt>
                <c:pt idx="768">
                  <c:v>0.53849999999999998</c:v>
                </c:pt>
                <c:pt idx="769">
                  <c:v>0.57979999999999998</c:v>
                </c:pt>
                <c:pt idx="770">
                  <c:v>0.56610000000000005</c:v>
                </c:pt>
                <c:pt idx="771">
                  <c:v>0.56100000000000005</c:v>
                </c:pt>
                <c:pt idx="772">
                  <c:v>0.59119999999999995</c:v>
                </c:pt>
                <c:pt idx="773">
                  <c:v>0.62160000000000004</c:v>
                </c:pt>
                <c:pt idx="774">
                  <c:v>0.6099</c:v>
                </c:pt>
                <c:pt idx="775">
                  <c:v>0.57709999999999995</c:v>
                </c:pt>
                <c:pt idx="776">
                  <c:v>0.59650000000000003</c:v>
                </c:pt>
                <c:pt idx="777">
                  <c:v>0.62219999999999998</c:v>
                </c:pt>
                <c:pt idx="778">
                  <c:v>0.61509999999999998</c:v>
                </c:pt>
                <c:pt idx="779">
                  <c:v>0.62370000000000003</c:v>
                </c:pt>
                <c:pt idx="780">
                  <c:v>0.61950000000000005</c:v>
                </c:pt>
                <c:pt idx="781">
                  <c:v>0.62280000000000002</c:v>
                </c:pt>
                <c:pt idx="782">
                  <c:v>0.6351</c:v>
                </c:pt>
                <c:pt idx="783">
                  <c:v>0.61080000000000001</c:v>
                </c:pt>
                <c:pt idx="784">
                  <c:v>0.62339999999999995</c:v>
                </c:pt>
                <c:pt idx="785">
                  <c:v>0.62309999999999999</c:v>
                </c:pt>
                <c:pt idx="786">
                  <c:v>0.61619999999999997</c:v>
                </c:pt>
                <c:pt idx="787">
                  <c:v>0.61460000000000004</c:v>
                </c:pt>
                <c:pt idx="788">
                  <c:v>0.59299999999999997</c:v>
                </c:pt>
                <c:pt idx="789">
                  <c:v>0.58940000000000003</c:v>
                </c:pt>
                <c:pt idx="790">
                  <c:v>0.59530000000000005</c:v>
                </c:pt>
                <c:pt idx="791">
                  <c:v>0.58620000000000005</c:v>
                </c:pt>
                <c:pt idx="792">
                  <c:v>0.58630000000000004</c:v>
                </c:pt>
                <c:pt idx="793">
                  <c:v>0.58030000000000004</c:v>
                </c:pt>
                <c:pt idx="794">
                  <c:v>0.57840000000000003</c:v>
                </c:pt>
                <c:pt idx="795">
                  <c:v>0.59989999999999999</c:v>
                </c:pt>
                <c:pt idx="796">
                  <c:v>0.58960000000000001</c:v>
                </c:pt>
                <c:pt idx="797">
                  <c:v>0.58160000000000001</c:v>
                </c:pt>
                <c:pt idx="798">
                  <c:v>0.59150000000000003</c:v>
                </c:pt>
                <c:pt idx="799">
                  <c:v>0.57489999999999997</c:v>
                </c:pt>
                <c:pt idx="800">
                  <c:v>0.56699999999999995</c:v>
                </c:pt>
                <c:pt idx="801">
                  <c:v>0.54690000000000005</c:v>
                </c:pt>
                <c:pt idx="802">
                  <c:v>0.53669999999999995</c:v>
                </c:pt>
                <c:pt idx="803">
                  <c:v>0.53590000000000004</c:v>
                </c:pt>
                <c:pt idx="804">
                  <c:v>0.53680000000000005</c:v>
                </c:pt>
                <c:pt idx="805">
                  <c:v>0.54600000000000004</c:v>
                </c:pt>
                <c:pt idx="806">
                  <c:v>0.55669999999999997</c:v>
                </c:pt>
                <c:pt idx="807">
                  <c:v>0.52200000000000002</c:v>
                </c:pt>
                <c:pt idx="808">
                  <c:v>0.53029999999999999</c:v>
                </c:pt>
                <c:pt idx="809">
                  <c:v>0.53310000000000002</c:v>
                </c:pt>
                <c:pt idx="810">
                  <c:v>0.51759999999999995</c:v>
                </c:pt>
                <c:pt idx="811">
                  <c:v>0.50929999999999997</c:v>
                </c:pt>
                <c:pt idx="812">
                  <c:v>0.50919999999999999</c:v>
                </c:pt>
                <c:pt idx="813">
                  <c:v>0.50919999999999999</c:v>
                </c:pt>
                <c:pt idx="814">
                  <c:v>0.50919999999999999</c:v>
                </c:pt>
                <c:pt idx="815">
                  <c:v>0.51219999999999999</c:v>
                </c:pt>
                <c:pt idx="816">
                  <c:v>0.50690000000000002</c:v>
                </c:pt>
                <c:pt idx="817">
                  <c:v>0.52500000000000002</c:v>
                </c:pt>
                <c:pt idx="818">
                  <c:v>0.51290000000000002</c:v>
                </c:pt>
                <c:pt idx="819">
                  <c:v>0.51739999999999997</c:v>
                </c:pt>
                <c:pt idx="820">
                  <c:v>0.52929999999999999</c:v>
                </c:pt>
                <c:pt idx="821">
                  <c:v>0.51990000000000003</c:v>
                </c:pt>
                <c:pt idx="822">
                  <c:v>0.52649999999999997</c:v>
                </c:pt>
                <c:pt idx="823">
                  <c:v>0.52900000000000003</c:v>
                </c:pt>
                <c:pt idx="824">
                  <c:v>0.53649999999999998</c:v>
                </c:pt>
                <c:pt idx="825">
                  <c:v>0.53180000000000005</c:v>
                </c:pt>
                <c:pt idx="826">
                  <c:v>0.53969999999999996</c:v>
                </c:pt>
                <c:pt idx="827">
                  <c:v>0.57540000000000002</c:v>
                </c:pt>
                <c:pt idx="828">
                  <c:v>0.58309999999999995</c:v>
                </c:pt>
                <c:pt idx="829">
                  <c:v>0.59730000000000005</c:v>
                </c:pt>
                <c:pt idx="830">
                  <c:v>0.60260000000000002</c:v>
                </c:pt>
                <c:pt idx="831">
                  <c:v>0.60760000000000003</c:v>
                </c:pt>
                <c:pt idx="832">
                  <c:v>0.58779999999999999</c:v>
                </c:pt>
                <c:pt idx="833">
                  <c:v>0.57379999999999998</c:v>
                </c:pt>
                <c:pt idx="834">
                  <c:v>0.56679999999999997</c:v>
                </c:pt>
                <c:pt idx="835">
                  <c:v>0.56679999999999997</c:v>
                </c:pt>
                <c:pt idx="836">
                  <c:v>0.5837</c:v>
                </c:pt>
                <c:pt idx="837">
                  <c:v>0.55330000000000001</c:v>
                </c:pt>
                <c:pt idx="838">
                  <c:v>0.56059999999999999</c:v>
                </c:pt>
                <c:pt idx="839">
                  <c:v>0.55020000000000002</c:v>
                </c:pt>
                <c:pt idx="840">
                  <c:v>0.56669999999999998</c:v>
                </c:pt>
                <c:pt idx="841">
                  <c:v>0.57220000000000004</c:v>
                </c:pt>
                <c:pt idx="842">
                  <c:v>0.56850000000000001</c:v>
                </c:pt>
                <c:pt idx="843">
                  <c:v>0.58299999999999996</c:v>
                </c:pt>
                <c:pt idx="844">
                  <c:v>0.61109999999999998</c:v>
                </c:pt>
                <c:pt idx="845">
                  <c:v>0.62980000000000003</c:v>
                </c:pt>
                <c:pt idx="846">
                  <c:v>0.61719999999999997</c:v>
                </c:pt>
                <c:pt idx="847">
                  <c:v>0.63160000000000005</c:v>
                </c:pt>
                <c:pt idx="848">
                  <c:v>0.60699999999999998</c:v>
                </c:pt>
                <c:pt idx="849">
                  <c:v>0.59060000000000001</c:v>
                </c:pt>
                <c:pt idx="850">
                  <c:v>0.60229999999999995</c:v>
                </c:pt>
                <c:pt idx="851">
                  <c:v>0.5756</c:v>
                </c:pt>
                <c:pt idx="852">
                  <c:v>0.55959999999999999</c:v>
                </c:pt>
                <c:pt idx="853">
                  <c:v>0.53700000000000003</c:v>
                </c:pt>
                <c:pt idx="854">
                  <c:v>0.51049999999999995</c:v>
                </c:pt>
                <c:pt idx="855">
                  <c:v>0.50980000000000003</c:v>
                </c:pt>
                <c:pt idx="856">
                  <c:v>0.54490000000000005</c:v>
                </c:pt>
                <c:pt idx="857">
                  <c:v>0.54579999999999995</c:v>
                </c:pt>
                <c:pt idx="858">
                  <c:v>0.56859999999999999</c:v>
                </c:pt>
                <c:pt idx="859">
                  <c:v>0.58260000000000001</c:v>
                </c:pt>
                <c:pt idx="860">
                  <c:v>0.56759999999999999</c:v>
                </c:pt>
                <c:pt idx="861">
                  <c:v>0.628</c:v>
                </c:pt>
                <c:pt idx="862">
                  <c:v>0.65359999999999996</c:v>
                </c:pt>
                <c:pt idx="863">
                  <c:v>0.63329999999999997</c:v>
                </c:pt>
                <c:pt idx="864">
                  <c:v>0.64190000000000003</c:v>
                </c:pt>
                <c:pt idx="865">
                  <c:v>0.63690000000000002</c:v>
                </c:pt>
                <c:pt idx="866">
                  <c:v>0.62329999999999997</c:v>
                </c:pt>
                <c:pt idx="867">
                  <c:v>0.58699999999999997</c:v>
                </c:pt>
                <c:pt idx="868">
                  <c:v>0.55279999999999996</c:v>
                </c:pt>
                <c:pt idx="869">
                  <c:v>0.54079999999999995</c:v>
                </c:pt>
                <c:pt idx="870">
                  <c:v>0.52410000000000001</c:v>
                </c:pt>
                <c:pt idx="871">
                  <c:v>0.52710000000000001</c:v>
                </c:pt>
                <c:pt idx="872">
                  <c:v>0.51900000000000002</c:v>
                </c:pt>
                <c:pt idx="873">
                  <c:v>0.52359999999999995</c:v>
                </c:pt>
                <c:pt idx="874">
                  <c:v>0.52090000000000003</c:v>
                </c:pt>
                <c:pt idx="875">
                  <c:v>0.52929999999999999</c:v>
                </c:pt>
                <c:pt idx="876">
                  <c:v>0.52239999999999998</c:v>
                </c:pt>
                <c:pt idx="877">
                  <c:v>0.51490000000000002</c:v>
                </c:pt>
                <c:pt idx="878">
                  <c:v>0.51659999999999995</c:v>
                </c:pt>
                <c:pt idx="879">
                  <c:v>0.51300000000000001</c:v>
                </c:pt>
                <c:pt idx="880">
                  <c:v>0.51329999999999998</c:v>
                </c:pt>
                <c:pt idx="881">
                  <c:v>0.51390000000000002</c:v>
                </c:pt>
                <c:pt idx="882">
                  <c:v>0.51890000000000003</c:v>
                </c:pt>
                <c:pt idx="883">
                  <c:v>0.51590000000000003</c:v>
                </c:pt>
                <c:pt idx="884">
                  <c:v>0.51770000000000005</c:v>
                </c:pt>
                <c:pt idx="885">
                  <c:v>0.52880000000000005</c:v>
                </c:pt>
                <c:pt idx="886">
                  <c:v>0.52900000000000003</c:v>
                </c:pt>
                <c:pt idx="887">
                  <c:v>0.52429999999999999</c:v>
                </c:pt>
                <c:pt idx="888">
                  <c:v>0.51910000000000001</c:v>
                </c:pt>
                <c:pt idx="889">
                  <c:v>0.53490000000000004</c:v>
                </c:pt>
                <c:pt idx="890">
                  <c:v>0.52229999999999999</c:v>
                </c:pt>
                <c:pt idx="891">
                  <c:v>0.51800000000000002</c:v>
                </c:pt>
                <c:pt idx="892">
                  <c:v>0.51929999999999998</c:v>
                </c:pt>
                <c:pt idx="893">
                  <c:v>0.53710000000000002</c:v>
                </c:pt>
                <c:pt idx="894">
                  <c:v>0.55069999999999997</c:v>
                </c:pt>
                <c:pt idx="895">
                  <c:v>0.54679999999999995</c:v>
                </c:pt>
                <c:pt idx="896">
                  <c:v>0.5413</c:v>
                </c:pt>
                <c:pt idx="897">
                  <c:v>0.55349999999999999</c:v>
                </c:pt>
                <c:pt idx="898">
                  <c:v>0.55789999999999995</c:v>
                </c:pt>
                <c:pt idx="899">
                  <c:v>0.58460000000000001</c:v>
                </c:pt>
                <c:pt idx="900">
                  <c:v>0.57879999999999998</c:v>
                </c:pt>
                <c:pt idx="901">
                  <c:v>0.60680000000000001</c:v>
                </c:pt>
                <c:pt idx="902">
                  <c:v>0.59750000000000003</c:v>
                </c:pt>
                <c:pt idx="903">
                  <c:v>0.5746</c:v>
                </c:pt>
                <c:pt idx="904">
                  <c:v>0.56310000000000004</c:v>
                </c:pt>
                <c:pt idx="905">
                  <c:v>0.57340000000000002</c:v>
                </c:pt>
                <c:pt idx="906">
                  <c:v>0.56850000000000001</c:v>
                </c:pt>
                <c:pt idx="907">
                  <c:v>0.55679999999999996</c:v>
                </c:pt>
                <c:pt idx="908">
                  <c:v>0.52910000000000001</c:v>
                </c:pt>
                <c:pt idx="909">
                  <c:v>0.52759999999999996</c:v>
                </c:pt>
                <c:pt idx="910">
                  <c:v>0.52839999999999998</c:v>
                </c:pt>
                <c:pt idx="911">
                  <c:v>0.5101</c:v>
                </c:pt>
                <c:pt idx="912">
                  <c:v>0.51839999999999997</c:v>
                </c:pt>
                <c:pt idx="913">
                  <c:v>0.51529999999999998</c:v>
                </c:pt>
                <c:pt idx="914">
                  <c:v>0.50970000000000004</c:v>
                </c:pt>
                <c:pt idx="915">
                  <c:v>0.52259999999999995</c:v>
                </c:pt>
                <c:pt idx="916">
                  <c:v>0.53280000000000005</c:v>
                </c:pt>
                <c:pt idx="917">
                  <c:v>0.52839999999999998</c:v>
                </c:pt>
                <c:pt idx="918">
                  <c:v>0.5272</c:v>
                </c:pt>
                <c:pt idx="919">
                  <c:v>0.53949999999999998</c:v>
                </c:pt>
                <c:pt idx="920">
                  <c:v>0.54220000000000002</c:v>
                </c:pt>
                <c:pt idx="921">
                  <c:v>0.55530000000000002</c:v>
                </c:pt>
                <c:pt idx="922">
                  <c:v>0.53859999999999997</c:v>
                </c:pt>
                <c:pt idx="923">
                  <c:v>0.5282</c:v>
                </c:pt>
                <c:pt idx="924">
                  <c:v>0.52639999999999998</c:v>
                </c:pt>
                <c:pt idx="925">
                  <c:v>0.53180000000000005</c:v>
                </c:pt>
                <c:pt idx="926">
                  <c:v>0.54800000000000004</c:v>
                </c:pt>
                <c:pt idx="927">
                  <c:v>0.53900000000000003</c:v>
                </c:pt>
                <c:pt idx="928">
                  <c:v>0.54990000000000006</c:v>
                </c:pt>
                <c:pt idx="929">
                  <c:v>0.55469999999999997</c:v>
                </c:pt>
                <c:pt idx="930">
                  <c:v>0.57050000000000001</c:v>
                </c:pt>
                <c:pt idx="931">
                  <c:v>0.56169999999999998</c:v>
                </c:pt>
                <c:pt idx="932">
                  <c:v>0.56930000000000003</c:v>
                </c:pt>
                <c:pt idx="933">
                  <c:v>0.5786</c:v>
                </c:pt>
                <c:pt idx="934">
                  <c:v>0.58309999999999995</c:v>
                </c:pt>
                <c:pt idx="935">
                  <c:v>0.59309999999999996</c:v>
                </c:pt>
                <c:pt idx="936">
                  <c:v>0.60370000000000001</c:v>
                </c:pt>
                <c:pt idx="937">
                  <c:v>0.60519999999999996</c:v>
                </c:pt>
                <c:pt idx="938">
                  <c:v>0.59709999999999996</c:v>
                </c:pt>
                <c:pt idx="939">
                  <c:v>0.62860000000000005</c:v>
                </c:pt>
                <c:pt idx="940">
                  <c:v>0.65620000000000001</c:v>
                </c:pt>
                <c:pt idx="941">
                  <c:v>0.65280000000000005</c:v>
                </c:pt>
                <c:pt idx="942">
                  <c:v>0.65449999999999997</c:v>
                </c:pt>
                <c:pt idx="943">
                  <c:v>0.63949999999999996</c:v>
                </c:pt>
                <c:pt idx="944">
                  <c:v>0.64539999999999997</c:v>
                </c:pt>
                <c:pt idx="945">
                  <c:v>0.62649999999999995</c:v>
                </c:pt>
                <c:pt idx="946">
                  <c:v>0.64710000000000001</c:v>
                </c:pt>
                <c:pt idx="947">
                  <c:v>0.68289999999999995</c:v>
                </c:pt>
                <c:pt idx="948">
                  <c:v>0.70240000000000002</c:v>
                </c:pt>
                <c:pt idx="949">
                  <c:v>0.69259999999999999</c:v>
                </c:pt>
                <c:pt idx="950">
                  <c:v>0.69069999999999998</c:v>
                </c:pt>
                <c:pt idx="951">
                  <c:v>0.70099999999999996</c:v>
                </c:pt>
                <c:pt idx="952">
                  <c:v>0.68610000000000004</c:v>
                </c:pt>
                <c:pt idx="953">
                  <c:v>0.67810000000000004</c:v>
                </c:pt>
                <c:pt idx="954">
                  <c:v>0.67159999999999997</c:v>
                </c:pt>
                <c:pt idx="955">
                  <c:v>0.66049999999999998</c:v>
                </c:pt>
                <c:pt idx="956">
                  <c:v>0.63800000000000001</c:v>
                </c:pt>
                <c:pt idx="957">
                  <c:v>0.63480000000000003</c:v>
                </c:pt>
                <c:pt idx="958">
                  <c:v>0.6411</c:v>
                </c:pt>
                <c:pt idx="959">
                  <c:v>0.64900000000000002</c:v>
                </c:pt>
                <c:pt idx="960">
                  <c:v>0.62909999999999999</c:v>
                </c:pt>
                <c:pt idx="961">
                  <c:v>0.61939999999999995</c:v>
                </c:pt>
                <c:pt idx="962">
                  <c:v>0.625</c:v>
                </c:pt>
                <c:pt idx="963">
                  <c:v>0.59819999999999995</c:v>
                </c:pt>
                <c:pt idx="964">
                  <c:v>0.61629999999999996</c:v>
                </c:pt>
                <c:pt idx="965">
                  <c:v>0.61509999999999998</c:v>
                </c:pt>
                <c:pt idx="966">
                  <c:v>0.62350000000000005</c:v>
                </c:pt>
                <c:pt idx="967">
                  <c:v>0.6391</c:v>
                </c:pt>
                <c:pt idx="968">
                  <c:v>0.64529999999999998</c:v>
                </c:pt>
                <c:pt idx="969">
                  <c:v>0.64029999999999998</c:v>
                </c:pt>
                <c:pt idx="970">
                  <c:v>0.64359999999999995</c:v>
                </c:pt>
                <c:pt idx="971">
                  <c:v>0.65529999999999999</c:v>
                </c:pt>
                <c:pt idx="972">
                  <c:v>0.66439999999999999</c:v>
                </c:pt>
                <c:pt idx="973">
                  <c:v>0.64500000000000002</c:v>
                </c:pt>
                <c:pt idx="974">
                  <c:v>0.63229999999999997</c:v>
                </c:pt>
                <c:pt idx="975">
                  <c:v>0.64</c:v>
                </c:pt>
                <c:pt idx="976">
                  <c:v>0.63880000000000003</c:v>
                </c:pt>
                <c:pt idx="977">
                  <c:v>0.61729999999999996</c:v>
                </c:pt>
                <c:pt idx="978">
                  <c:v>0.62250000000000005</c:v>
                </c:pt>
                <c:pt idx="979">
                  <c:v>0.62770000000000004</c:v>
                </c:pt>
                <c:pt idx="980">
                  <c:v>0.62050000000000005</c:v>
                </c:pt>
                <c:pt idx="981">
                  <c:v>0.62939999999999996</c:v>
                </c:pt>
                <c:pt idx="982">
                  <c:v>0.63539999999999996</c:v>
                </c:pt>
                <c:pt idx="983">
                  <c:v>0.62390000000000001</c:v>
                </c:pt>
                <c:pt idx="984">
                  <c:v>0.63719999999999999</c:v>
                </c:pt>
                <c:pt idx="985">
                  <c:v>0.63900000000000001</c:v>
                </c:pt>
                <c:pt idx="986">
                  <c:v>0.64810000000000001</c:v>
                </c:pt>
                <c:pt idx="987">
                  <c:v>0.63370000000000004</c:v>
                </c:pt>
                <c:pt idx="988">
                  <c:v>0.63560000000000005</c:v>
                </c:pt>
                <c:pt idx="989">
                  <c:v>0.6341</c:v>
                </c:pt>
                <c:pt idx="990">
                  <c:v>0.61919999999999997</c:v>
                </c:pt>
                <c:pt idx="991">
                  <c:v>0.63280000000000003</c:v>
                </c:pt>
                <c:pt idx="992">
                  <c:v>0.61580000000000001</c:v>
                </c:pt>
                <c:pt idx="993">
                  <c:v>0.62939999999999996</c:v>
                </c:pt>
                <c:pt idx="994">
                  <c:v>0.62280000000000002</c:v>
                </c:pt>
                <c:pt idx="995">
                  <c:v>0.62870000000000004</c:v>
                </c:pt>
                <c:pt idx="996">
                  <c:v>0.64359999999999995</c:v>
                </c:pt>
                <c:pt idx="997">
                  <c:v>0.64849999999999997</c:v>
                </c:pt>
                <c:pt idx="998">
                  <c:v>0.63719999999999999</c:v>
                </c:pt>
                <c:pt idx="999">
                  <c:v>0.63570000000000004</c:v>
                </c:pt>
                <c:pt idx="1000">
                  <c:v>0.62519999999999998</c:v>
                </c:pt>
                <c:pt idx="1001">
                  <c:v>0.61909999999999998</c:v>
                </c:pt>
                <c:pt idx="1002">
                  <c:v>0.60780000000000001</c:v>
                </c:pt>
                <c:pt idx="1003">
                  <c:v>0.61460000000000004</c:v>
                </c:pt>
                <c:pt idx="1004">
                  <c:v>0.61270000000000002</c:v>
                </c:pt>
                <c:pt idx="1005">
                  <c:v>0.61270000000000002</c:v>
                </c:pt>
                <c:pt idx="1006">
                  <c:v>0.61270000000000002</c:v>
                </c:pt>
                <c:pt idx="1007">
                  <c:v>0.59460000000000002</c:v>
                </c:pt>
                <c:pt idx="1008">
                  <c:v>0.59050000000000002</c:v>
                </c:pt>
                <c:pt idx="1009">
                  <c:v>0.58899999999999997</c:v>
                </c:pt>
                <c:pt idx="1010">
                  <c:v>0.58899999999999997</c:v>
                </c:pt>
                <c:pt idx="1011">
                  <c:v>0.54890000000000005</c:v>
                </c:pt>
                <c:pt idx="1012">
                  <c:v>0.56269999999999998</c:v>
                </c:pt>
                <c:pt idx="1013">
                  <c:v>0.60170000000000001</c:v>
                </c:pt>
                <c:pt idx="1014">
                  <c:v>0.61319999999999997</c:v>
                </c:pt>
                <c:pt idx="1015">
                  <c:v>0.64190000000000003</c:v>
                </c:pt>
                <c:pt idx="1016">
                  <c:v>0.64710000000000001</c:v>
                </c:pt>
                <c:pt idx="1017">
                  <c:v>0.64800000000000002</c:v>
                </c:pt>
                <c:pt idx="1018">
                  <c:v>0.64170000000000005</c:v>
                </c:pt>
                <c:pt idx="1019">
                  <c:v>0.62419999999999998</c:v>
                </c:pt>
                <c:pt idx="1020">
                  <c:v>0.60840000000000005</c:v>
                </c:pt>
                <c:pt idx="1021">
                  <c:v>0.61529999999999996</c:v>
                </c:pt>
                <c:pt idx="1022">
                  <c:v>0.62280000000000002</c:v>
                </c:pt>
                <c:pt idx="1023">
                  <c:v>0.63480000000000003</c:v>
                </c:pt>
                <c:pt idx="1024">
                  <c:v>0.63260000000000005</c:v>
                </c:pt>
                <c:pt idx="1025">
                  <c:v>0.61770000000000003</c:v>
                </c:pt>
                <c:pt idx="1026">
                  <c:v>0.60570000000000002</c:v>
                </c:pt>
                <c:pt idx="1027">
                  <c:v>0.57640000000000002</c:v>
                </c:pt>
                <c:pt idx="1028">
                  <c:v>0.58489999999999998</c:v>
                </c:pt>
                <c:pt idx="1029">
                  <c:v>0.58289999999999997</c:v>
                </c:pt>
                <c:pt idx="1030">
                  <c:v>0.56599999999999995</c:v>
                </c:pt>
                <c:pt idx="1031">
                  <c:v>0.55189999999999995</c:v>
                </c:pt>
                <c:pt idx="1032">
                  <c:v>0.52100000000000002</c:v>
                </c:pt>
                <c:pt idx="1033">
                  <c:v>0.53779999999999994</c:v>
                </c:pt>
                <c:pt idx="1034">
                  <c:v>0.54620000000000002</c:v>
                </c:pt>
                <c:pt idx="1035">
                  <c:v>0.54020000000000001</c:v>
                </c:pt>
                <c:pt idx="1036">
                  <c:v>0.52290000000000003</c:v>
                </c:pt>
                <c:pt idx="1037">
                  <c:v>0.49349999999999999</c:v>
                </c:pt>
                <c:pt idx="1038">
                  <c:v>0.4667</c:v>
                </c:pt>
                <c:pt idx="1039">
                  <c:v>0.47849999999999998</c:v>
                </c:pt>
                <c:pt idx="1040">
                  <c:v>0.48770000000000002</c:v>
                </c:pt>
                <c:pt idx="1041">
                  <c:v>0.49109999999999998</c:v>
                </c:pt>
                <c:pt idx="1042">
                  <c:v>0.48180000000000001</c:v>
                </c:pt>
                <c:pt idx="1043">
                  <c:v>0.48270000000000002</c:v>
                </c:pt>
                <c:pt idx="1044">
                  <c:v>0.48110000000000003</c:v>
                </c:pt>
                <c:pt idx="1045">
                  <c:v>0.47289999999999999</c:v>
                </c:pt>
                <c:pt idx="1046">
                  <c:v>0.45860000000000001</c:v>
                </c:pt>
                <c:pt idx="1047">
                  <c:v>0.47910000000000003</c:v>
                </c:pt>
                <c:pt idx="1048">
                  <c:v>0.4612</c:v>
                </c:pt>
                <c:pt idx="1049">
                  <c:v>0.46139999999999998</c:v>
                </c:pt>
                <c:pt idx="1050">
                  <c:v>0.46160000000000001</c:v>
                </c:pt>
                <c:pt idx="1051">
                  <c:v>0.48720000000000002</c:v>
                </c:pt>
                <c:pt idx="1052">
                  <c:v>0.50329999999999997</c:v>
                </c:pt>
                <c:pt idx="1053">
                  <c:v>0.5212</c:v>
                </c:pt>
                <c:pt idx="1054">
                  <c:v>0.50360000000000005</c:v>
                </c:pt>
                <c:pt idx="1055">
                  <c:v>0.50139999999999996</c:v>
                </c:pt>
                <c:pt idx="1056">
                  <c:v>0.46899999999999997</c:v>
                </c:pt>
                <c:pt idx="1057">
                  <c:v>0.41120000000000001</c:v>
                </c:pt>
                <c:pt idx="1058">
                  <c:v>0.4037</c:v>
                </c:pt>
                <c:pt idx="1059">
                  <c:v>0.4017</c:v>
                </c:pt>
                <c:pt idx="1060">
                  <c:v>0.40450000000000003</c:v>
                </c:pt>
                <c:pt idx="1061">
                  <c:v>0.4017</c:v>
                </c:pt>
                <c:pt idx="1062">
                  <c:v>0.40770000000000001</c:v>
                </c:pt>
                <c:pt idx="1063">
                  <c:v>0.40660000000000002</c:v>
                </c:pt>
                <c:pt idx="1064">
                  <c:v>0.3901</c:v>
                </c:pt>
                <c:pt idx="1065">
                  <c:v>0.39939999999999998</c:v>
                </c:pt>
                <c:pt idx="1066">
                  <c:v>0.3931</c:v>
                </c:pt>
                <c:pt idx="1067">
                  <c:v>0.36749999999999999</c:v>
                </c:pt>
                <c:pt idx="1068">
                  <c:v>0.33029999999999998</c:v>
                </c:pt>
                <c:pt idx="1069">
                  <c:v>0.33200000000000002</c:v>
                </c:pt>
                <c:pt idx="1070">
                  <c:v>0.3377</c:v>
                </c:pt>
                <c:pt idx="1071">
                  <c:v>0.27229999999999999</c:v>
                </c:pt>
                <c:pt idx="1072">
                  <c:v>0.29360000000000003</c:v>
                </c:pt>
                <c:pt idx="1073">
                  <c:v>0.30409999999999998</c:v>
                </c:pt>
                <c:pt idx="1074">
                  <c:v>0.32479999999999998</c:v>
                </c:pt>
                <c:pt idx="1075">
                  <c:v>0.30740000000000001</c:v>
                </c:pt>
                <c:pt idx="1076">
                  <c:v>0.33179999999999998</c:v>
                </c:pt>
                <c:pt idx="1077">
                  <c:v>0.33119999999999999</c:v>
                </c:pt>
                <c:pt idx="1078">
                  <c:v>0.33429999999999999</c:v>
                </c:pt>
                <c:pt idx="1079">
                  <c:v>0.32840000000000003</c:v>
                </c:pt>
                <c:pt idx="1080">
                  <c:v>0.32469999999999999</c:v>
                </c:pt>
                <c:pt idx="1081">
                  <c:v>0.29039999999999999</c:v>
                </c:pt>
                <c:pt idx="1082">
                  <c:v>0.30209999999999998</c:v>
                </c:pt>
                <c:pt idx="1083">
                  <c:v>0.34329999999999999</c:v>
                </c:pt>
                <c:pt idx="1084">
                  <c:v>0.34279999999999999</c:v>
                </c:pt>
                <c:pt idx="1085">
                  <c:v>0.34250000000000003</c:v>
                </c:pt>
                <c:pt idx="1086">
                  <c:v>0.3553</c:v>
                </c:pt>
                <c:pt idx="1087">
                  <c:v>0.32179999999999997</c:v>
                </c:pt>
                <c:pt idx="1088">
                  <c:v>0.32179999999999997</c:v>
                </c:pt>
                <c:pt idx="1089">
                  <c:v>0.32179999999999997</c:v>
                </c:pt>
                <c:pt idx="1090">
                  <c:v>0.32690000000000002</c:v>
                </c:pt>
                <c:pt idx="1091">
                  <c:v>0.2954</c:v>
                </c:pt>
                <c:pt idx="1092">
                  <c:v>0.29609999999999997</c:v>
                </c:pt>
                <c:pt idx="1093">
                  <c:v>0.29430000000000001</c:v>
                </c:pt>
                <c:pt idx="1094">
                  <c:v>0.29649999999999999</c:v>
                </c:pt>
                <c:pt idx="1095">
                  <c:v>0.30070000000000002</c:v>
                </c:pt>
                <c:pt idx="1096">
                  <c:v>0.30070000000000002</c:v>
                </c:pt>
                <c:pt idx="1097">
                  <c:v>0.30690000000000001</c:v>
                </c:pt>
                <c:pt idx="1098">
                  <c:v>0.30659999999999998</c:v>
                </c:pt>
                <c:pt idx="1099">
                  <c:v>0.29320000000000002</c:v>
                </c:pt>
                <c:pt idx="1100">
                  <c:v>0.27339999999999998</c:v>
                </c:pt>
                <c:pt idx="1101">
                  <c:v>0.26690000000000003</c:v>
                </c:pt>
                <c:pt idx="1102">
                  <c:v>0.26850000000000002</c:v>
                </c:pt>
                <c:pt idx="1103">
                  <c:v>0.26750000000000002</c:v>
                </c:pt>
                <c:pt idx="1104">
                  <c:v>0.25469999999999998</c:v>
                </c:pt>
                <c:pt idx="1105">
                  <c:v>0.2427</c:v>
                </c:pt>
                <c:pt idx="1106">
                  <c:v>0.22939999999999999</c:v>
                </c:pt>
                <c:pt idx="1107">
                  <c:v>0.23200000000000001</c:v>
                </c:pt>
                <c:pt idx="1108">
                  <c:v>0.22509999999999999</c:v>
                </c:pt>
                <c:pt idx="1109">
                  <c:v>0.23150000000000001</c:v>
                </c:pt>
                <c:pt idx="1110">
                  <c:v>0.23899999999999999</c:v>
                </c:pt>
                <c:pt idx="1111">
                  <c:v>0.23300000000000001</c:v>
                </c:pt>
                <c:pt idx="1112">
                  <c:v>0.21690000000000001</c:v>
                </c:pt>
                <c:pt idx="1113">
                  <c:v>0.21460000000000001</c:v>
                </c:pt>
                <c:pt idx="1114">
                  <c:v>0.2026</c:v>
                </c:pt>
                <c:pt idx="1115">
                  <c:v>0.19109999999999999</c:v>
                </c:pt>
                <c:pt idx="1116">
                  <c:v>0.1807</c:v>
                </c:pt>
                <c:pt idx="1117">
                  <c:v>0.1852</c:v>
                </c:pt>
                <c:pt idx="1118">
                  <c:v>0.1673</c:v>
                </c:pt>
                <c:pt idx="1119">
                  <c:v>0.1699</c:v>
                </c:pt>
                <c:pt idx="1120">
                  <c:v>0.157</c:v>
                </c:pt>
                <c:pt idx="1121">
                  <c:v>0.1384</c:v>
                </c:pt>
                <c:pt idx="1122">
                  <c:v>0.13139999999999999</c:v>
                </c:pt>
                <c:pt idx="1123">
                  <c:v>0.113</c:v>
                </c:pt>
                <c:pt idx="1124">
                  <c:v>0.1321</c:v>
                </c:pt>
                <c:pt idx="1125">
                  <c:v>0.125</c:v>
                </c:pt>
                <c:pt idx="1126">
                  <c:v>0.11749999999999999</c:v>
                </c:pt>
                <c:pt idx="1127">
                  <c:v>0.1128</c:v>
                </c:pt>
                <c:pt idx="1128">
                  <c:v>9.9299999999999999E-2</c:v>
                </c:pt>
                <c:pt idx="1129">
                  <c:v>0.1053</c:v>
                </c:pt>
                <c:pt idx="1130">
                  <c:v>4.5499999999999999E-2</c:v>
                </c:pt>
                <c:pt idx="1131">
                  <c:v>6.8599999999999994E-2</c:v>
                </c:pt>
                <c:pt idx="1132">
                  <c:v>5.2200000000000003E-2</c:v>
                </c:pt>
                <c:pt idx="1133">
                  <c:v>7.6999999999999999E-2</c:v>
                </c:pt>
                <c:pt idx="1134">
                  <c:v>5.8000000000000003E-2</c:v>
                </c:pt>
                <c:pt idx="1135">
                  <c:v>4.19E-2</c:v>
                </c:pt>
                <c:pt idx="1136">
                  <c:v>4.8599999999999997E-2</c:v>
                </c:pt>
                <c:pt idx="1137">
                  <c:v>4.6699999999999998E-2</c:v>
                </c:pt>
                <c:pt idx="1138">
                  <c:v>3.2199999999999999E-2</c:v>
                </c:pt>
                <c:pt idx="1139">
                  <c:v>1.9900000000000001E-2</c:v>
                </c:pt>
                <c:pt idx="1140">
                  <c:v>8.5000000000000006E-3</c:v>
                </c:pt>
                <c:pt idx="1141">
                  <c:v>-1.55E-2</c:v>
                </c:pt>
                <c:pt idx="1142">
                  <c:v>-2.93E-2</c:v>
                </c:pt>
                <c:pt idx="1143">
                  <c:v>-8.8000000000000005E-3</c:v>
                </c:pt>
                <c:pt idx="1144">
                  <c:v>-2.1600000000000001E-2</c:v>
                </c:pt>
                <c:pt idx="1145">
                  <c:v>1.1999999999999999E-3</c:v>
                </c:pt>
                <c:pt idx="1146">
                  <c:v>2.9499999999999998E-2</c:v>
                </c:pt>
                <c:pt idx="1147">
                  <c:v>6.0100000000000001E-2</c:v>
                </c:pt>
                <c:pt idx="1148">
                  <c:v>6.93E-2</c:v>
                </c:pt>
                <c:pt idx="1149">
                  <c:v>3.9800000000000002E-2</c:v>
                </c:pt>
                <c:pt idx="1150">
                  <c:v>2.1100000000000001E-2</c:v>
                </c:pt>
                <c:pt idx="1151">
                  <c:v>-5.8999999999999999E-3</c:v>
                </c:pt>
                <c:pt idx="1152">
                  <c:v>-2.0400000000000001E-2</c:v>
                </c:pt>
                <c:pt idx="1153">
                  <c:v>-3.5700000000000003E-2</c:v>
                </c:pt>
                <c:pt idx="1154">
                  <c:v>-4.5999999999999999E-2</c:v>
                </c:pt>
                <c:pt idx="1155">
                  <c:v>-4.87E-2</c:v>
                </c:pt>
                <c:pt idx="1156">
                  <c:v>-7.2099999999999997E-2</c:v>
                </c:pt>
                <c:pt idx="1157">
                  <c:v>-7.0300000000000001E-2</c:v>
                </c:pt>
                <c:pt idx="1158">
                  <c:v>-6.7699999999999996E-2</c:v>
                </c:pt>
                <c:pt idx="1159">
                  <c:v>-7.22E-2</c:v>
                </c:pt>
                <c:pt idx="1160">
                  <c:v>-7.6999999999999999E-2</c:v>
                </c:pt>
                <c:pt idx="1161">
                  <c:v>-9.7799999999999998E-2</c:v>
                </c:pt>
                <c:pt idx="1162">
                  <c:v>-0.1159</c:v>
                </c:pt>
                <c:pt idx="1163">
                  <c:v>-0.14680000000000001</c:v>
                </c:pt>
                <c:pt idx="1164">
                  <c:v>-0.16589999999999999</c:v>
                </c:pt>
                <c:pt idx="1165">
                  <c:v>-0.17430000000000001</c:v>
                </c:pt>
                <c:pt idx="1166">
                  <c:v>-0.2198</c:v>
                </c:pt>
                <c:pt idx="1167">
                  <c:v>-0.2019</c:v>
                </c:pt>
                <c:pt idx="1168">
                  <c:v>-0.20799999999999999</c:v>
                </c:pt>
                <c:pt idx="1169">
                  <c:v>-0.21479999999999999</c:v>
                </c:pt>
                <c:pt idx="1170">
                  <c:v>-0.22869999999999999</c:v>
                </c:pt>
                <c:pt idx="1171">
                  <c:v>-0.27189999999999998</c:v>
                </c:pt>
                <c:pt idx="1172">
                  <c:v>-0.34539999999999998</c:v>
                </c:pt>
                <c:pt idx="1173">
                  <c:v>-0.34110000000000001</c:v>
                </c:pt>
                <c:pt idx="1174">
                  <c:v>-0.2959</c:v>
                </c:pt>
                <c:pt idx="1175">
                  <c:v>-0.31759999999999999</c:v>
                </c:pt>
                <c:pt idx="1176">
                  <c:v>-0.29349999999999998</c:v>
                </c:pt>
                <c:pt idx="1177">
                  <c:v>-0.24410000000000001</c:v>
                </c:pt>
                <c:pt idx="1178">
                  <c:v>-0.26140000000000002</c:v>
                </c:pt>
                <c:pt idx="1179">
                  <c:v>-0.2722</c:v>
                </c:pt>
                <c:pt idx="1180">
                  <c:v>-0.29880000000000001</c:v>
                </c:pt>
                <c:pt idx="1181">
                  <c:v>-0.33040000000000003</c:v>
                </c:pt>
                <c:pt idx="1182">
                  <c:v>-0.32019999999999998</c:v>
                </c:pt>
                <c:pt idx="1183">
                  <c:v>-0.32400000000000001</c:v>
                </c:pt>
                <c:pt idx="1184">
                  <c:v>-0.31690000000000002</c:v>
                </c:pt>
                <c:pt idx="1185">
                  <c:v>-0.33110000000000001</c:v>
                </c:pt>
                <c:pt idx="1186">
                  <c:v>-0.29499999999999998</c:v>
                </c:pt>
                <c:pt idx="1187">
                  <c:v>-0.24</c:v>
                </c:pt>
                <c:pt idx="1188">
                  <c:v>-0.26</c:v>
                </c:pt>
                <c:pt idx="1189">
                  <c:v>-0.23139999999999999</c:v>
                </c:pt>
                <c:pt idx="1190">
                  <c:v>-0.219</c:v>
                </c:pt>
                <c:pt idx="1191">
                  <c:v>-0.2165</c:v>
                </c:pt>
                <c:pt idx="1192">
                  <c:v>-0.1792</c:v>
                </c:pt>
                <c:pt idx="1193">
                  <c:v>-0.10440000000000001</c:v>
                </c:pt>
                <c:pt idx="1194">
                  <c:v>-0.1318</c:v>
                </c:pt>
                <c:pt idx="1195">
                  <c:v>-0.1394</c:v>
                </c:pt>
                <c:pt idx="1196">
                  <c:v>-0.16189999999999999</c:v>
                </c:pt>
                <c:pt idx="1197">
                  <c:v>-0.1603</c:v>
                </c:pt>
                <c:pt idx="1198">
                  <c:v>-0.16389999999999999</c:v>
                </c:pt>
                <c:pt idx="1199">
                  <c:v>-0.20910000000000001</c:v>
                </c:pt>
                <c:pt idx="1200">
                  <c:v>-0.2261</c:v>
                </c:pt>
                <c:pt idx="1201">
                  <c:v>-0.2208</c:v>
                </c:pt>
                <c:pt idx="1202">
                  <c:v>-0.20549999999999999</c:v>
                </c:pt>
                <c:pt idx="1203">
                  <c:v>-0.20330000000000001</c:v>
                </c:pt>
                <c:pt idx="1204">
                  <c:v>-0.2039</c:v>
                </c:pt>
                <c:pt idx="1205">
                  <c:v>-0.2006</c:v>
                </c:pt>
                <c:pt idx="1206">
                  <c:v>-0.18909999999999999</c:v>
                </c:pt>
                <c:pt idx="1207">
                  <c:v>-0.21360000000000001</c:v>
                </c:pt>
                <c:pt idx="1208">
                  <c:v>-0.21829999999999999</c:v>
                </c:pt>
                <c:pt idx="1209">
                  <c:v>-0.21</c:v>
                </c:pt>
                <c:pt idx="1210">
                  <c:v>-0.21759999999999999</c:v>
                </c:pt>
                <c:pt idx="1211">
                  <c:v>-0.192</c:v>
                </c:pt>
                <c:pt idx="1212">
                  <c:v>-0.1459</c:v>
                </c:pt>
                <c:pt idx="1213">
                  <c:v>-0.1113</c:v>
                </c:pt>
                <c:pt idx="1214">
                  <c:v>-0.11700000000000001</c:v>
                </c:pt>
                <c:pt idx="1215">
                  <c:v>-8.6199999999999999E-2</c:v>
                </c:pt>
                <c:pt idx="1216">
                  <c:v>-6.4699999999999994E-2</c:v>
                </c:pt>
                <c:pt idx="1217">
                  <c:v>-6.4199999999999993E-2</c:v>
                </c:pt>
                <c:pt idx="1218">
                  <c:v>-5.3900000000000003E-2</c:v>
                </c:pt>
                <c:pt idx="1219">
                  <c:v>-2.07E-2</c:v>
                </c:pt>
                <c:pt idx="1220">
                  <c:v>-4.2799999999999998E-2</c:v>
                </c:pt>
                <c:pt idx="1221">
                  <c:v>-6.5100000000000005E-2</c:v>
                </c:pt>
                <c:pt idx="1222">
                  <c:v>-6.3600000000000004E-2</c:v>
                </c:pt>
                <c:pt idx="1223">
                  <c:v>-3.4099999999999998E-2</c:v>
                </c:pt>
                <c:pt idx="1224">
                  <c:v>-8.6999999999999994E-3</c:v>
                </c:pt>
                <c:pt idx="1225">
                  <c:v>-1.9599999999999999E-2</c:v>
                </c:pt>
                <c:pt idx="1226">
                  <c:v>-1.8200000000000001E-2</c:v>
                </c:pt>
                <c:pt idx="1227">
                  <c:v>-4.8800000000000003E-2</c:v>
                </c:pt>
                <c:pt idx="1228">
                  <c:v>-3.5999999999999997E-2</c:v>
                </c:pt>
                <c:pt idx="1229">
                  <c:v>-1.9099999999999999E-2</c:v>
                </c:pt>
                <c:pt idx="1230">
                  <c:v>-6.4000000000000003E-3</c:v>
                </c:pt>
                <c:pt idx="1231">
                  <c:v>-1.01E-2</c:v>
                </c:pt>
                <c:pt idx="1232">
                  <c:v>4.19E-2</c:v>
                </c:pt>
                <c:pt idx="1233">
                  <c:v>3.8399999999999997E-2</c:v>
                </c:pt>
                <c:pt idx="1234">
                  <c:v>3.85E-2</c:v>
                </c:pt>
                <c:pt idx="1235">
                  <c:v>3.4799999999999998E-2</c:v>
                </c:pt>
                <c:pt idx="1236">
                  <c:v>-1.6999999999999999E-3</c:v>
                </c:pt>
                <c:pt idx="1237">
                  <c:v>-1.8700000000000001E-2</c:v>
                </c:pt>
                <c:pt idx="1238">
                  <c:v>-1.3599999999999999E-2</c:v>
                </c:pt>
                <c:pt idx="1239">
                  <c:v>-1.24E-2</c:v>
                </c:pt>
                <c:pt idx="1240">
                  <c:v>-1.2800000000000001E-2</c:v>
                </c:pt>
                <c:pt idx="1241">
                  <c:v>-2.24E-2</c:v>
                </c:pt>
                <c:pt idx="1242">
                  <c:v>-5.7999999999999996E-3</c:v>
                </c:pt>
                <c:pt idx="1243">
                  <c:v>-2.41E-2</c:v>
                </c:pt>
                <c:pt idx="1244">
                  <c:v>-2.1399999999999999E-2</c:v>
                </c:pt>
                <c:pt idx="1245">
                  <c:v>-3.3399999999999999E-2</c:v>
                </c:pt>
                <c:pt idx="1246">
                  <c:v>-3.6799999999999999E-2</c:v>
                </c:pt>
                <c:pt idx="1247">
                  <c:v>-3.27E-2</c:v>
                </c:pt>
                <c:pt idx="1248">
                  <c:v>-1.9E-2</c:v>
                </c:pt>
                <c:pt idx="1249">
                  <c:v>3.1E-2</c:v>
                </c:pt>
                <c:pt idx="1250">
                  <c:v>-1.9E-2</c:v>
                </c:pt>
                <c:pt idx="1251">
                  <c:v>-1.9E-3</c:v>
                </c:pt>
                <c:pt idx="1252">
                  <c:v>2.1700000000000001E-2</c:v>
                </c:pt>
                <c:pt idx="1253">
                  <c:v>2.6100000000000002E-2</c:v>
                </c:pt>
                <c:pt idx="1254">
                  <c:v>1.35E-2</c:v>
                </c:pt>
                <c:pt idx="1255">
                  <c:v>1.77E-2</c:v>
                </c:pt>
                <c:pt idx="1256">
                  <c:v>2.5000000000000001E-3</c:v>
                </c:pt>
                <c:pt idx="1257">
                  <c:v>3.3500000000000002E-2</c:v>
                </c:pt>
                <c:pt idx="1258">
                  <c:v>2.1999999999999999E-2</c:v>
                </c:pt>
                <c:pt idx="1259">
                  <c:v>2.5399999999999999E-2</c:v>
                </c:pt>
                <c:pt idx="1260">
                  <c:v>2.46E-2</c:v>
                </c:pt>
                <c:pt idx="1261">
                  <c:v>5.16E-2</c:v>
                </c:pt>
                <c:pt idx="1262">
                  <c:v>6.2600000000000003E-2</c:v>
                </c:pt>
                <c:pt idx="1263">
                  <c:v>5.67E-2</c:v>
                </c:pt>
                <c:pt idx="1264">
                  <c:v>6.5299999999999997E-2</c:v>
                </c:pt>
                <c:pt idx="1265">
                  <c:v>6.5299999999999997E-2</c:v>
                </c:pt>
                <c:pt idx="1266">
                  <c:v>6.5299999999999997E-2</c:v>
                </c:pt>
                <c:pt idx="1267">
                  <c:v>6.5299999999999997E-2</c:v>
                </c:pt>
                <c:pt idx="1268">
                  <c:v>6.1499999999999999E-2</c:v>
                </c:pt>
                <c:pt idx="1269">
                  <c:v>0.10489999999999999</c:v>
                </c:pt>
                <c:pt idx="1270">
                  <c:v>0.1043</c:v>
                </c:pt>
                <c:pt idx="1271">
                  <c:v>0.1043</c:v>
                </c:pt>
                <c:pt idx="1272">
                  <c:v>6.7199999999999996E-2</c:v>
                </c:pt>
                <c:pt idx="1273">
                  <c:v>3.2199999999999999E-2</c:v>
                </c:pt>
                <c:pt idx="1274">
                  <c:v>2.0199999999999999E-2</c:v>
                </c:pt>
                <c:pt idx="1275">
                  <c:v>1.77E-2</c:v>
                </c:pt>
                <c:pt idx="1276">
                  <c:v>2.93E-2</c:v>
                </c:pt>
                <c:pt idx="1277">
                  <c:v>6.1800000000000001E-2</c:v>
                </c:pt>
                <c:pt idx="1278">
                  <c:v>5.8400000000000001E-2</c:v>
                </c:pt>
                <c:pt idx="1279">
                  <c:v>8.2500000000000004E-2</c:v>
                </c:pt>
                <c:pt idx="1280">
                  <c:v>7.4300000000000005E-2</c:v>
                </c:pt>
                <c:pt idx="1281">
                  <c:v>5.6300000000000003E-2</c:v>
                </c:pt>
                <c:pt idx="1282">
                  <c:v>4.4400000000000002E-2</c:v>
                </c:pt>
                <c:pt idx="1283">
                  <c:v>4.9500000000000002E-2</c:v>
                </c:pt>
                <c:pt idx="1284">
                  <c:v>4.4699999999999997E-2</c:v>
                </c:pt>
                <c:pt idx="1285">
                  <c:v>2.1899999999999999E-2</c:v>
                </c:pt>
                <c:pt idx="1286">
                  <c:v>1.67E-2</c:v>
                </c:pt>
                <c:pt idx="1287">
                  <c:v>-1.21E-2</c:v>
                </c:pt>
                <c:pt idx="1288">
                  <c:v>-2.81E-2</c:v>
                </c:pt>
                <c:pt idx="1289">
                  <c:v>-8.2500000000000004E-2</c:v>
                </c:pt>
                <c:pt idx="1290">
                  <c:v>-5.8200000000000002E-2</c:v>
                </c:pt>
                <c:pt idx="1291">
                  <c:v>-7.0900000000000005E-2</c:v>
                </c:pt>
                <c:pt idx="1292">
                  <c:v>-9.1200000000000003E-2</c:v>
                </c:pt>
                <c:pt idx="1293">
                  <c:v>-0.1181</c:v>
                </c:pt>
                <c:pt idx="1294">
                  <c:v>-0.10290000000000001</c:v>
                </c:pt>
                <c:pt idx="1295">
                  <c:v>-8.8800000000000004E-2</c:v>
                </c:pt>
                <c:pt idx="1296">
                  <c:v>-0.06</c:v>
                </c:pt>
                <c:pt idx="1297">
                  <c:v>-5.1200000000000002E-2</c:v>
                </c:pt>
                <c:pt idx="1298">
                  <c:v>-7.0699999999999999E-2</c:v>
                </c:pt>
                <c:pt idx="1299">
                  <c:v>-9.4399999999999998E-2</c:v>
                </c:pt>
                <c:pt idx="1300">
                  <c:v>-8.3699999999999997E-2</c:v>
                </c:pt>
                <c:pt idx="1301">
                  <c:v>-8.0299999999999996E-2</c:v>
                </c:pt>
                <c:pt idx="1302">
                  <c:v>-9.4500000000000001E-2</c:v>
                </c:pt>
                <c:pt idx="1303">
                  <c:v>-0.10440000000000001</c:v>
                </c:pt>
                <c:pt idx="1304">
                  <c:v>-0.109</c:v>
                </c:pt>
                <c:pt idx="1305">
                  <c:v>-0.1153</c:v>
                </c:pt>
                <c:pt idx="1306">
                  <c:v>-0.1229</c:v>
                </c:pt>
                <c:pt idx="1307">
                  <c:v>-0.13650000000000001</c:v>
                </c:pt>
                <c:pt idx="1308">
                  <c:v>-0.1361</c:v>
                </c:pt>
                <c:pt idx="1309">
                  <c:v>-0.16309999999999999</c:v>
                </c:pt>
                <c:pt idx="1310">
                  <c:v>-0.17760000000000001</c:v>
                </c:pt>
                <c:pt idx="1311">
                  <c:v>-0.16039999999999999</c:v>
                </c:pt>
                <c:pt idx="1312">
                  <c:v>-0.1797</c:v>
                </c:pt>
                <c:pt idx="1313">
                  <c:v>-0.19739999999999999</c:v>
                </c:pt>
                <c:pt idx="1314">
                  <c:v>-0.22209999999999999</c:v>
                </c:pt>
                <c:pt idx="1315">
                  <c:v>-0.22500000000000001</c:v>
                </c:pt>
                <c:pt idx="1316">
                  <c:v>-0.23080000000000001</c:v>
                </c:pt>
                <c:pt idx="1317">
                  <c:v>-0.23569999999999999</c:v>
                </c:pt>
                <c:pt idx="1318">
                  <c:v>-0.2462</c:v>
                </c:pt>
                <c:pt idx="1319">
                  <c:v>-0.25419999999999998</c:v>
                </c:pt>
                <c:pt idx="1320">
                  <c:v>-0.23180000000000001</c:v>
                </c:pt>
                <c:pt idx="1321">
                  <c:v>-0.22689999999999999</c:v>
                </c:pt>
                <c:pt idx="1322">
                  <c:v>-0.1691</c:v>
                </c:pt>
                <c:pt idx="1323">
                  <c:v>-8.4199999999999997E-2</c:v>
                </c:pt>
                <c:pt idx="1324">
                  <c:v>-2.0899999999999998E-2</c:v>
                </c:pt>
                <c:pt idx="1325">
                  <c:v>1.4999999999999999E-2</c:v>
                </c:pt>
                <c:pt idx="1326">
                  <c:v>0.15079999999999999</c:v>
                </c:pt>
                <c:pt idx="1327">
                  <c:v>0.24299999999999999</c:v>
                </c:pt>
                <c:pt idx="1328">
                  <c:v>0.15859999999999999</c:v>
                </c:pt>
                <c:pt idx="1329">
                  <c:v>0.13139999999999999</c:v>
                </c:pt>
                <c:pt idx="1330">
                  <c:v>0.1993</c:v>
                </c:pt>
                <c:pt idx="1331">
                  <c:v>0.23119999999999999</c:v>
                </c:pt>
                <c:pt idx="1332">
                  <c:v>0.19309999999999999</c:v>
                </c:pt>
                <c:pt idx="1333">
                  <c:v>0.13519999999999999</c:v>
                </c:pt>
                <c:pt idx="1334">
                  <c:v>0.1074</c:v>
                </c:pt>
                <c:pt idx="1335">
                  <c:v>0.15090000000000001</c:v>
                </c:pt>
                <c:pt idx="1336">
                  <c:v>0.14749999999999999</c:v>
                </c:pt>
                <c:pt idx="1337">
                  <c:v>0.15890000000000001</c:v>
                </c:pt>
                <c:pt idx="1338">
                  <c:v>0.1628</c:v>
                </c:pt>
                <c:pt idx="1339">
                  <c:v>0.19400000000000001</c:v>
                </c:pt>
                <c:pt idx="1340">
                  <c:v>0.24929999999999999</c:v>
                </c:pt>
                <c:pt idx="1341">
                  <c:v>0.25119999999999998</c:v>
                </c:pt>
                <c:pt idx="1342">
                  <c:v>0.22289999999999999</c:v>
                </c:pt>
                <c:pt idx="1343">
                  <c:v>0.22289999999999999</c:v>
                </c:pt>
                <c:pt idx="1344">
                  <c:v>0.22289999999999999</c:v>
                </c:pt>
                <c:pt idx="1345">
                  <c:v>0.19489999999999999</c:v>
                </c:pt>
                <c:pt idx="1346">
                  <c:v>0.1636</c:v>
                </c:pt>
                <c:pt idx="1347">
                  <c:v>0.1653</c:v>
                </c:pt>
                <c:pt idx="1348">
                  <c:v>0.16109999999999999</c:v>
                </c:pt>
                <c:pt idx="1349">
                  <c:v>0.1905</c:v>
                </c:pt>
                <c:pt idx="1350">
                  <c:v>0.18390000000000001</c:v>
                </c:pt>
                <c:pt idx="1351">
                  <c:v>0.23</c:v>
                </c:pt>
                <c:pt idx="1352">
                  <c:v>0.2092</c:v>
                </c:pt>
                <c:pt idx="1353">
                  <c:v>0.1661</c:v>
                </c:pt>
                <c:pt idx="1354">
                  <c:v>0.17080000000000001</c:v>
                </c:pt>
                <c:pt idx="1355">
                  <c:v>0.14169999999999999</c:v>
                </c:pt>
                <c:pt idx="1356">
                  <c:v>0.1215</c:v>
                </c:pt>
                <c:pt idx="1357">
                  <c:v>5.5399999999999998E-2</c:v>
                </c:pt>
                <c:pt idx="1358">
                  <c:v>5.5399999999999998E-2</c:v>
                </c:pt>
                <c:pt idx="1359">
                  <c:v>6.83E-2</c:v>
                </c:pt>
                <c:pt idx="1360">
                  <c:v>4.82E-2</c:v>
                </c:pt>
                <c:pt idx="1361">
                  <c:v>7.0499999999999993E-2</c:v>
                </c:pt>
                <c:pt idx="1362">
                  <c:v>5.2699999999999997E-2</c:v>
                </c:pt>
                <c:pt idx="1363">
                  <c:v>5.5E-2</c:v>
                </c:pt>
                <c:pt idx="1364">
                  <c:v>4.3900000000000002E-2</c:v>
                </c:pt>
                <c:pt idx="1365">
                  <c:v>3.1600000000000003E-2</c:v>
                </c:pt>
                <c:pt idx="1366">
                  <c:v>1.18E-2</c:v>
                </c:pt>
                <c:pt idx="1367">
                  <c:v>7.1999999999999998E-3</c:v>
                </c:pt>
                <c:pt idx="1368">
                  <c:v>1.2999999999999999E-3</c:v>
                </c:pt>
                <c:pt idx="1369">
                  <c:v>6.1000000000000004E-3</c:v>
                </c:pt>
                <c:pt idx="1370">
                  <c:v>1.95E-2</c:v>
                </c:pt>
                <c:pt idx="1371">
                  <c:v>1.1599999999999999E-2</c:v>
                </c:pt>
                <c:pt idx="1372">
                  <c:v>-5.3E-3</c:v>
                </c:pt>
                <c:pt idx="1373">
                  <c:v>-8.8000000000000005E-3</c:v>
                </c:pt>
                <c:pt idx="1374">
                  <c:v>-1.95E-2</c:v>
                </c:pt>
                <c:pt idx="1375">
                  <c:v>4.1999999999999997E-3</c:v>
                </c:pt>
                <c:pt idx="1376">
                  <c:v>-2.0000000000000001E-4</c:v>
                </c:pt>
                <c:pt idx="1377">
                  <c:v>-1.0999999999999999E-2</c:v>
                </c:pt>
                <c:pt idx="1378">
                  <c:v>-2.7799999999999998E-2</c:v>
                </c:pt>
                <c:pt idx="1379">
                  <c:v>-4.0000000000000001E-3</c:v>
                </c:pt>
                <c:pt idx="1380">
                  <c:v>-1.49E-2</c:v>
                </c:pt>
                <c:pt idx="1381">
                  <c:v>1.6199999999999999E-2</c:v>
                </c:pt>
                <c:pt idx="1382">
                  <c:v>1.8100000000000002E-2</c:v>
                </c:pt>
                <c:pt idx="1383">
                  <c:v>3.2399999999999998E-2</c:v>
                </c:pt>
                <c:pt idx="1384">
                  <c:v>-3.3E-3</c:v>
                </c:pt>
                <c:pt idx="1385">
                  <c:v>2.2000000000000001E-3</c:v>
                </c:pt>
                <c:pt idx="1386">
                  <c:v>-6.4999999999999997E-3</c:v>
                </c:pt>
                <c:pt idx="1387">
                  <c:v>-6.0699999999999997E-2</c:v>
                </c:pt>
                <c:pt idx="1388">
                  <c:v>-7.0999999999999994E-2</c:v>
                </c:pt>
                <c:pt idx="1389">
                  <c:v>-7.8E-2</c:v>
                </c:pt>
                <c:pt idx="1390">
                  <c:v>-7.2800000000000004E-2</c:v>
                </c:pt>
                <c:pt idx="1391">
                  <c:v>-7.9399999999999998E-2</c:v>
                </c:pt>
                <c:pt idx="1392">
                  <c:v>-9.3899999999999997E-2</c:v>
                </c:pt>
                <c:pt idx="1393">
                  <c:v>-9.6199999999999994E-2</c:v>
                </c:pt>
                <c:pt idx="1394">
                  <c:v>-0.12039999999999999</c:v>
                </c:pt>
                <c:pt idx="1395">
                  <c:v>-0.10390000000000001</c:v>
                </c:pt>
                <c:pt idx="1396">
                  <c:v>-0.1105</c:v>
                </c:pt>
                <c:pt idx="1397">
                  <c:v>-0.12039999999999999</c:v>
                </c:pt>
                <c:pt idx="1398">
                  <c:v>-0.13020000000000001</c:v>
                </c:pt>
                <c:pt idx="1399">
                  <c:v>-0.13289999999999999</c:v>
                </c:pt>
                <c:pt idx="1400">
                  <c:v>-0.13270000000000001</c:v>
                </c:pt>
                <c:pt idx="1401">
                  <c:v>-9.0700000000000003E-2</c:v>
                </c:pt>
                <c:pt idx="1402">
                  <c:v>-0.1187</c:v>
                </c:pt>
                <c:pt idx="1403">
                  <c:v>-0.1128</c:v>
                </c:pt>
                <c:pt idx="1404">
                  <c:v>-0.1149</c:v>
                </c:pt>
                <c:pt idx="1405">
                  <c:v>-0.10630000000000001</c:v>
                </c:pt>
                <c:pt idx="1406">
                  <c:v>-0.1206</c:v>
                </c:pt>
                <c:pt idx="1407">
                  <c:v>-0.12970000000000001</c:v>
                </c:pt>
                <c:pt idx="1408">
                  <c:v>-0.13880000000000001</c:v>
                </c:pt>
                <c:pt idx="1409">
                  <c:v>-0.1026</c:v>
                </c:pt>
                <c:pt idx="1410">
                  <c:v>-0.12239999999999999</c:v>
                </c:pt>
                <c:pt idx="1411">
                  <c:v>-0.1273</c:v>
                </c:pt>
                <c:pt idx="1412">
                  <c:v>-0.14480000000000001</c:v>
                </c:pt>
                <c:pt idx="1413">
                  <c:v>-0.13139999999999999</c:v>
                </c:pt>
                <c:pt idx="1414">
                  <c:v>-0.1399</c:v>
                </c:pt>
                <c:pt idx="1415">
                  <c:v>-0.15229999999999999</c:v>
                </c:pt>
                <c:pt idx="1416">
                  <c:v>-0.17219999999999999</c:v>
                </c:pt>
                <c:pt idx="1417">
                  <c:v>-0.1656</c:v>
                </c:pt>
                <c:pt idx="1418">
                  <c:v>-0.1396</c:v>
                </c:pt>
                <c:pt idx="1419">
                  <c:v>-0.16420000000000001</c:v>
                </c:pt>
                <c:pt idx="1420">
                  <c:v>-0.17780000000000001</c:v>
                </c:pt>
                <c:pt idx="1421">
                  <c:v>-0.1686</c:v>
                </c:pt>
                <c:pt idx="1422">
                  <c:v>-0.19470000000000001</c:v>
                </c:pt>
                <c:pt idx="1423">
                  <c:v>-0.18659999999999999</c:v>
                </c:pt>
                <c:pt idx="1424">
                  <c:v>-0.1794</c:v>
                </c:pt>
                <c:pt idx="1425">
                  <c:v>-0.1966</c:v>
                </c:pt>
                <c:pt idx="1426">
                  <c:v>-0.1739</c:v>
                </c:pt>
                <c:pt idx="1427">
                  <c:v>-0.18490000000000001</c:v>
                </c:pt>
                <c:pt idx="1428">
                  <c:v>-0.17180000000000001</c:v>
                </c:pt>
                <c:pt idx="1429">
                  <c:v>-0.1847</c:v>
                </c:pt>
                <c:pt idx="1430">
                  <c:v>-0.1565</c:v>
                </c:pt>
                <c:pt idx="1431">
                  <c:v>-0.14460000000000001</c:v>
                </c:pt>
                <c:pt idx="1432">
                  <c:v>-0.1195</c:v>
                </c:pt>
                <c:pt idx="1433">
                  <c:v>-0.12609999999999999</c:v>
                </c:pt>
                <c:pt idx="1434">
                  <c:v>-0.14599999999999999</c:v>
                </c:pt>
                <c:pt idx="1435">
                  <c:v>-0.1593</c:v>
                </c:pt>
                <c:pt idx="1436">
                  <c:v>-0.1671</c:v>
                </c:pt>
                <c:pt idx="1437">
                  <c:v>-0.18329999999999999</c:v>
                </c:pt>
                <c:pt idx="1438">
                  <c:v>-0.18729999999999999</c:v>
                </c:pt>
                <c:pt idx="1439">
                  <c:v>-0.18329999999999999</c:v>
                </c:pt>
                <c:pt idx="1440">
                  <c:v>-0.14630000000000001</c:v>
                </c:pt>
                <c:pt idx="1441">
                  <c:v>-0.13800000000000001</c:v>
                </c:pt>
                <c:pt idx="1442">
                  <c:v>-0.1255</c:v>
                </c:pt>
                <c:pt idx="1443">
                  <c:v>-0.13400000000000001</c:v>
                </c:pt>
                <c:pt idx="1444">
                  <c:v>-0.1361</c:v>
                </c:pt>
                <c:pt idx="1445">
                  <c:v>-0.14530000000000001</c:v>
                </c:pt>
                <c:pt idx="1446">
                  <c:v>-0.1832</c:v>
                </c:pt>
                <c:pt idx="1447">
                  <c:v>-0.1993</c:v>
                </c:pt>
                <c:pt idx="1448">
                  <c:v>-0.19289999999999999</c:v>
                </c:pt>
                <c:pt idx="1449">
                  <c:v>-0.19089999999999999</c:v>
                </c:pt>
                <c:pt idx="1450">
                  <c:v>-0.21029999999999999</c:v>
                </c:pt>
                <c:pt idx="1451">
                  <c:v>-0.18679999999999999</c:v>
                </c:pt>
                <c:pt idx="1452">
                  <c:v>-0.16270000000000001</c:v>
                </c:pt>
                <c:pt idx="1453">
                  <c:v>-0.20119999999999999</c:v>
                </c:pt>
                <c:pt idx="1454">
                  <c:v>-0.20780000000000001</c:v>
                </c:pt>
                <c:pt idx="1455">
                  <c:v>-0.2107</c:v>
                </c:pt>
                <c:pt idx="1456">
                  <c:v>-0.21099999999999999</c:v>
                </c:pt>
                <c:pt idx="1457">
                  <c:v>-0.2261</c:v>
                </c:pt>
                <c:pt idx="1458">
                  <c:v>-0.2205</c:v>
                </c:pt>
                <c:pt idx="1459">
                  <c:v>-0.2465</c:v>
                </c:pt>
                <c:pt idx="1460">
                  <c:v>-0.23400000000000001</c:v>
                </c:pt>
                <c:pt idx="1461">
                  <c:v>-0.22570000000000001</c:v>
                </c:pt>
                <c:pt idx="1462">
                  <c:v>-0.2336</c:v>
                </c:pt>
                <c:pt idx="1463">
                  <c:v>-0.24199999999999999</c:v>
                </c:pt>
                <c:pt idx="1464">
                  <c:v>-0.23760000000000001</c:v>
                </c:pt>
                <c:pt idx="1465">
                  <c:v>-0.24829999999999999</c:v>
                </c:pt>
                <c:pt idx="1466">
                  <c:v>-0.23649999999999999</c:v>
                </c:pt>
                <c:pt idx="1467">
                  <c:v>-0.2394</c:v>
                </c:pt>
                <c:pt idx="1468">
                  <c:v>-0.24249999999999999</c:v>
                </c:pt>
                <c:pt idx="1469">
                  <c:v>-0.2361</c:v>
                </c:pt>
                <c:pt idx="1470">
                  <c:v>-0.23050000000000001</c:v>
                </c:pt>
                <c:pt idx="1471">
                  <c:v>-0.2281</c:v>
                </c:pt>
                <c:pt idx="1472">
                  <c:v>-0.2389</c:v>
                </c:pt>
                <c:pt idx="1473">
                  <c:v>-0.2457</c:v>
                </c:pt>
                <c:pt idx="1474">
                  <c:v>-0.25169999999999998</c:v>
                </c:pt>
                <c:pt idx="1475">
                  <c:v>-0.2641</c:v>
                </c:pt>
                <c:pt idx="1476">
                  <c:v>-0.27789999999999998</c:v>
                </c:pt>
                <c:pt idx="1477">
                  <c:v>-0.2949</c:v>
                </c:pt>
                <c:pt idx="1478">
                  <c:v>-0.29959999999999998</c:v>
                </c:pt>
                <c:pt idx="1479">
                  <c:v>-0.30359999999999998</c:v>
                </c:pt>
                <c:pt idx="1480">
                  <c:v>-0.28489999999999999</c:v>
                </c:pt>
                <c:pt idx="1481">
                  <c:v>-0.28299999999999997</c:v>
                </c:pt>
                <c:pt idx="1482">
                  <c:v>-0.26150000000000001</c:v>
                </c:pt>
                <c:pt idx="1483">
                  <c:v>-0.26269999999999999</c:v>
                </c:pt>
                <c:pt idx="1484">
                  <c:v>-0.26750000000000002</c:v>
                </c:pt>
                <c:pt idx="1485">
                  <c:v>-0.29730000000000001</c:v>
                </c:pt>
                <c:pt idx="1486">
                  <c:v>-0.2989</c:v>
                </c:pt>
                <c:pt idx="1487">
                  <c:v>-0.30399999999999999</c:v>
                </c:pt>
                <c:pt idx="1488">
                  <c:v>-0.29809999999999998</c:v>
                </c:pt>
                <c:pt idx="1489">
                  <c:v>-0.29649999999999999</c:v>
                </c:pt>
                <c:pt idx="1490">
                  <c:v>-0.28610000000000002</c:v>
                </c:pt>
                <c:pt idx="1491">
                  <c:v>-0.29820000000000002</c:v>
                </c:pt>
                <c:pt idx="1492">
                  <c:v>-0.2989</c:v>
                </c:pt>
                <c:pt idx="1493">
                  <c:v>-0.29149999999999998</c:v>
                </c:pt>
                <c:pt idx="1494">
                  <c:v>-0.23710000000000001</c:v>
                </c:pt>
                <c:pt idx="1495">
                  <c:v>-0.219</c:v>
                </c:pt>
                <c:pt idx="1496">
                  <c:v>-0.22950000000000001</c:v>
                </c:pt>
                <c:pt idx="1497">
                  <c:v>-0.24529999999999999</c:v>
                </c:pt>
                <c:pt idx="1498">
                  <c:v>-0.25509999999999999</c:v>
                </c:pt>
                <c:pt idx="1499">
                  <c:v>-0.25609999999999999</c:v>
                </c:pt>
                <c:pt idx="1500">
                  <c:v>-0.26590000000000003</c:v>
                </c:pt>
                <c:pt idx="1501">
                  <c:v>-0.26669999999999999</c:v>
                </c:pt>
                <c:pt idx="1502">
                  <c:v>-0.27260000000000001</c:v>
                </c:pt>
                <c:pt idx="1503">
                  <c:v>-0.28029999999999999</c:v>
                </c:pt>
                <c:pt idx="1504">
                  <c:v>-0.27479999999999999</c:v>
                </c:pt>
                <c:pt idx="1505">
                  <c:v>-0.27010000000000001</c:v>
                </c:pt>
                <c:pt idx="1506">
                  <c:v>-0.27350000000000002</c:v>
                </c:pt>
                <c:pt idx="1507">
                  <c:v>-0.27910000000000001</c:v>
                </c:pt>
                <c:pt idx="1508">
                  <c:v>-0.27989999999999998</c:v>
                </c:pt>
                <c:pt idx="1509">
                  <c:v>-0.27779999999999999</c:v>
                </c:pt>
                <c:pt idx="1510">
                  <c:v>-0.26190000000000002</c:v>
                </c:pt>
                <c:pt idx="1511">
                  <c:v>-0.25840000000000002</c:v>
                </c:pt>
                <c:pt idx="1512">
                  <c:v>-0.26919999999999999</c:v>
                </c:pt>
                <c:pt idx="1513">
                  <c:v>-0.26719999999999999</c:v>
                </c:pt>
                <c:pt idx="1514">
                  <c:v>-0.2893</c:v>
                </c:pt>
                <c:pt idx="1515">
                  <c:v>-0.30609999999999998</c:v>
                </c:pt>
                <c:pt idx="1516">
                  <c:v>-0.30480000000000002</c:v>
                </c:pt>
                <c:pt idx="1517">
                  <c:v>-0.30480000000000002</c:v>
                </c:pt>
                <c:pt idx="1518">
                  <c:v>-0.3256</c:v>
                </c:pt>
                <c:pt idx="1519">
                  <c:v>-0.32240000000000002</c:v>
                </c:pt>
                <c:pt idx="1520">
                  <c:v>-0.31759999999999999</c:v>
                </c:pt>
                <c:pt idx="1521">
                  <c:v>-0.2918</c:v>
                </c:pt>
                <c:pt idx="1522">
                  <c:v>-0.29089999999999999</c:v>
                </c:pt>
                <c:pt idx="1523">
                  <c:v>-0.28599999999999998</c:v>
                </c:pt>
                <c:pt idx="1524">
                  <c:v>-0.2893</c:v>
                </c:pt>
                <c:pt idx="1525">
                  <c:v>-0.28539999999999999</c:v>
                </c:pt>
                <c:pt idx="1526">
                  <c:v>-0.25619999999999998</c:v>
                </c:pt>
                <c:pt idx="1527">
                  <c:v>-0.25619999999999998</c:v>
                </c:pt>
                <c:pt idx="1528">
                  <c:v>-0.25619999999999998</c:v>
                </c:pt>
                <c:pt idx="1529">
                  <c:v>-0.2697</c:v>
                </c:pt>
                <c:pt idx="1530">
                  <c:v>-0.28060000000000002</c:v>
                </c:pt>
                <c:pt idx="1531">
                  <c:v>-0.28120000000000001</c:v>
                </c:pt>
                <c:pt idx="1532">
                  <c:v>-0.28189999999999998</c:v>
                </c:pt>
                <c:pt idx="1533">
                  <c:v>-0.28189999999999998</c:v>
                </c:pt>
                <c:pt idx="1534">
                  <c:v>-0.30570000000000003</c:v>
                </c:pt>
                <c:pt idx="1535">
                  <c:v>-0.30109999999999998</c:v>
                </c:pt>
                <c:pt idx="1536">
                  <c:v>-0.28129999999999999</c:v>
                </c:pt>
                <c:pt idx="1537">
                  <c:v>-0.26900000000000002</c:v>
                </c:pt>
                <c:pt idx="1538">
                  <c:v>-0.2676</c:v>
                </c:pt>
                <c:pt idx="1539">
                  <c:v>-0.25600000000000001</c:v>
                </c:pt>
                <c:pt idx="1540">
                  <c:v>-0.23230000000000001</c:v>
                </c:pt>
                <c:pt idx="1541">
                  <c:v>-0.2651</c:v>
                </c:pt>
                <c:pt idx="1542">
                  <c:v>-0.27900000000000003</c:v>
                </c:pt>
                <c:pt idx="1543">
                  <c:v>-0.27660000000000001</c:v>
                </c:pt>
                <c:pt idx="1544">
                  <c:v>-0.27089999999999997</c:v>
                </c:pt>
                <c:pt idx="1545">
                  <c:v>-0.26800000000000002</c:v>
                </c:pt>
                <c:pt idx="1546">
                  <c:v>-0.26889999999999997</c:v>
                </c:pt>
                <c:pt idx="1547">
                  <c:v>-0.24260000000000001</c:v>
                </c:pt>
                <c:pt idx="1548">
                  <c:v>-0.25280000000000002</c:v>
                </c:pt>
                <c:pt idx="1549">
                  <c:v>-0.27529999999999999</c:v>
                </c:pt>
                <c:pt idx="1550">
                  <c:v>-0.26319999999999999</c:v>
                </c:pt>
                <c:pt idx="1551">
                  <c:v>-0.27329999999999999</c:v>
                </c:pt>
                <c:pt idx="1552">
                  <c:v>-0.27360000000000001</c:v>
                </c:pt>
                <c:pt idx="1553">
                  <c:v>-0.252</c:v>
                </c:pt>
                <c:pt idx="1554">
                  <c:v>-0.25109999999999999</c:v>
                </c:pt>
                <c:pt idx="1555">
                  <c:v>-0.23730000000000001</c:v>
                </c:pt>
                <c:pt idx="1556">
                  <c:v>-0.2235</c:v>
                </c:pt>
                <c:pt idx="1557">
                  <c:v>-0.21290000000000001</c:v>
                </c:pt>
                <c:pt idx="1558">
                  <c:v>-0.20319999999999999</c:v>
                </c:pt>
                <c:pt idx="1559">
                  <c:v>-0.2009</c:v>
                </c:pt>
                <c:pt idx="1560">
                  <c:v>-0.21149999999999999</c:v>
                </c:pt>
                <c:pt idx="1561">
                  <c:v>-0.2064</c:v>
                </c:pt>
                <c:pt idx="1562">
                  <c:v>-0.21790000000000001</c:v>
                </c:pt>
                <c:pt idx="1563">
                  <c:v>-0.19839999999999999</c:v>
                </c:pt>
                <c:pt idx="1564">
                  <c:v>-0.17069999999999999</c:v>
                </c:pt>
                <c:pt idx="1565">
                  <c:v>-0.15010000000000001</c:v>
                </c:pt>
                <c:pt idx="1566">
                  <c:v>-0.15989999999999999</c:v>
                </c:pt>
                <c:pt idx="1567">
                  <c:v>-0.14660000000000001</c:v>
                </c:pt>
                <c:pt idx="1568">
                  <c:v>-0.12479999999999999</c:v>
                </c:pt>
                <c:pt idx="1569">
                  <c:v>-0.14810000000000001</c:v>
                </c:pt>
                <c:pt idx="1570">
                  <c:v>-0.13739999999999999</c:v>
                </c:pt>
                <c:pt idx="1571">
                  <c:v>-0.12989999999999999</c:v>
                </c:pt>
                <c:pt idx="1572">
                  <c:v>-8.2299999999999998E-2</c:v>
                </c:pt>
                <c:pt idx="1573">
                  <c:v>-9.35E-2</c:v>
                </c:pt>
                <c:pt idx="1574">
                  <c:v>-0.14560000000000001</c:v>
                </c:pt>
                <c:pt idx="1575">
                  <c:v>-0.15110000000000001</c:v>
                </c:pt>
                <c:pt idx="1576">
                  <c:v>-0.12330000000000001</c:v>
                </c:pt>
                <c:pt idx="1577">
                  <c:v>-0.13109999999999999</c:v>
                </c:pt>
                <c:pt idx="1578">
                  <c:v>-0.1125</c:v>
                </c:pt>
                <c:pt idx="1579">
                  <c:v>-0.10150000000000001</c:v>
                </c:pt>
                <c:pt idx="1580">
                  <c:v>-0.1138</c:v>
                </c:pt>
                <c:pt idx="1581">
                  <c:v>-0.12039999999999999</c:v>
                </c:pt>
                <c:pt idx="1582">
                  <c:v>-0.1283</c:v>
                </c:pt>
                <c:pt idx="1583">
                  <c:v>-0.10340000000000001</c:v>
                </c:pt>
                <c:pt idx="1584">
                  <c:v>-0.13139999999999999</c:v>
                </c:pt>
                <c:pt idx="1585">
                  <c:v>-0.13669999999999999</c:v>
                </c:pt>
                <c:pt idx="1586">
                  <c:v>-0.10299999999999999</c:v>
                </c:pt>
                <c:pt idx="1587">
                  <c:v>-8.77E-2</c:v>
                </c:pt>
                <c:pt idx="1588">
                  <c:v>-0.1065</c:v>
                </c:pt>
                <c:pt idx="1589">
                  <c:v>-0.1142</c:v>
                </c:pt>
                <c:pt idx="1590">
                  <c:v>-0.12659999999999999</c:v>
                </c:pt>
                <c:pt idx="1591">
                  <c:v>-0.1381</c:v>
                </c:pt>
                <c:pt idx="1592">
                  <c:v>-0.15409999999999999</c:v>
                </c:pt>
                <c:pt idx="1593">
                  <c:v>-0.13739999999999999</c:v>
                </c:pt>
                <c:pt idx="1594">
                  <c:v>-0.1173</c:v>
                </c:pt>
                <c:pt idx="1595">
                  <c:v>-9.4700000000000006E-2</c:v>
                </c:pt>
                <c:pt idx="1596">
                  <c:v>-9.8699999999999996E-2</c:v>
                </c:pt>
                <c:pt idx="1597">
                  <c:v>-0.1142</c:v>
                </c:pt>
                <c:pt idx="1598">
                  <c:v>-0.1147</c:v>
                </c:pt>
                <c:pt idx="1599">
                  <c:v>-0.1162</c:v>
                </c:pt>
                <c:pt idx="1600">
                  <c:v>-0.1137</c:v>
                </c:pt>
                <c:pt idx="1601">
                  <c:v>-0.1179</c:v>
                </c:pt>
                <c:pt idx="1602">
                  <c:v>-0.1255</c:v>
                </c:pt>
                <c:pt idx="1603">
                  <c:v>-0.10539999999999999</c:v>
                </c:pt>
                <c:pt idx="1604">
                  <c:v>-0.10290000000000001</c:v>
                </c:pt>
                <c:pt idx="1605">
                  <c:v>-9.8500000000000004E-2</c:v>
                </c:pt>
                <c:pt idx="1606">
                  <c:v>-8.0699999999999994E-2</c:v>
                </c:pt>
                <c:pt idx="1607">
                  <c:v>-9.8900000000000002E-2</c:v>
                </c:pt>
                <c:pt idx="1608">
                  <c:v>-8.3400000000000002E-2</c:v>
                </c:pt>
                <c:pt idx="1609">
                  <c:v>-6.8500000000000005E-2</c:v>
                </c:pt>
                <c:pt idx="1610">
                  <c:v>-7.3899999999999993E-2</c:v>
                </c:pt>
                <c:pt idx="1611">
                  <c:v>-8.4900000000000003E-2</c:v>
                </c:pt>
                <c:pt idx="1612">
                  <c:v>-8.48E-2</c:v>
                </c:pt>
                <c:pt idx="1613">
                  <c:v>-8.0699999999999994E-2</c:v>
                </c:pt>
                <c:pt idx="1614">
                  <c:v>-7.7399999999999997E-2</c:v>
                </c:pt>
                <c:pt idx="1615">
                  <c:v>-7.1599999999999997E-2</c:v>
                </c:pt>
                <c:pt idx="1616">
                  <c:v>-5.9400000000000001E-2</c:v>
                </c:pt>
                <c:pt idx="1617">
                  <c:v>-3.15E-2</c:v>
                </c:pt>
                <c:pt idx="1618">
                  <c:v>-3.9600000000000003E-2</c:v>
                </c:pt>
                <c:pt idx="1619">
                  <c:v>-4.1799999999999997E-2</c:v>
                </c:pt>
                <c:pt idx="1620">
                  <c:v>-6.3600000000000004E-2</c:v>
                </c:pt>
                <c:pt idx="1621">
                  <c:v>-6.1699999999999998E-2</c:v>
                </c:pt>
                <c:pt idx="1622">
                  <c:v>-6.5100000000000005E-2</c:v>
                </c:pt>
                <c:pt idx="1623">
                  <c:v>-6.1199999999999997E-2</c:v>
                </c:pt>
                <c:pt idx="1624">
                  <c:v>-5.5500000000000001E-2</c:v>
                </c:pt>
                <c:pt idx="1625">
                  <c:v>-2.5100000000000001E-2</c:v>
                </c:pt>
                <c:pt idx="1626">
                  <c:v>-9.4000000000000004E-3</c:v>
                </c:pt>
                <c:pt idx="1627">
                  <c:v>-1.0999999999999999E-2</c:v>
                </c:pt>
                <c:pt idx="1628">
                  <c:v>-1.7100000000000001E-2</c:v>
                </c:pt>
                <c:pt idx="1629">
                  <c:v>-8.8999999999999999E-3</c:v>
                </c:pt>
                <c:pt idx="1630">
                  <c:v>3.3E-3</c:v>
                </c:pt>
                <c:pt idx="1631">
                  <c:v>7.1999999999999998E-3</c:v>
                </c:pt>
                <c:pt idx="1632">
                  <c:v>1.7999999999999999E-2</c:v>
                </c:pt>
                <c:pt idx="1633">
                  <c:v>2.0999999999999999E-3</c:v>
                </c:pt>
                <c:pt idx="1634">
                  <c:v>-6.1000000000000004E-3</c:v>
                </c:pt>
                <c:pt idx="1635">
                  <c:v>-1.7999999999999999E-2</c:v>
                </c:pt>
                <c:pt idx="1636">
                  <c:v>-4.1799999999999997E-2</c:v>
                </c:pt>
                <c:pt idx="1637">
                  <c:v>-1.7000000000000001E-2</c:v>
                </c:pt>
                <c:pt idx="1638">
                  <c:v>-2.63E-2</c:v>
                </c:pt>
                <c:pt idx="1639">
                  <c:v>-2.7699999999999999E-2</c:v>
                </c:pt>
                <c:pt idx="1640">
                  <c:v>-2.2499999999999999E-2</c:v>
                </c:pt>
                <c:pt idx="1641">
                  <c:v>-3.5499999999999997E-2</c:v>
                </c:pt>
                <c:pt idx="1642">
                  <c:v>-2.1899999999999999E-2</c:v>
                </c:pt>
                <c:pt idx="1643">
                  <c:v>-3.2500000000000001E-2</c:v>
                </c:pt>
                <c:pt idx="1644">
                  <c:v>-2.9399999999999999E-2</c:v>
                </c:pt>
                <c:pt idx="1645">
                  <c:v>-4.0300000000000002E-2</c:v>
                </c:pt>
                <c:pt idx="1646">
                  <c:v>-6.2600000000000003E-2</c:v>
                </c:pt>
                <c:pt idx="1647">
                  <c:v>-5.7200000000000001E-2</c:v>
                </c:pt>
                <c:pt idx="1648">
                  <c:v>-6.8199999999999997E-2</c:v>
                </c:pt>
                <c:pt idx="1649">
                  <c:v>-5.8599999999999999E-2</c:v>
                </c:pt>
                <c:pt idx="1650">
                  <c:v>-4.3999999999999997E-2</c:v>
                </c:pt>
                <c:pt idx="1651">
                  <c:v>-5.0599999999999999E-2</c:v>
                </c:pt>
                <c:pt idx="1652">
                  <c:v>-4.2299999999999997E-2</c:v>
                </c:pt>
                <c:pt idx="1653">
                  <c:v>-4.6600000000000003E-2</c:v>
                </c:pt>
                <c:pt idx="1654">
                  <c:v>-2.8899999999999999E-2</c:v>
                </c:pt>
                <c:pt idx="1655">
                  <c:v>-2.4500000000000001E-2</c:v>
                </c:pt>
                <c:pt idx="1656">
                  <c:v>-3.1899999999999998E-2</c:v>
                </c:pt>
                <c:pt idx="1657">
                  <c:v>-3.09E-2</c:v>
                </c:pt>
                <c:pt idx="1658">
                  <c:v>-8.9999999999999993E-3</c:v>
                </c:pt>
                <c:pt idx="1659">
                  <c:v>-2.47E-2</c:v>
                </c:pt>
                <c:pt idx="1660">
                  <c:v>-1.47E-2</c:v>
                </c:pt>
                <c:pt idx="1661">
                  <c:v>-3.39E-2</c:v>
                </c:pt>
                <c:pt idx="1662">
                  <c:v>-2.81E-2</c:v>
                </c:pt>
                <c:pt idx="1663">
                  <c:v>-4.8800000000000003E-2</c:v>
                </c:pt>
                <c:pt idx="1664">
                  <c:v>-3.39E-2</c:v>
                </c:pt>
                <c:pt idx="1665">
                  <c:v>-7.1099999999999997E-2</c:v>
                </c:pt>
                <c:pt idx="1666">
                  <c:v>-8.8900000000000007E-2</c:v>
                </c:pt>
                <c:pt idx="1667">
                  <c:v>-0.10440000000000001</c:v>
                </c:pt>
                <c:pt idx="1668">
                  <c:v>-8.2799999999999999E-2</c:v>
                </c:pt>
                <c:pt idx="1669">
                  <c:v>-8.6599999999999996E-2</c:v>
                </c:pt>
                <c:pt idx="1670">
                  <c:v>-8.4500000000000006E-2</c:v>
                </c:pt>
                <c:pt idx="1671">
                  <c:v>-8.8999999999999996E-2</c:v>
                </c:pt>
                <c:pt idx="1672">
                  <c:v>-9.7500000000000003E-2</c:v>
                </c:pt>
                <c:pt idx="1673">
                  <c:v>-0.10639999999999999</c:v>
                </c:pt>
                <c:pt idx="1674">
                  <c:v>-0.13100000000000001</c:v>
                </c:pt>
                <c:pt idx="1675">
                  <c:v>-0.14560000000000001</c:v>
                </c:pt>
                <c:pt idx="1676">
                  <c:v>-0.12909999999999999</c:v>
                </c:pt>
                <c:pt idx="1677">
                  <c:v>-0.14630000000000001</c:v>
                </c:pt>
                <c:pt idx="1678">
                  <c:v>-0.14499999999999999</c:v>
                </c:pt>
                <c:pt idx="1679">
                  <c:v>-0.14380000000000001</c:v>
                </c:pt>
                <c:pt idx="1680">
                  <c:v>-0.15659999999999999</c:v>
                </c:pt>
                <c:pt idx="1681">
                  <c:v>-0.15090000000000001</c:v>
                </c:pt>
                <c:pt idx="1682">
                  <c:v>-0.15620000000000001</c:v>
                </c:pt>
                <c:pt idx="1683">
                  <c:v>-0.16189999999999999</c:v>
                </c:pt>
                <c:pt idx="1684">
                  <c:v>-0.1779</c:v>
                </c:pt>
                <c:pt idx="1685">
                  <c:v>-0.18759999999999999</c:v>
                </c:pt>
                <c:pt idx="1686">
                  <c:v>-0.18870000000000001</c:v>
                </c:pt>
                <c:pt idx="1687">
                  <c:v>-0.19209999999999999</c:v>
                </c:pt>
                <c:pt idx="1688">
                  <c:v>-0.16350000000000001</c:v>
                </c:pt>
                <c:pt idx="1689">
                  <c:v>-0.17069999999999999</c:v>
                </c:pt>
                <c:pt idx="1690">
                  <c:v>-0.1772</c:v>
                </c:pt>
                <c:pt idx="1691">
                  <c:v>-0.18240000000000001</c:v>
                </c:pt>
                <c:pt idx="1692">
                  <c:v>-0.18099999999999999</c:v>
                </c:pt>
                <c:pt idx="1693">
                  <c:v>-0.18490000000000001</c:v>
                </c:pt>
                <c:pt idx="1694">
                  <c:v>-0.1893</c:v>
                </c:pt>
                <c:pt idx="1695">
                  <c:v>-0.18540000000000001</c:v>
                </c:pt>
                <c:pt idx="1696">
                  <c:v>-0.191</c:v>
                </c:pt>
                <c:pt idx="1697">
                  <c:v>-0.1961</c:v>
                </c:pt>
                <c:pt idx="1698">
                  <c:v>-0.1993</c:v>
                </c:pt>
                <c:pt idx="1699">
                  <c:v>-0.191</c:v>
                </c:pt>
                <c:pt idx="1700">
                  <c:v>-0.19320000000000001</c:v>
                </c:pt>
                <c:pt idx="1701">
                  <c:v>-0.1623</c:v>
                </c:pt>
                <c:pt idx="1702">
                  <c:v>-0.15809999999999999</c:v>
                </c:pt>
                <c:pt idx="1703">
                  <c:v>-0.15620000000000001</c:v>
                </c:pt>
                <c:pt idx="1704">
                  <c:v>-0.16450000000000001</c:v>
                </c:pt>
                <c:pt idx="1705">
                  <c:v>-0.13700000000000001</c:v>
                </c:pt>
                <c:pt idx="1706">
                  <c:v>-0.12870000000000001</c:v>
                </c:pt>
                <c:pt idx="1707">
                  <c:v>-0.1303</c:v>
                </c:pt>
                <c:pt idx="1708">
                  <c:v>-0.1195</c:v>
                </c:pt>
                <c:pt idx="1709">
                  <c:v>-0.12130000000000001</c:v>
                </c:pt>
                <c:pt idx="1710">
                  <c:v>-8.9599999999999999E-2</c:v>
                </c:pt>
                <c:pt idx="1711">
                  <c:v>-9.2200000000000004E-2</c:v>
                </c:pt>
                <c:pt idx="1712">
                  <c:v>-0.1139</c:v>
                </c:pt>
                <c:pt idx="1713">
                  <c:v>-9.5299999999999996E-2</c:v>
                </c:pt>
                <c:pt idx="1714">
                  <c:v>-9.1200000000000003E-2</c:v>
                </c:pt>
                <c:pt idx="1715">
                  <c:v>-9.8299999999999998E-2</c:v>
                </c:pt>
                <c:pt idx="1716">
                  <c:v>-8.48E-2</c:v>
                </c:pt>
                <c:pt idx="1717">
                  <c:v>-7.0599999999999996E-2</c:v>
                </c:pt>
                <c:pt idx="1718">
                  <c:v>-4.8099999999999997E-2</c:v>
                </c:pt>
                <c:pt idx="1719">
                  <c:v>-6.2899999999999998E-2</c:v>
                </c:pt>
                <c:pt idx="1720">
                  <c:v>-7.3200000000000001E-2</c:v>
                </c:pt>
                <c:pt idx="1721">
                  <c:v>-7.4499999999999997E-2</c:v>
                </c:pt>
                <c:pt idx="1722">
                  <c:v>-2.75E-2</c:v>
                </c:pt>
                <c:pt idx="1723">
                  <c:v>-1.0500000000000001E-2</c:v>
                </c:pt>
                <c:pt idx="1724">
                  <c:v>-5.0000000000000001E-4</c:v>
                </c:pt>
                <c:pt idx="1725">
                  <c:v>1.24E-2</c:v>
                </c:pt>
                <c:pt idx="1726">
                  <c:v>4.0000000000000002E-4</c:v>
                </c:pt>
                <c:pt idx="1727">
                  <c:v>1.32E-2</c:v>
                </c:pt>
                <c:pt idx="1728">
                  <c:v>7.3000000000000001E-3</c:v>
                </c:pt>
                <c:pt idx="1729">
                  <c:v>8.3999999999999995E-3</c:v>
                </c:pt>
                <c:pt idx="1730">
                  <c:v>2.9499999999999998E-2</c:v>
                </c:pt>
                <c:pt idx="1731">
                  <c:v>3.7100000000000001E-2</c:v>
                </c:pt>
                <c:pt idx="1732">
                  <c:v>4.0399999999999998E-2</c:v>
                </c:pt>
                <c:pt idx="1733">
                  <c:v>7.1099999999999997E-2</c:v>
                </c:pt>
                <c:pt idx="1734">
                  <c:v>0.10440000000000001</c:v>
                </c:pt>
                <c:pt idx="1735">
                  <c:v>0.12330000000000001</c:v>
                </c:pt>
                <c:pt idx="1736">
                  <c:v>9.8000000000000004E-2</c:v>
                </c:pt>
                <c:pt idx="1737">
                  <c:v>5.74E-2</c:v>
                </c:pt>
                <c:pt idx="1738">
                  <c:v>6.1499999999999999E-2</c:v>
                </c:pt>
                <c:pt idx="1739">
                  <c:v>9.9000000000000005E-2</c:v>
                </c:pt>
                <c:pt idx="1740">
                  <c:v>0.1197</c:v>
                </c:pt>
                <c:pt idx="1741">
                  <c:v>0.10440000000000001</c:v>
                </c:pt>
                <c:pt idx="1742">
                  <c:v>0.13370000000000001</c:v>
                </c:pt>
                <c:pt idx="1743">
                  <c:v>0.14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A8-4242-B0B4-F96A5C8CAC1C}"/>
            </c:ext>
          </c:extLst>
        </c:ser>
        <c:ser>
          <c:idx val="3"/>
          <c:order val="3"/>
          <c:tx>
            <c:strRef>
              <c:f>'2'!$G$7</c:f>
              <c:strCache>
                <c:ptCount val="1"/>
                <c:pt idx="0">
                  <c:v>IBOXX EURO NON-FINANCIALS - Annual Yield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2'!$B$10:$B$3004</c:f>
              <c:numCache>
                <c:formatCode>m/d/yyyy</c:formatCode>
                <c:ptCount val="2995"/>
                <c:pt idx="0">
                  <c:v>42052</c:v>
                </c:pt>
                <c:pt idx="1">
                  <c:v>42053</c:v>
                </c:pt>
                <c:pt idx="2">
                  <c:v>42054</c:v>
                </c:pt>
                <c:pt idx="3">
                  <c:v>42055</c:v>
                </c:pt>
                <c:pt idx="4">
                  <c:v>42058</c:v>
                </c:pt>
                <c:pt idx="5">
                  <c:v>42059</c:v>
                </c:pt>
                <c:pt idx="6">
                  <c:v>42060</c:v>
                </c:pt>
                <c:pt idx="7">
                  <c:v>42061</c:v>
                </c:pt>
                <c:pt idx="8">
                  <c:v>42062</c:v>
                </c:pt>
                <c:pt idx="9">
                  <c:v>42065</c:v>
                </c:pt>
                <c:pt idx="10">
                  <c:v>42066</c:v>
                </c:pt>
                <c:pt idx="11">
                  <c:v>42067</c:v>
                </c:pt>
                <c:pt idx="12">
                  <c:v>42068</c:v>
                </c:pt>
                <c:pt idx="13">
                  <c:v>42069</c:v>
                </c:pt>
                <c:pt idx="14">
                  <c:v>42072</c:v>
                </c:pt>
                <c:pt idx="15">
                  <c:v>42073</c:v>
                </c:pt>
                <c:pt idx="16">
                  <c:v>42074</c:v>
                </c:pt>
                <c:pt idx="17">
                  <c:v>42075</c:v>
                </c:pt>
                <c:pt idx="18">
                  <c:v>42076</c:v>
                </c:pt>
                <c:pt idx="19">
                  <c:v>42079</c:v>
                </c:pt>
                <c:pt idx="20">
                  <c:v>42080</c:v>
                </c:pt>
                <c:pt idx="21">
                  <c:v>42081</c:v>
                </c:pt>
                <c:pt idx="22">
                  <c:v>42082</c:v>
                </c:pt>
                <c:pt idx="23">
                  <c:v>42083</c:v>
                </c:pt>
                <c:pt idx="24">
                  <c:v>42086</c:v>
                </c:pt>
                <c:pt idx="25">
                  <c:v>42087</c:v>
                </c:pt>
                <c:pt idx="26">
                  <c:v>42088</c:v>
                </c:pt>
                <c:pt idx="27">
                  <c:v>42089</c:v>
                </c:pt>
                <c:pt idx="28">
                  <c:v>42090</c:v>
                </c:pt>
                <c:pt idx="29">
                  <c:v>42093</c:v>
                </c:pt>
                <c:pt idx="30">
                  <c:v>42094</c:v>
                </c:pt>
                <c:pt idx="31">
                  <c:v>42095</c:v>
                </c:pt>
                <c:pt idx="32">
                  <c:v>42096</c:v>
                </c:pt>
                <c:pt idx="33">
                  <c:v>42097</c:v>
                </c:pt>
                <c:pt idx="34">
                  <c:v>42100</c:v>
                </c:pt>
                <c:pt idx="35">
                  <c:v>42101</c:v>
                </c:pt>
                <c:pt idx="36">
                  <c:v>42102</c:v>
                </c:pt>
                <c:pt idx="37">
                  <c:v>42103</c:v>
                </c:pt>
                <c:pt idx="38">
                  <c:v>42104</c:v>
                </c:pt>
                <c:pt idx="39">
                  <c:v>42107</c:v>
                </c:pt>
                <c:pt idx="40">
                  <c:v>42108</c:v>
                </c:pt>
                <c:pt idx="41">
                  <c:v>42109</c:v>
                </c:pt>
                <c:pt idx="42">
                  <c:v>42110</c:v>
                </c:pt>
                <c:pt idx="43">
                  <c:v>42111</c:v>
                </c:pt>
                <c:pt idx="44">
                  <c:v>42114</c:v>
                </c:pt>
                <c:pt idx="45">
                  <c:v>42115</c:v>
                </c:pt>
                <c:pt idx="46">
                  <c:v>42116</c:v>
                </c:pt>
                <c:pt idx="47">
                  <c:v>42117</c:v>
                </c:pt>
                <c:pt idx="48">
                  <c:v>42118</c:v>
                </c:pt>
                <c:pt idx="49">
                  <c:v>42121</c:v>
                </c:pt>
                <c:pt idx="50">
                  <c:v>42122</c:v>
                </c:pt>
                <c:pt idx="51">
                  <c:v>42123</c:v>
                </c:pt>
                <c:pt idx="52">
                  <c:v>42124</c:v>
                </c:pt>
                <c:pt idx="53">
                  <c:v>42125</c:v>
                </c:pt>
                <c:pt idx="54">
                  <c:v>42128</c:v>
                </c:pt>
                <c:pt idx="55">
                  <c:v>42129</c:v>
                </c:pt>
                <c:pt idx="56">
                  <c:v>42130</c:v>
                </c:pt>
                <c:pt idx="57">
                  <c:v>42131</c:v>
                </c:pt>
                <c:pt idx="58">
                  <c:v>42132</c:v>
                </c:pt>
                <c:pt idx="59">
                  <c:v>42135</c:v>
                </c:pt>
                <c:pt idx="60">
                  <c:v>42136</c:v>
                </c:pt>
                <c:pt idx="61">
                  <c:v>42137</c:v>
                </c:pt>
                <c:pt idx="62">
                  <c:v>42138</c:v>
                </c:pt>
                <c:pt idx="63">
                  <c:v>42139</c:v>
                </c:pt>
                <c:pt idx="64">
                  <c:v>42142</c:v>
                </c:pt>
                <c:pt idx="65">
                  <c:v>42143</c:v>
                </c:pt>
                <c:pt idx="66">
                  <c:v>42144</c:v>
                </c:pt>
                <c:pt idx="67">
                  <c:v>42145</c:v>
                </c:pt>
                <c:pt idx="68">
                  <c:v>42146</c:v>
                </c:pt>
                <c:pt idx="69">
                  <c:v>42149</c:v>
                </c:pt>
                <c:pt idx="70">
                  <c:v>42150</c:v>
                </c:pt>
                <c:pt idx="71">
                  <c:v>42151</c:v>
                </c:pt>
                <c:pt idx="72">
                  <c:v>42152</c:v>
                </c:pt>
                <c:pt idx="73">
                  <c:v>42153</c:v>
                </c:pt>
                <c:pt idx="74">
                  <c:v>42156</c:v>
                </c:pt>
                <c:pt idx="75">
                  <c:v>42157</c:v>
                </c:pt>
                <c:pt idx="76">
                  <c:v>42158</c:v>
                </c:pt>
                <c:pt idx="77">
                  <c:v>42159</c:v>
                </c:pt>
                <c:pt idx="78">
                  <c:v>42160</c:v>
                </c:pt>
                <c:pt idx="79">
                  <c:v>42163</c:v>
                </c:pt>
                <c:pt idx="80">
                  <c:v>42164</c:v>
                </c:pt>
                <c:pt idx="81">
                  <c:v>42165</c:v>
                </c:pt>
                <c:pt idx="82">
                  <c:v>42166</c:v>
                </c:pt>
                <c:pt idx="83">
                  <c:v>42167</c:v>
                </c:pt>
                <c:pt idx="84">
                  <c:v>42170</c:v>
                </c:pt>
                <c:pt idx="85">
                  <c:v>42171</c:v>
                </c:pt>
                <c:pt idx="86">
                  <c:v>42172</c:v>
                </c:pt>
                <c:pt idx="87">
                  <c:v>42173</c:v>
                </c:pt>
                <c:pt idx="88">
                  <c:v>42174</c:v>
                </c:pt>
                <c:pt idx="89">
                  <c:v>42177</c:v>
                </c:pt>
                <c:pt idx="90">
                  <c:v>42178</c:v>
                </c:pt>
                <c:pt idx="91">
                  <c:v>42179</c:v>
                </c:pt>
                <c:pt idx="92">
                  <c:v>42180</c:v>
                </c:pt>
                <c:pt idx="93">
                  <c:v>42181</c:v>
                </c:pt>
                <c:pt idx="94">
                  <c:v>42184</c:v>
                </c:pt>
                <c:pt idx="95">
                  <c:v>42185</c:v>
                </c:pt>
                <c:pt idx="96">
                  <c:v>42186</c:v>
                </c:pt>
                <c:pt idx="97">
                  <c:v>42187</c:v>
                </c:pt>
                <c:pt idx="98">
                  <c:v>42188</c:v>
                </c:pt>
                <c:pt idx="99">
                  <c:v>42191</c:v>
                </c:pt>
                <c:pt idx="100">
                  <c:v>42192</c:v>
                </c:pt>
                <c:pt idx="101">
                  <c:v>42193</c:v>
                </c:pt>
                <c:pt idx="102">
                  <c:v>42194</c:v>
                </c:pt>
                <c:pt idx="103">
                  <c:v>42195</c:v>
                </c:pt>
                <c:pt idx="104">
                  <c:v>42198</c:v>
                </c:pt>
                <c:pt idx="105">
                  <c:v>42199</c:v>
                </c:pt>
                <c:pt idx="106">
                  <c:v>42200</c:v>
                </c:pt>
                <c:pt idx="107">
                  <c:v>42201</c:v>
                </c:pt>
                <c:pt idx="108">
                  <c:v>42202</c:v>
                </c:pt>
                <c:pt idx="109">
                  <c:v>42205</c:v>
                </c:pt>
                <c:pt idx="110">
                  <c:v>42206</c:v>
                </c:pt>
                <c:pt idx="111">
                  <c:v>42207</c:v>
                </c:pt>
                <c:pt idx="112">
                  <c:v>42208</c:v>
                </c:pt>
                <c:pt idx="113">
                  <c:v>42209</c:v>
                </c:pt>
                <c:pt idx="114">
                  <c:v>42212</c:v>
                </c:pt>
                <c:pt idx="115">
                  <c:v>42213</c:v>
                </c:pt>
                <c:pt idx="116">
                  <c:v>42214</c:v>
                </c:pt>
                <c:pt idx="117">
                  <c:v>42215</c:v>
                </c:pt>
                <c:pt idx="118">
                  <c:v>42216</c:v>
                </c:pt>
                <c:pt idx="119">
                  <c:v>42219</c:v>
                </c:pt>
                <c:pt idx="120">
                  <c:v>42220</c:v>
                </c:pt>
                <c:pt idx="121">
                  <c:v>42221</c:v>
                </c:pt>
                <c:pt idx="122">
                  <c:v>42222</c:v>
                </c:pt>
                <c:pt idx="123">
                  <c:v>42223</c:v>
                </c:pt>
                <c:pt idx="124">
                  <c:v>42226</c:v>
                </c:pt>
                <c:pt idx="125">
                  <c:v>42227</c:v>
                </c:pt>
                <c:pt idx="126">
                  <c:v>42228</c:v>
                </c:pt>
                <c:pt idx="127">
                  <c:v>42229</c:v>
                </c:pt>
                <c:pt idx="128">
                  <c:v>42230</c:v>
                </c:pt>
                <c:pt idx="129">
                  <c:v>42233</c:v>
                </c:pt>
                <c:pt idx="130">
                  <c:v>42234</c:v>
                </c:pt>
                <c:pt idx="131">
                  <c:v>42235</c:v>
                </c:pt>
                <c:pt idx="132">
                  <c:v>42236</c:v>
                </c:pt>
                <c:pt idx="133">
                  <c:v>42237</c:v>
                </c:pt>
                <c:pt idx="134">
                  <c:v>42240</c:v>
                </c:pt>
                <c:pt idx="135">
                  <c:v>42241</c:v>
                </c:pt>
                <c:pt idx="136">
                  <c:v>42242</c:v>
                </c:pt>
                <c:pt idx="137">
                  <c:v>42243</c:v>
                </c:pt>
                <c:pt idx="138">
                  <c:v>42244</c:v>
                </c:pt>
                <c:pt idx="139">
                  <c:v>42247</c:v>
                </c:pt>
                <c:pt idx="140">
                  <c:v>42248</c:v>
                </c:pt>
                <c:pt idx="141">
                  <c:v>42249</c:v>
                </c:pt>
                <c:pt idx="142">
                  <c:v>42250</c:v>
                </c:pt>
                <c:pt idx="143">
                  <c:v>42251</c:v>
                </c:pt>
                <c:pt idx="144">
                  <c:v>42254</c:v>
                </c:pt>
                <c:pt idx="145">
                  <c:v>42255</c:v>
                </c:pt>
                <c:pt idx="146">
                  <c:v>42256</c:v>
                </c:pt>
                <c:pt idx="147">
                  <c:v>42257</c:v>
                </c:pt>
                <c:pt idx="148">
                  <c:v>42258</c:v>
                </c:pt>
                <c:pt idx="149">
                  <c:v>42261</c:v>
                </c:pt>
                <c:pt idx="150">
                  <c:v>42262</c:v>
                </c:pt>
                <c:pt idx="151">
                  <c:v>42263</c:v>
                </c:pt>
                <c:pt idx="152">
                  <c:v>42264</c:v>
                </c:pt>
                <c:pt idx="153">
                  <c:v>42265</c:v>
                </c:pt>
                <c:pt idx="154">
                  <c:v>42268</c:v>
                </c:pt>
                <c:pt idx="155">
                  <c:v>42269</c:v>
                </c:pt>
                <c:pt idx="156">
                  <c:v>42270</c:v>
                </c:pt>
                <c:pt idx="157">
                  <c:v>42271</c:v>
                </c:pt>
                <c:pt idx="158">
                  <c:v>42272</c:v>
                </c:pt>
                <c:pt idx="159">
                  <c:v>42275</c:v>
                </c:pt>
                <c:pt idx="160">
                  <c:v>42276</c:v>
                </c:pt>
                <c:pt idx="161">
                  <c:v>42277</c:v>
                </c:pt>
                <c:pt idx="162">
                  <c:v>42278</c:v>
                </c:pt>
                <c:pt idx="163">
                  <c:v>42279</c:v>
                </c:pt>
                <c:pt idx="164">
                  <c:v>42282</c:v>
                </c:pt>
                <c:pt idx="165">
                  <c:v>42283</c:v>
                </c:pt>
                <c:pt idx="166">
                  <c:v>42284</c:v>
                </c:pt>
                <c:pt idx="167">
                  <c:v>42285</c:v>
                </c:pt>
                <c:pt idx="168">
                  <c:v>42286</c:v>
                </c:pt>
                <c:pt idx="169">
                  <c:v>42289</c:v>
                </c:pt>
                <c:pt idx="170">
                  <c:v>42290</c:v>
                </c:pt>
                <c:pt idx="171">
                  <c:v>42291</c:v>
                </c:pt>
                <c:pt idx="172">
                  <c:v>42292</c:v>
                </c:pt>
                <c:pt idx="173">
                  <c:v>42293</c:v>
                </c:pt>
                <c:pt idx="174">
                  <c:v>42296</c:v>
                </c:pt>
                <c:pt idx="175">
                  <c:v>42297</c:v>
                </c:pt>
                <c:pt idx="176">
                  <c:v>42298</c:v>
                </c:pt>
                <c:pt idx="177">
                  <c:v>42299</c:v>
                </c:pt>
                <c:pt idx="178">
                  <c:v>42300</c:v>
                </c:pt>
                <c:pt idx="179">
                  <c:v>42303</c:v>
                </c:pt>
                <c:pt idx="180">
                  <c:v>42304</c:v>
                </c:pt>
                <c:pt idx="181">
                  <c:v>42305</c:v>
                </c:pt>
                <c:pt idx="182">
                  <c:v>42306</c:v>
                </c:pt>
                <c:pt idx="183">
                  <c:v>42307</c:v>
                </c:pt>
                <c:pt idx="184">
                  <c:v>42310</c:v>
                </c:pt>
                <c:pt idx="185">
                  <c:v>42311</c:v>
                </c:pt>
                <c:pt idx="186">
                  <c:v>42312</c:v>
                </c:pt>
                <c:pt idx="187">
                  <c:v>42313</c:v>
                </c:pt>
                <c:pt idx="188">
                  <c:v>42314</c:v>
                </c:pt>
                <c:pt idx="189">
                  <c:v>42317</c:v>
                </c:pt>
                <c:pt idx="190">
                  <c:v>42318</c:v>
                </c:pt>
                <c:pt idx="191">
                  <c:v>42319</c:v>
                </c:pt>
                <c:pt idx="192">
                  <c:v>42320</c:v>
                </c:pt>
                <c:pt idx="193">
                  <c:v>42321</c:v>
                </c:pt>
                <c:pt idx="194">
                  <c:v>42324</c:v>
                </c:pt>
                <c:pt idx="195">
                  <c:v>42325</c:v>
                </c:pt>
                <c:pt idx="196">
                  <c:v>42326</c:v>
                </c:pt>
                <c:pt idx="197">
                  <c:v>42327</c:v>
                </c:pt>
                <c:pt idx="198">
                  <c:v>42328</c:v>
                </c:pt>
                <c:pt idx="199">
                  <c:v>42331</c:v>
                </c:pt>
                <c:pt idx="200">
                  <c:v>42332</c:v>
                </c:pt>
                <c:pt idx="201">
                  <c:v>42333</c:v>
                </c:pt>
                <c:pt idx="202">
                  <c:v>42334</c:v>
                </c:pt>
                <c:pt idx="203">
                  <c:v>42335</c:v>
                </c:pt>
                <c:pt idx="204">
                  <c:v>42338</c:v>
                </c:pt>
                <c:pt idx="205">
                  <c:v>42339</c:v>
                </c:pt>
                <c:pt idx="206">
                  <c:v>42340</c:v>
                </c:pt>
                <c:pt idx="207">
                  <c:v>42341</c:v>
                </c:pt>
                <c:pt idx="208">
                  <c:v>42342</c:v>
                </c:pt>
                <c:pt idx="209">
                  <c:v>42345</c:v>
                </c:pt>
                <c:pt idx="210">
                  <c:v>42346</c:v>
                </c:pt>
                <c:pt idx="211">
                  <c:v>42347</c:v>
                </c:pt>
                <c:pt idx="212">
                  <c:v>42348</c:v>
                </c:pt>
                <c:pt idx="213">
                  <c:v>42349</c:v>
                </c:pt>
                <c:pt idx="214">
                  <c:v>42352</c:v>
                </c:pt>
                <c:pt idx="215">
                  <c:v>42353</c:v>
                </c:pt>
                <c:pt idx="216">
                  <c:v>42354</c:v>
                </c:pt>
                <c:pt idx="217">
                  <c:v>42355</c:v>
                </c:pt>
                <c:pt idx="218">
                  <c:v>42356</c:v>
                </c:pt>
                <c:pt idx="219">
                  <c:v>42359</c:v>
                </c:pt>
                <c:pt idx="220">
                  <c:v>42360</c:v>
                </c:pt>
                <c:pt idx="221">
                  <c:v>42361</c:v>
                </c:pt>
                <c:pt idx="222">
                  <c:v>42362</c:v>
                </c:pt>
                <c:pt idx="223">
                  <c:v>42363</c:v>
                </c:pt>
                <c:pt idx="224">
                  <c:v>42366</c:v>
                </c:pt>
                <c:pt idx="225">
                  <c:v>42367</c:v>
                </c:pt>
                <c:pt idx="226">
                  <c:v>42368</c:v>
                </c:pt>
                <c:pt idx="227">
                  <c:v>42369</c:v>
                </c:pt>
                <c:pt idx="228">
                  <c:v>42370</c:v>
                </c:pt>
                <c:pt idx="229">
                  <c:v>42373</c:v>
                </c:pt>
                <c:pt idx="230">
                  <c:v>42374</c:v>
                </c:pt>
                <c:pt idx="231">
                  <c:v>42375</c:v>
                </c:pt>
                <c:pt idx="232">
                  <c:v>42376</c:v>
                </c:pt>
                <c:pt idx="233">
                  <c:v>42377</c:v>
                </c:pt>
                <c:pt idx="234">
                  <c:v>42380</c:v>
                </c:pt>
                <c:pt idx="235">
                  <c:v>42381</c:v>
                </c:pt>
                <c:pt idx="236">
                  <c:v>42382</c:v>
                </c:pt>
                <c:pt idx="237">
                  <c:v>42383</c:v>
                </c:pt>
                <c:pt idx="238">
                  <c:v>42384</c:v>
                </c:pt>
                <c:pt idx="239">
                  <c:v>42387</c:v>
                </c:pt>
                <c:pt idx="240">
                  <c:v>42388</c:v>
                </c:pt>
                <c:pt idx="241">
                  <c:v>42389</c:v>
                </c:pt>
                <c:pt idx="242">
                  <c:v>42390</c:v>
                </c:pt>
                <c:pt idx="243">
                  <c:v>42391</c:v>
                </c:pt>
                <c:pt idx="244">
                  <c:v>42394</c:v>
                </c:pt>
                <c:pt idx="245">
                  <c:v>42395</c:v>
                </c:pt>
                <c:pt idx="246">
                  <c:v>42396</c:v>
                </c:pt>
                <c:pt idx="247">
                  <c:v>42397</c:v>
                </c:pt>
                <c:pt idx="248">
                  <c:v>42398</c:v>
                </c:pt>
                <c:pt idx="249">
                  <c:v>42401</c:v>
                </c:pt>
                <c:pt idx="250">
                  <c:v>42402</c:v>
                </c:pt>
                <c:pt idx="251">
                  <c:v>42403</c:v>
                </c:pt>
                <c:pt idx="252">
                  <c:v>42404</c:v>
                </c:pt>
                <c:pt idx="253">
                  <c:v>42405</c:v>
                </c:pt>
                <c:pt idx="254">
                  <c:v>42408</c:v>
                </c:pt>
                <c:pt idx="255">
                  <c:v>42409</c:v>
                </c:pt>
                <c:pt idx="256">
                  <c:v>42410</c:v>
                </c:pt>
                <c:pt idx="257">
                  <c:v>42411</c:v>
                </c:pt>
                <c:pt idx="258">
                  <c:v>42412</c:v>
                </c:pt>
                <c:pt idx="259">
                  <c:v>42415</c:v>
                </c:pt>
                <c:pt idx="260">
                  <c:v>42416</c:v>
                </c:pt>
                <c:pt idx="261">
                  <c:v>42417</c:v>
                </c:pt>
                <c:pt idx="262">
                  <c:v>42418</c:v>
                </c:pt>
                <c:pt idx="263">
                  <c:v>42419</c:v>
                </c:pt>
                <c:pt idx="264">
                  <c:v>42422</c:v>
                </c:pt>
                <c:pt idx="265">
                  <c:v>42423</c:v>
                </c:pt>
                <c:pt idx="266">
                  <c:v>42424</c:v>
                </c:pt>
                <c:pt idx="267">
                  <c:v>42425</c:v>
                </c:pt>
                <c:pt idx="268">
                  <c:v>42426</c:v>
                </c:pt>
                <c:pt idx="269">
                  <c:v>42429</c:v>
                </c:pt>
                <c:pt idx="270">
                  <c:v>42430</c:v>
                </c:pt>
                <c:pt idx="271">
                  <c:v>42431</c:v>
                </c:pt>
                <c:pt idx="272">
                  <c:v>42432</c:v>
                </c:pt>
                <c:pt idx="273">
                  <c:v>42433</c:v>
                </c:pt>
                <c:pt idx="274">
                  <c:v>42436</c:v>
                </c:pt>
                <c:pt idx="275">
                  <c:v>42437</c:v>
                </c:pt>
                <c:pt idx="276">
                  <c:v>42438</c:v>
                </c:pt>
                <c:pt idx="277">
                  <c:v>42439</c:v>
                </c:pt>
                <c:pt idx="278">
                  <c:v>42440</c:v>
                </c:pt>
                <c:pt idx="279">
                  <c:v>42443</c:v>
                </c:pt>
                <c:pt idx="280">
                  <c:v>42444</c:v>
                </c:pt>
                <c:pt idx="281">
                  <c:v>42445</c:v>
                </c:pt>
                <c:pt idx="282">
                  <c:v>42446</c:v>
                </c:pt>
                <c:pt idx="283">
                  <c:v>42447</c:v>
                </c:pt>
                <c:pt idx="284">
                  <c:v>42450</c:v>
                </c:pt>
                <c:pt idx="285">
                  <c:v>42451</c:v>
                </c:pt>
                <c:pt idx="286">
                  <c:v>42452</c:v>
                </c:pt>
                <c:pt idx="287">
                  <c:v>42453</c:v>
                </c:pt>
                <c:pt idx="288">
                  <c:v>42454</c:v>
                </c:pt>
                <c:pt idx="289">
                  <c:v>42457</c:v>
                </c:pt>
                <c:pt idx="290">
                  <c:v>42458</c:v>
                </c:pt>
                <c:pt idx="291">
                  <c:v>42459</c:v>
                </c:pt>
                <c:pt idx="292">
                  <c:v>42460</c:v>
                </c:pt>
                <c:pt idx="293">
                  <c:v>42461</c:v>
                </c:pt>
                <c:pt idx="294">
                  <c:v>42464</c:v>
                </c:pt>
                <c:pt idx="295">
                  <c:v>42465</c:v>
                </c:pt>
                <c:pt idx="296">
                  <c:v>42466</c:v>
                </c:pt>
                <c:pt idx="297">
                  <c:v>42467</c:v>
                </c:pt>
                <c:pt idx="298">
                  <c:v>42468</c:v>
                </c:pt>
                <c:pt idx="299">
                  <c:v>42471</c:v>
                </c:pt>
                <c:pt idx="300">
                  <c:v>42472</c:v>
                </c:pt>
                <c:pt idx="301">
                  <c:v>42473</c:v>
                </c:pt>
                <c:pt idx="302">
                  <c:v>42474</c:v>
                </c:pt>
                <c:pt idx="303">
                  <c:v>42475</c:v>
                </c:pt>
                <c:pt idx="304">
                  <c:v>42478</c:v>
                </c:pt>
                <c:pt idx="305">
                  <c:v>42479</c:v>
                </c:pt>
                <c:pt idx="306">
                  <c:v>42480</c:v>
                </c:pt>
                <c:pt idx="307">
                  <c:v>42481</c:v>
                </c:pt>
                <c:pt idx="308">
                  <c:v>42482</c:v>
                </c:pt>
                <c:pt idx="309">
                  <c:v>42485</c:v>
                </c:pt>
                <c:pt idx="310">
                  <c:v>42486</c:v>
                </c:pt>
                <c:pt idx="311">
                  <c:v>42487</c:v>
                </c:pt>
                <c:pt idx="312">
                  <c:v>42488</c:v>
                </c:pt>
                <c:pt idx="313">
                  <c:v>42489</c:v>
                </c:pt>
                <c:pt idx="314">
                  <c:v>42492</c:v>
                </c:pt>
                <c:pt idx="315">
                  <c:v>42493</c:v>
                </c:pt>
                <c:pt idx="316">
                  <c:v>42494</c:v>
                </c:pt>
                <c:pt idx="317">
                  <c:v>42495</c:v>
                </c:pt>
                <c:pt idx="318">
                  <c:v>42496</c:v>
                </c:pt>
                <c:pt idx="319">
                  <c:v>42499</c:v>
                </c:pt>
                <c:pt idx="320">
                  <c:v>42500</c:v>
                </c:pt>
                <c:pt idx="321">
                  <c:v>42501</c:v>
                </c:pt>
                <c:pt idx="322">
                  <c:v>42502</c:v>
                </c:pt>
                <c:pt idx="323">
                  <c:v>42503</c:v>
                </c:pt>
                <c:pt idx="324">
                  <c:v>42506</c:v>
                </c:pt>
                <c:pt idx="325">
                  <c:v>42507</c:v>
                </c:pt>
                <c:pt idx="326">
                  <c:v>42508</c:v>
                </c:pt>
                <c:pt idx="327">
                  <c:v>42509</c:v>
                </c:pt>
                <c:pt idx="328">
                  <c:v>42510</c:v>
                </c:pt>
                <c:pt idx="329">
                  <c:v>42513</c:v>
                </c:pt>
                <c:pt idx="330">
                  <c:v>42514</c:v>
                </c:pt>
                <c:pt idx="331">
                  <c:v>42515</c:v>
                </c:pt>
                <c:pt idx="332">
                  <c:v>42516</c:v>
                </c:pt>
                <c:pt idx="333">
                  <c:v>42517</c:v>
                </c:pt>
                <c:pt idx="334">
                  <c:v>42520</c:v>
                </c:pt>
                <c:pt idx="335">
                  <c:v>42521</c:v>
                </c:pt>
                <c:pt idx="336">
                  <c:v>42522</c:v>
                </c:pt>
                <c:pt idx="337">
                  <c:v>42523</c:v>
                </c:pt>
                <c:pt idx="338">
                  <c:v>42524</c:v>
                </c:pt>
                <c:pt idx="339">
                  <c:v>42527</c:v>
                </c:pt>
                <c:pt idx="340">
                  <c:v>42528</c:v>
                </c:pt>
                <c:pt idx="341">
                  <c:v>42529</c:v>
                </c:pt>
                <c:pt idx="342">
                  <c:v>42530</c:v>
                </c:pt>
                <c:pt idx="343">
                  <c:v>42531</c:v>
                </c:pt>
                <c:pt idx="344">
                  <c:v>42534</c:v>
                </c:pt>
                <c:pt idx="345">
                  <c:v>42535</c:v>
                </c:pt>
                <c:pt idx="346">
                  <c:v>42536</c:v>
                </c:pt>
                <c:pt idx="347">
                  <c:v>42537</c:v>
                </c:pt>
                <c:pt idx="348">
                  <c:v>42538</c:v>
                </c:pt>
                <c:pt idx="349">
                  <c:v>42541</c:v>
                </c:pt>
                <c:pt idx="350">
                  <c:v>42542</c:v>
                </c:pt>
                <c:pt idx="351">
                  <c:v>42543</c:v>
                </c:pt>
                <c:pt idx="352">
                  <c:v>42544</c:v>
                </c:pt>
                <c:pt idx="353">
                  <c:v>42545</c:v>
                </c:pt>
                <c:pt idx="354">
                  <c:v>42548</c:v>
                </c:pt>
                <c:pt idx="355">
                  <c:v>42549</c:v>
                </c:pt>
                <c:pt idx="356">
                  <c:v>42550</c:v>
                </c:pt>
                <c:pt idx="357">
                  <c:v>42551</c:v>
                </c:pt>
                <c:pt idx="358">
                  <c:v>42552</c:v>
                </c:pt>
                <c:pt idx="359">
                  <c:v>42555</c:v>
                </c:pt>
                <c:pt idx="360">
                  <c:v>42556</c:v>
                </c:pt>
                <c:pt idx="361">
                  <c:v>42557</c:v>
                </c:pt>
                <c:pt idx="362">
                  <c:v>42558</c:v>
                </c:pt>
                <c:pt idx="363">
                  <c:v>42559</c:v>
                </c:pt>
                <c:pt idx="364">
                  <c:v>42562</c:v>
                </c:pt>
                <c:pt idx="365">
                  <c:v>42563</c:v>
                </c:pt>
                <c:pt idx="366">
                  <c:v>42564</c:v>
                </c:pt>
                <c:pt idx="367">
                  <c:v>42565</c:v>
                </c:pt>
                <c:pt idx="368">
                  <c:v>42566</c:v>
                </c:pt>
                <c:pt idx="369">
                  <c:v>42569</c:v>
                </c:pt>
                <c:pt idx="370">
                  <c:v>42570</c:v>
                </c:pt>
                <c:pt idx="371">
                  <c:v>42571</c:v>
                </c:pt>
                <c:pt idx="372">
                  <c:v>42572</c:v>
                </c:pt>
                <c:pt idx="373">
                  <c:v>42573</c:v>
                </c:pt>
                <c:pt idx="374">
                  <c:v>42576</c:v>
                </c:pt>
                <c:pt idx="375">
                  <c:v>42577</c:v>
                </c:pt>
                <c:pt idx="376">
                  <c:v>42578</c:v>
                </c:pt>
                <c:pt idx="377">
                  <c:v>42579</c:v>
                </c:pt>
                <c:pt idx="378">
                  <c:v>42580</c:v>
                </c:pt>
                <c:pt idx="379">
                  <c:v>42583</c:v>
                </c:pt>
                <c:pt idx="380">
                  <c:v>42584</c:v>
                </c:pt>
                <c:pt idx="381">
                  <c:v>42585</c:v>
                </c:pt>
                <c:pt idx="382">
                  <c:v>42586</c:v>
                </c:pt>
                <c:pt idx="383">
                  <c:v>42587</c:v>
                </c:pt>
                <c:pt idx="384">
                  <c:v>42590</c:v>
                </c:pt>
                <c:pt idx="385">
                  <c:v>42591</c:v>
                </c:pt>
                <c:pt idx="386">
                  <c:v>42592</c:v>
                </c:pt>
                <c:pt idx="387">
                  <c:v>42593</c:v>
                </c:pt>
                <c:pt idx="388">
                  <c:v>42594</c:v>
                </c:pt>
                <c:pt idx="389">
                  <c:v>42597</c:v>
                </c:pt>
                <c:pt idx="390">
                  <c:v>42598</c:v>
                </c:pt>
                <c:pt idx="391">
                  <c:v>42599</c:v>
                </c:pt>
                <c:pt idx="392">
                  <c:v>42600</c:v>
                </c:pt>
                <c:pt idx="393">
                  <c:v>42601</c:v>
                </c:pt>
                <c:pt idx="394">
                  <c:v>42604</c:v>
                </c:pt>
                <c:pt idx="395">
                  <c:v>42605</c:v>
                </c:pt>
                <c:pt idx="396">
                  <c:v>42606</c:v>
                </c:pt>
                <c:pt idx="397">
                  <c:v>42607</c:v>
                </c:pt>
                <c:pt idx="398">
                  <c:v>42608</c:v>
                </c:pt>
                <c:pt idx="399">
                  <c:v>42611</c:v>
                </c:pt>
                <c:pt idx="400">
                  <c:v>42612</c:v>
                </c:pt>
                <c:pt idx="401">
                  <c:v>42613</c:v>
                </c:pt>
                <c:pt idx="402">
                  <c:v>42614</c:v>
                </c:pt>
                <c:pt idx="403">
                  <c:v>42615</c:v>
                </c:pt>
                <c:pt idx="404">
                  <c:v>42618</c:v>
                </c:pt>
                <c:pt idx="405">
                  <c:v>42619</c:v>
                </c:pt>
                <c:pt idx="406">
                  <c:v>42620</c:v>
                </c:pt>
                <c:pt idx="407">
                  <c:v>42621</c:v>
                </c:pt>
                <c:pt idx="408">
                  <c:v>42622</c:v>
                </c:pt>
                <c:pt idx="409">
                  <c:v>42625</c:v>
                </c:pt>
                <c:pt idx="410">
                  <c:v>42626</c:v>
                </c:pt>
                <c:pt idx="411">
                  <c:v>42627</c:v>
                </c:pt>
                <c:pt idx="412">
                  <c:v>42628</c:v>
                </c:pt>
                <c:pt idx="413">
                  <c:v>42629</c:v>
                </c:pt>
                <c:pt idx="414">
                  <c:v>42632</c:v>
                </c:pt>
                <c:pt idx="415">
                  <c:v>42633</c:v>
                </c:pt>
                <c:pt idx="416">
                  <c:v>42634</c:v>
                </c:pt>
                <c:pt idx="417">
                  <c:v>42635</c:v>
                </c:pt>
                <c:pt idx="418">
                  <c:v>42636</c:v>
                </c:pt>
                <c:pt idx="419">
                  <c:v>42639</c:v>
                </c:pt>
                <c:pt idx="420">
                  <c:v>42640</c:v>
                </c:pt>
                <c:pt idx="421">
                  <c:v>42641</c:v>
                </c:pt>
                <c:pt idx="422">
                  <c:v>42642</c:v>
                </c:pt>
                <c:pt idx="423">
                  <c:v>42643</c:v>
                </c:pt>
                <c:pt idx="424">
                  <c:v>42646</c:v>
                </c:pt>
                <c:pt idx="425">
                  <c:v>42647</c:v>
                </c:pt>
                <c:pt idx="426">
                  <c:v>42648</c:v>
                </c:pt>
                <c:pt idx="427">
                  <c:v>42649</c:v>
                </c:pt>
                <c:pt idx="428">
                  <c:v>42650</c:v>
                </c:pt>
                <c:pt idx="429">
                  <c:v>42653</c:v>
                </c:pt>
                <c:pt idx="430">
                  <c:v>42654</c:v>
                </c:pt>
                <c:pt idx="431">
                  <c:v>42655</c:v>
                </c:pt>
                <c:pt idx="432">
                  <c:v>42656</c:v>
                </c:pt>
                <c:pt idx="433">
                  <c:v>42657</c:v>
                </c:pt>
                <c:pt idx="434">
                  <c:v>42660</c:v>
                </c:pt>
                <c:pt idx="435">
                  <c:v>42661</c:v>
                </c:pt>
                <c:pt idx="436">
                  <c:v>42662</c:v>
                </c:pt>
                <c:pt idx="437">
                  <c:v>42663</c:v>
                </c:pt>
                <c:pt idx="438">
                  <c:v>42664</c:v>
                </c:pt>
                <c:pt idx="439">
                  <c:v>42667</c:v>
                </c:pt>
                <c:pt idx="440">
                  <c:v>42668</c:v>
                </c:pt>
                <c:pt idx="441">
                  <c:v>42669</c:v>
                </c:pt>
                <c:pt idx="442">
                  <c:v>42670</c:v>
                </c:pt>
                <c:pt idx="443">
                  <c:v>42671</c:v>
                </c:pt>
                <c:pt idx="444">
                  <c:v>42674</c:v>
                </c:pt>
                <c:pt idx="445">
                  <c:v>42675</c:v>
                </c:pt>
                <c:pt idx="446">
                  <c:v>42676</c:v>
                </c:pt>
                <c:pt idx="447">
                  <c:v>42677</c:v>
                </c:pt>
                <c:pt idx="448">
                  <c:v>42678</c:v>
                </c:pt>
                <c:pt idx="449">
                  <c:v>42681</c:v>
                </c:pt>
                <c:pt idx="450">
                  <c:v>42682</c:v>
                </c:pt>
                <c:pt idx="451">
                  <c:v>42683</c:v>
                </c:pt>
                <c:pt idx="452">
                  <c:v>42684</c:v>
                </c:pt>
                <c:pt idx="453">
                  <c:v>42685</c:v>
                </c:pt>
                <c:pt idx="454">
                  <c:v>42688</c:v>
                </c:pt>
                <c:pt idx="455">
                  <c:v>42689</c:v>
                </c:pt>
                <c:pt idx="456">
                  <c:v>42690</c:v>
                </c:pt>
                <c:pt idx="457">
                  <c:v>42691</c:v>
                </c:pt>
                <c:pt idx="458">
                  <c:v>42692</c:v>
                </c:pt>
                <c:pt idx="459">
                  <c:v>42695</c:v>
                </c:pt>
                <c:pt idx="460">
                  <c:v>42696</c:v>
                </c:pt>
                <c:pt idx="461">
                  <c:v>42697</c:v>
                </c:pt>
                <c:pt idx="462">
                  <c:v>42698</c:v>
                </c:pt>
                <c:pt idx="463">
                  <c:v>42699</c:v>
                </c:pt>
                <c:pt idx="464">
                  <c:v>42702</c:v>
                </c:pt>
                <c:pt idx="465">
                  <c:v>42703</c:v>
                </c:pt>
                <c:pt idx="466">
                  <c:v>42704</c:v>
                </c:pt>
                <c:pt idx="467">
                  <c:v>42705</c:v>
                </c:pt>
                <c:pt idx="468">
                  <c:v>42706</c:v>
                </c:pt>
                <c:pt idx="469">
                  <c:v>42709</c:v>
                </c:pt>
                <c:pt idx="470">
                  <c:v>42710</c:v>
                </c:pt>
                <c:pt idx="471">
                  <c:v>42711</c:v>
                </c:pt>
                <c:pt idx="472">
                  <c:v>42712</c:v>
                </c:pt>
                <c:pt idx="473">
                  <c:v>42713</c:v>
                </c:pt>
                <c:pt idx="474">
                  <c:v>42716</c:v>
                </c:pt>
                <c:pt idx="475">
                  <c:v>42717</c:v>
                </c:pt>
                <c:pt idx="476">
                  <c:v>42718</c:v>
                </c:pt>
                <c:pt idx="477">
                  <c:v>42719</c:v>
                </c:pt>
                <c:pt idx="478">
                  <c:v>42720</c:v>
                </c:pt>
                <c:pt idx="479">
                  <c:v>42723</c:v>
                </c:pt>
                <c:pt idx="480">
                  <c:v>42724</c:v>
                </c:pt>
                <c:pt idx="481">
                  <c:v>42725</c:v>
                </c:pt>
                <c:pt idx="482">
                  <c:v>42726</c:v>
                </c:pt>
                <c:pt idx="483">
                  <c:v>42727</c:v>
                </c:pt>
                <c:pt idx="484">
                  <c:v>42730</c:v>
                </c:pt>
                <c:pt idx="485">
                  <c:v>42731</c:v>
                </c:pt>
                <c:pt idx="486">
                  <c:v>42732</c:v>
                </c:pt>
                <c:pt idx="487">
                  <c:v>42733</c:v>
                </c:pt>
                <c:pt idx="488">
                  <c:v>42734</c:v>
                </c:pt>
                <c:pt idx="489">
                  <c:v>42737</c:v>
                </c:pt>
                <c:pt idx="490">
                  <c:v>42738</c:v>
                </c:pt>
                <c:pt idx="491">
                  <c:v>42739</c:v>
                </c:pt>
                <c:pt idx="492">
                  <c:v>42740</c:v>
                </c:pt>
                <c:pt idx="493">
                  <c:v>42741</c:v>
                </c:pt>
                <c:pt idx="494">
                  <c:v>42744</c:v>
                </c:pt>
                <c:pt idx="495">
                  <c:v>42745</c:v>
                </c:pt>
                <c:pt idx="496">
                  <c:v>42746</c:v>
                </c:pt>
                <c:pt idx="497">
                  <c:v>42747</c:v>
                </c:pt>
                <c:pt idx="498">
                  <c:v>42748</c:v>
                </c:pt>
                <c:pt idx="499">
                  <c:v>42751</c:v>
                </c:pt>
                <c:pt idx="500">
                  <c:v>42752</c:v>
                </c:pt>
                <c:pt idx="501">
                  <c:v>42753</c:v>
                </c:pt>
                <c:pt idx="502">
                  <c:v>42754</c:v>
                </c:pt>
                <c:pt idx="503">
                  <c:v>42755</c:v>
                </c:pt>
                <c:pt idx="504">
                  <c:v>42758</c:v>
                </c:pt>
                <c:pt idx="505">
                  <c:v>42759</c:v>
                </c:pt>
                <c:pt idx="506">
                  <c:v>42760</c:v>
                </c:pt>
                <c:pt idx="507">
                  <c:v>42761</c:v>
                </c:pt>
                <c:pt idx="508">
                  <c:v>42762</c:v>
                </c:pt>
                <c:pt idx="509">
                  <c:v>42765</c:v>
                </c:pt>
                <c:pt idx="510">
                  <c:v>42766</c:v>
                </c:pt>
                <c:pt idx="511">
                  <c:v>42767</c:v>
                </c:pt>
                <c:pt idx="512">
                  <c:v>42768</c:v>
                </c:pt>
                <c:pt idx="513">
                  <c:v>42769</c:v>
                </c:pt>
                <c:pt idx="514">
                  <c:v>42772</c:v>
                </c:pt>
                <c:pt idx="515">
                  <c:v>42773</c:v>
                </c:pt>
                <c:pt idx="516">
                  <c:v>42774</c:v>
                </c:pt>
                <c:pt idx="517">
                  <c:v>42775</c:v>
                </c:pt>
                <c:pt idx="518">
                  <c:v>42776</c:v>
                </c:pt>
                <c:pt idx="519">
                  <c:v>42779</c:v>
                </c:pt>
                <c:pt idx="520">
                  <c:v>42780</c:v>
                </c:pt>
                <c:pt idx="521">
                  <c:v>42781</c:v>
                </c:pt>
                <c:pt idx="522">
                  <c:v>42782</c:v>
                </c:pt>
                <c:pt idx="523">
                  <c:v>42783</c:v>
                </c:pt>
                <c:pt idx="524">
                  <c:v>42786</c:v>
                </c:pt>
                <c:pt idx="525">
                  <c:v>42787</c:v>
                </c:pt>
                <c:pt idx="526">
                  <c:v>42788</c:v>
                </c:pt>
                <c:pt idx="527">
                  <c:v>42789</c:v>
                </c:pt>
                <c:pt idx="528">
                  <c:v>42790</c:v>
                </c:pt>
                <c:pt idx="529">
                  <c:v>42793</c:v>
                </c:pt>
                <c:pt idx="530">
                  <c:v>42794</c:v>
                </c:pt>
                <c:pt idx="531">
                  <c:v>42795</c:v>
                </c:pt>
                <c:pt idx="532">
                  <c:v>42796</c:v>
                </c:pt>
                <c:pt idx="533">
                  <c:v>42797</c:v>
                </c:pt>
                <c:pt idx="534">
                  <c:v>42800</c:v>
                </c:pt>
                <c:pt idx="535">
                  <c:v>42801</c:v>
                </c:pt>
                <c:pt idx="536">
                  <c:v>42802</c:v>
                </c:pt>
                <c:pt idx="537">
                  <c:v>42803</c:v>
                </c:pt>
                <c:pt idx="538">
                  <c:v>42804</c:v>
                </c:pt>
                <c:pt idx="539">
                  <c:v>42807</c:v>
                </c:pt>
                <c:pt idx="540">
                  <c:v>42808</c:v>
                </c:pt>
                <c:pt idx="541">
                  <c:v>42809</c:v>
                </c:pt>
                <c:pt idx="542">
                  <c:v>42810</c:v>
                </c:pt>
                <c:pt idx="543">
                  <c:v>42811</c:v>
                </c:pt>
                <c:pt idx="544">
                  <c:v>42814</c:v>
                </c:pt>
                <c:pt idx="545">
                  <c:v>42815</c:v>
                </c:pt>
                <c:pt idx="546">
                  <c:v>42816</c:v>
                </c:pt>
                <c:pt idx="547">
                  <c:v>42817</c:v>
                </c:pt>
                <c:pt idx="548">
                  <c:v>42818</c:v>
                </c:pt>
                <c:pt idx="549">
                  <c:v>42821</c:v>
                </c:pt>
                <c:pt idx="550">
                  <c:v>42822</c:v>
                </c:pt>
                <c:pt idx="551">
                  <c:v>42823</c:v>
                </c:pt>
                <c:pt idx="552">
                  <c:v>42824</c:v>
                </c:pt>
                <c:pt idx="553">
                  <c:v>42825</c:v>
                </c:pt>
                <c:pt idx="554">
                  <c:v>42828</c:v>
                </c:pt>
                <c:pt idx="555">
                  <c:v>42829</c:v>
                </c:pt>
                <c:pt idx="556">
                  <c:v>42830</c:v>
                </c:pt>
                <c:pt idx="557">
                  <c:v>42831</c:v>
                </c:pt>
                <c:pt idx="558">
                  <c:v>42832</c:v>
                </c:pt>
                <c:pt idx="559">
                  <c:v>42835</c:v>
                </c:pt>
                <c:pt idx="560">
                  <c:v>42836</c:v>
                </c:pt>
                <c:pt idx="561">
                  <c:v>42837</c:v>
                </c:pt>
                <c:pt idx="562">
                  <c:v>42838</c:v>
                </c:pt>
                <c:pt idx="563">
                  <c:v>42839</c:v>
                </c:pt>
                <c:pt idx="564">
                  <c:v>42842</c:v>
                </c:pt>
                <c:pt idx="565">
                  <c:v>42843</c:v>
                </c:pt>
                <c:pt idx="566">
                  <c:v>42844</c:v>
                </c:pt>
                <c:pt idx="567">
                  <c:v>42845</c:v>
                </c:pt>
                <c:pt idx="568">
                  <c:v>42846</c:v>
                </c:pt>
                <c:pt idx="569">
                  <c:v>42849</c:v>
                </c:pt>
                <c:pt idx="570">
                  <c:v>42850</c:v>
                </c:pt>
                <c:pt idx="571">
                  <c:v>42851</c:v>
                </c:pt>
                <c:pt idx="572">
                  <c:v>42852</c:v>
                </c:pt>
                <c:pt idx="573">
                  <c:v>42853</c:v>
                </c:pt>
                <c:pt idx="574">
                  <c:v>42856</c:v>
                </c:pt>
                <c:pt idx="575">
                  <c:v>42857</c:v>
                </c:pt>
                <c:pt idx="576">
                  <c:v>42858</c:v>
                </c:pt>
                <c:pt idx="577">
                  <c:v>42859</c:v>
                </c:pt>
                <c:pt idx="578">
                  <c:v>42860</c:v>
                </c:pt>
                <c:pt idx="579">
                  <c:v>42863</c:v>
                </c:pt>
                <c:pt idx="580">
                  <c:v>42864</c:v>
                </c:pt>
                <c:pt idx="581">
                  <c:v>42865</c:v>
                </c:pt>
                <c:pt idx="582">
                  <c:v>42866</c:v>
                </c:pt>
                <c:pt idx="583">
                  <c:v>42867</c:v>
                </c:pt>
                <c:pt idx="584">
                  <c:v>42870</c:v>
                </c:pt>
                <c:pt idx="585">
                  <c:v>42871</c:v>
                </c:pt>
                <c:pt idx="586">
                  <c:v>42872</c:v>
                </c:pt>
                <c:pt idx="587">
                  <c:v>42873</c:v>
                </c:pt>
                <c:pt idx="588">
                  <c:v>42874</c:v>
                </c:pt>
                <c:pt idx="589">
                  <c:v>42877</c:v>
                </c:pt>
                <c:pt idx="590">
                  <c:v>42878</c:v>
                </c:pt>
                <c:pt idx="591">
                  <c:v>42879</c:v>
                </c:pt>
                <c:pt idx="592">
                  <c:v>42880</c:v>
                </c:pt>
                <c:pt idx="593">
                  <c:v>42881</c:v>
                </c:pt>
                <c:pt idx="594">
                  <c:v>42884</c:v>
                </c:pt>
                <c:pt idx="595">
                  <c:v>42885</c:v>
                </c:pt>
                <c:pt idx="596">
                  <c:v>42886</c:v>
                </c:pt>
                <c:pt idx="597">
                  <c:v>42887</c:v>
                </c:pt>
                <c:pt idx="598">
                  <c:v>42888</c:v>
                </c:pt>
                <c:pt idx="599">
                  <c:v>42891</c:v>
                </c:pt>
                <c:pt idx="600">
                  <c:v>42892</c:v>
                </c:pt>
                <c:pt idx="601">
                  <c:v>42893</c:v>
                </c:pt>
                <c:pt idx="602">
                  <c:v>42894</c:v>
                </c:pt>
                <c:pt idx="603">
                  <c:v>42895</c:v>
                </c:pt>
                <c:pt idx="604">
                  <c:v>42898</c:v>
                </c:pt>
                <c:pt idx="605">
                  <c:v>42899</c:v>
                </c:pt>
                <c:pt idx="606">
                  <c:v>42900</c:v>
                </c:pt>
                <c:pt idx="607">
                  <c:v>42901</c:v>
                </c:pt>
                <c:pt idx="608">
                  <c:v>42902</c:v>
                </c:pt>
                <c:pt idx="609">
                  <c:v>42905</c:v>
                </c:pt>
                <c:pt idx="610">
                  <c:v>42906</c:v>
                </c:pt>
                <c:pt idx="611">
                  <c:v>42907</c:v>
                </c:pt>
                <c:pt idx="612">
                  <c:v>42908</c:v>
                </c:pt>
                <c:pt idx="613">
                  <c:v>42909</c:v>
                </c:pt>
                <c:pt idx="614">
                  <c:v>42912</c:v>
                </c:pt>
                <c:pt idx="615">
                  <c:v>42913</c:v>
                </c:pt>
                <c:pt idx="616">
                  <c:v>42914</c:v>
                </c:pt>
                <c:pt idx="617">
                  <c:v>42915</c:v>
                </c:pt>
                <c:pt idx="618">
                  <c:v>42916</c:v>
                </c:pt>
                <c:pt idx="619">
                  <c:v>42919</c:v>
                </c:pt>
                <c:pt idx="620">
                  <c:v>42920</c:v>
                </c:pt>
                <c:pt idx="621">
                  <c:v>42921</c:v>
                </c:pt>
                <c:pt idx="622">
                  <c:v>42922</c:v>
                </c:pt>
                <c:pt idx="623">
                  <c:v>42923</c:v>
                </c:pt>
                <c:pt idx="624">
                  <c:v>42926</c:v>
                </c:pt>
                <c:pt idx="625">
                  <c:v>42927</c:v>
                </c:pt>
                <c:pt idx="626">
                  <c:v>42928</c:v>
                </c:pt>
                <c:pt idx="627">
                  <c:v>42929</c:v>
                </c:pt>
                <c:pt idx="628">
                  <c:v>42930</c:v>
                </c:pt>
                <c:pt idx="629">
                  <c:v>42933</c:v>
                </c:pt>
                <c:pt idx="630">
                  <c:v>42934</c:v>
                </c:pt>
                <c:pt idx="631">
                  <c:v>42935</c:v>
                </c:pt>
                <c:pt idx="632">
                  <c:v>42936</c:v>
                </c:pt>
                <c:pt idx="633">
                  <c:v>42937</c:v>
                </c:pt>
                <c:pt idx="634">
                  <c:v>42940</c:v>
                </c:pt>
                <c:pt idx="635">
                  <c:v>42941</c:v>
                </c:pt>
                <c:pt idx="636">
                  <c:v>42942</c:v>
                </c:pt>
                <c:pt idx="637">
                  <c:v>42943</c:v>
                </c:pt>
                <c:pt idx="638">
                  <c:v>42944</c:v>
                </c:pt>
                <c:pt idx="639">
                  <c:v>42947</c:v>
                </c:pt>
                <c:pt idx="640">
                  <c:v>42948</c:v>
                </c:pt>
                <c:pt idx="641">
                  <c:v>42949</c:v>
                </c:pt>
                <c:pt idx="642">
                  <c:v>42950</c:v>
                </c:pt>
                <c:pt idx="643">
                  <c:v>42951</c:v>
                </c:pt>
                <c:pt idx="644">
                  <c:v>42954</c:v>
                </c:pt>
                <c:pt idx="645">
                  <c:v>42955</c:v>
                </c:pt>
                <c:pt idx="646">
                  <c:v>42956</c:v>
                </c:pt>
                <c:pt idx="647">
                  <c:v>42957</c:v>
                </c:pt>
                <c:pt idx="648">
                  <c:v>42958</c:v>
                </c:pt>
                <c:pt idx="649">
                  <c:v>42961</c:v>
                </c:pt>
                <c:pt idx="650">
                  <c:v>42962</c:v>
                </c:pt>
                <c:pt idx="651">
                  <c:v>42963</c:v>
                </c:pt>
                <c:pt idx="652">
                  <c:v>42964</c:v>
                </c:pt>
                <c:pt idx="653">
                  <c:v>42965</c:v>
                </c:pt>
                <c:pt idx="654">
                  <c:v>42968</c:v>
                </c:pt>
                <c:pt idx="655">
                  <c:v>42969</c:v>
                </c:pt>
                <c:pt idx="656">
                  <c:v>42970</c:v>
                </c:pt>
                <c:pt idx="657">
                  <c:v>42971</c:v>
                </c:pt>
                <c:pt idx="658">
                  <c:v>42972</c:v>
                </c:pt>
                <c:pt idx="659">
                  <c:v>42975</c:v>
                </c:pt>
                <c:pt idx="660">
                  <c:v>42976</c:v>
                </c:pt>
                <c:pt idx="661">
                  <c:v>42977</c:v>
                </c:pt>
                <c:pt idx="662">
                  <c:v>42978</c:v>
                </c:pt>
                <c:pt idx="663">
                  <c:v>42979</c:v>
                </c:pt>
                <c:pt idx="664">
                  <c:v>42982</c:v>
                </c:pt>
                <c:pt idx="665">
                  <c:v>42983</c:v>
                </c:pt>
                <c:pt idx="666">
                  <c:v>42984</c:v>
                </c:pt>
                <c:pt idx="667">
                  <c:v>42985</c:v>
                </c:pt>
                <c:pt idx="668">
                  <c:v>42986</c:v>
                </c:pt>
                <c:pt idx="669">
                  <c:v>42989</c:v>
                </c:pt>
                <c:pt idx="670">
                  <c:v>42990</c:v>
                </c:pt>
                <c:pt idx="671">
                  <c:v>42991</c:v>
                </c:pt>
                <c:pt idx="672">
                  <c:v>42992</c:v>
                </c:pt>
                <c:pt idx="673">
                  <c:v>42993</c:v>
                </c:pt>
                <c:pt idx="674">
                  <c:v>42996</c:v>
                </c:pt>
                <c:pt idx="675">
                  <c:v>42997</c:v>
                </c:pt>
                <c:pt idx="676">
                  <c:v>42998</c:v>
                </c:pt>
                <c:pt idx="677">
                  <c:v>42999</c:v>
                </c:pt>
                <c:pt idx="678">
                  <c:v>43000</c:v>
                </c:pt>
                <c:pt idx="679">
                  <c:v>43003</c:v>
                </c:pt>
                <c:pt idx="680">
                  <c:v>43004</c:v>
                </c:pt>
                <c:pt idx="681">
                  <c:v>43005</c:v>
                </c:pt>
                <c:pt idx="682">
                  <c:v>43006</c:v>
                </c:pt>
                <c:pt idx="683">
                  <c:v>43007</c:v>
                </c:pt>
                <c:pt idx="684">
                  <c:v>43010</c:v>
                </c:pt>
                <c:pt idx="685">
                  <c:v>43011</c:v>
                </c:pt>
                <c:pt idx="686">
                  <c:v>43012</c:v>
                </c:pt>
                <c:pt idx="687">
                  <c:v>43013</c:v>
                </c:pt>
                <c:pt idx="688">
                  <c:v>43014</c:v>
                </c:pt>
                <c:pt idx="689">
                  <c:v>43017</c:v>
                </c:pt>
                <c:pt idx="690">
                  <c:v>43018</c:v>
                </c:pt>
                <c:pt idx="691">
                  <c:v>43019</c:v>
                </c:pt>
                <c:pt idx="692">
                  <c:v>43020</c:v>
                </c:pt>
                <c:pt idx="693">
                  <c:v>43021</c:v>
                </c:pt>
                <c:pt idx="694">
                  <c:v>43024</c:v>
                </c:pt>
                <c:pt idx="695">
                  <c:v>43025</c:v>
                </c:pt>
                <c:pt idx="696">
                  <c:v>43026</c:v>
                </c:pt>
                <c:pt idx="697">
                  <c:v>43027</c:v>
                </c:pt>
                <c:pt idx="698">
                  <c:v>43028</c:v>
                </c:pt>
                <c:pt idx="699">
                  <c:v>43031</c:v>
                </c:pt>
                <c:pt idx="700">
                  <c:v>43032</c:v>
                </c:pt>
                <c:pt idx="701">
                  <c:v>43033</c:v>
                </c:pt>
                <c:pt idx="702">
                  <c:v>43034</c:v>
                </c:pt>
                <c:pt idx="703">
                  <c:v>43035</c:v>
                </c:pt>
                <c:pt idx="704">
                  <c:v>43038</c:v>
                </c:pt>
                <c:pt idx="705">
                  <c:v>43039</c:v>
                </c:pt>
                <c:pt idx="706">
                  <c:v>43040</c:v>
                </c:pt>
                <c:pt idx="707">
                  <c:v>43041</c:v>
                </c:pt>
                <c:pt idx="708">
                  <c:v>43042</c:v>
                </c:pt>
                <c:pt idx="709">
                  <c:v>43045</c:v>
                </c:pt>
                <c:pt idx="710">
                  <c:v>43046</c:v>
                </c:pt>
                <c:pt idx="711">
                  <c:v>43047</c:v>
                </c:pt>
                <c:pt idx="712">
                  <c:v>43048</c:v>
                </c:pt>
                <c:pt idx="713">
                  <c:v>43049</c:v>
                </c:pt>
                <c:pt idx="714">
                  <c:v>43052</c:v>
                </c:pt>
                <c:pt idx="715">
                  <c:v>43053</c:v>
                </c:pt>
                <c:pt idx="716">
                  <c:v>43054</c:v>
                </c:pt>
                <c:pt idx="717">
                  <c:v>43055</c:v>
                </c:pt>
                <c:pt idx="718">
                  <c:v>43056</c:v>
                </c:pt>
                <c:pt idx="719">
                  <c:v>43059</c:v>
                </c:pt>
                <c:pt idx="720">
                  <c:v>43060</c:v>
                </c:pt>
                <c:pt idx="721">
                  <c:v>43061</c:v>
                </c:pt>
                <c:pt idx="722">
                  <c:v>43062</c:v>
                </c:pt>
                <c:pt idx="723">
                  <c:v>43063</c:v>
                </c:pt>
                <c:pt idx="724">
                  <c:v>43066</c:v>
                </c:pt>
                <c:pt idx="725">
                  <c:v>43067</c:v>
                </c:pt>
                <c:pt idx="726">
                  <c:v>43068</c:v>
                </c:pt>
                <c:pt idx="727">
                  <c:v>43069</c:v>
                </c:pt>
                <c:pt idx="728">
                  <c:v>43070</c:v>
                </c:pt>
                <c:pt idx="729">
                  <c:v>43073</c:v>
                </c:pt>
                <c:pt idx="730">
                  <c:v>43074</c:v>
                </c:pt>
                <c:pt idx="731">
                  <c:v>43075</c:v>
                </c:pt>
                <c:pt idx="732">
                  <c:v>43076</c:v>
                </c:pt>
                <c:pt idx="733">
                  <c:v>43077</c:v>
                </c:pt>
                <c:pt idx="734">
                  <c:v>43080</c:v>
                </c:pt>
                <c:pt idx="735">
                  <c:v>43081</c:v>
                </c:pt>
                <c:pt idx="736">
                  <c:v>43082</c:v>
                </c:pt>
                <c:pt idx="737">
                  <c:v>43083</c:v>
                </c:pt>
                <c:pt idx="738">
                  <c:v>43084</c:v>
                </c:pt>
                <c:pt idx="739">
                  <c:v>43087</c:v>
                </c:pt>
                <c:pt idx="740">
                  <c:v>43088</c:v>
                </c:pt>
                <c:pt idx="741">
                  <c:v>43089</c:v>
                </c:pt>
                <c:pt idx="742">
                  <c:v>43090</c:v>
                </c:pt>
                <c:pt idx="743">
                  <c:v>43091</c:v>
                </c:pt>
                <c:pt idx="744">
                  <c:v>43094</c:v>
                </c:pt>
                <c:pt idx="745">
                  <c:v>43095</c:v>
                </c:pt>
                <c:pt idx="746">
                  <c:v>43096</c:v>
                </c:pt>
                <c:pt idx="747">
                  <c:v>43097</c:v>
                </c:pt>
                <c:pt idx="748">
                  <c:v>43098</c:v>
                </c:pt>
                <c:pt idx="749">
                  <c:v>43101</c:v>
                </c:pt>
                <c:pt idx="750">
                  <c:v>43102</c:v>
                </c:pt>
                <c:pt idx="751">
                  <c:v>43103</c:v>
                </c:pt>
                <c:pt idx="752">
                  <c:v>43104</c:v>
                </c:pt>
                <c:pt idx="753">
                  <c:v>43105</c:v>
                </c:pt>
                <c:pt idx="754">
                  <c:v>43108</c:v>
                </c:pt>
                <c:pt idx="755">
                  <c:v>43109</c:v>
                </c:pt>
                <c:pt idx="756">
                  <c:v>43110</c:v>
                </c:pt>
                <c:pt idx="757">
                  <c:v>43111</c:v>
                </c:pt>
                <c:pt idx="758">
                  <c:v>43112</c:v>
                </c:pt>
                <c:pt idx="759">
                  <c:v>43115</c:v>
                </c:pt>
                <c:pt idx="760">
                  <c:v>43116</c:v>
                </c:pt>
                <c:pt idx="761">
                  <c:v>43117</c:v>
                </c:pt>
                <c:pt idx="762">
                  <c:v>43118</c:v>
                </c:pt>
                <c:pt idx="763">
                  <c:v>43119</c:v>
                </c:pt>
                <c:pt idx="764">
                  <c:v>43122</c:v>
                </c:pt>
                <c:pt idx="765">
                  <c:v>43123</c:v>
                </c:pt>
                <c:pt idx="766">
                  <c:v>43124</c:v>
                </c:pt>
                <c:pt idx="767">
                  <c:v>43125</c:v>
                </c:pt>
                <c:pt idx="768">
                  <c:v>43126</c:v>
                </c:pt>
                <c:pt idx="769">
                  <c:v>43129</c:v>
                </c:pt>
                <c:pt idx="770">
                  <c:v>43130</c:v>
                </c:pt>
                <c:pt idx="771">
                  <c:v>43131</c:v>
                </c:pt>
                <c:pt idx="772">
                  <c:v>43132</c:v>
                </c:pt>
                <c:pt idx="773">
                  <c:v>43133</c:v>
                </c:pt>
                <c:pt idx="774">
                  <c:v>43136</c:v>
                </c:pt>
                <c:pt idx="775">
                  <c:v>43137</c:v>
                </c:pt>
                <c:pt idx="776">
                  <c:v>43138</c:v>
                </c:pt>
                <c:pt idx="777">
                  <c:v>43139</c:v>
                </c:pt>
                <c:pt idx="778">
                  <c:v>43140</c:v>
                </c:pt>
                <c:pt idx="779">
                  <c:v>43143</c:v>
                </c:pt>
                <c:pt idx="780">
                  <c:v>43144</c:v>
                </c:pt>
                <c:pt idx="781">
                  <c:v>43145</c:v>
                </c:pt>
                <c:pt idx="782">
                  <c:v>43146</c:v>
                </c:pt>
                <c:pt idx="783">
                  <c:v>43147</c:v>
                </c:pt>
                <c:pt idx="784">
                  <c:v>43150</c:v>
                </c:pt>
                <c:pt idx="785">
                  <c:v>43151</c:v>
                </c:pt>
                <c:pt idx="786">
                  <c:v>43152</c:v>
                </c:pt>
                <c:pt idx="787">
                  <c:v>43153</c:v>
                </c:pt>
                <c:pt idx="788">
                  <c:v>43154</c:v>
                </c:pt>
                <c:pt idx="789">
                  <c:v>43157</c:v>
                </c:pt>
                <c:pt idx="790">
                  <c:v>43158</c:v>
                </c:pt>
                <c:pt idx="791">
                  <c:v>43159</c:v>
                </c:pt>
                <c:pt idx="792">
                  <c:v>43160</c:v>
                </c:pt>
                <c:pt idx="793">
                  <c:v>43161</c:v>
                </c:pt>
                <c:pt idx="794">
                  <c:v>43164</c:v>
                </c:pt>
                <c:pt idx="795">
                  <c:v>43165</c:v>
                </c:pt>
                <c:pt idx="796">
                  <c:v>43166</c:v>
                </c:pt>
                <c:pt idx="797">
                  <c:v>43167</c:v>
                </c:pt>
                <c:pt idx="798">
                  <c:v>43168</c:v>
                </c:pt>
                <c:pt idx="799">
                  <c:v>43171</c:v>
                </c:pt>
                <c:pt idx="800">
                  <c:v>43172</c:v>
                </c:pt>
                <c:pt idx="801">
                  <c:v>43173</c:v>
                </c:pt>
                <c:pt idx="802">
                  <c:v>43174</c:v>
                </c:pt>
                <c:pt idx="803">
                  <c:v>43175</c:v>
                </c:pt>
                <c:pt idx="804">
                  <c:v>43178</c:v>
                </c:pt>
                <c:pt idx="805">
                  <c:v>43179</c:v>
                </c:pt>
                <c:pt idx="806">
                  <c:v>43180</c:v>
                </c:pt>
                <c:pt idx="807">
                  <c:v>43181</c:v>
                </c:pt>
                <c:pt idx="808">
                  <c:v>43182</c:v>
                </c:pt>
                <c:pt idx="809">
                  <c:v>43185</c:v>
                </c:pt>
                <c:pt idx="810">
                  <c:v>43186</c:v>
                </c:pt>
                <c:pt idx="811">
                  <c:v>43187</c:v>
                </c:pt>
                <c:pt idx="812">
                  <c:v>43188</c:v>
                </c:pt>
                <c:pt idx="813">
                  <c:v>43189</c:v>
                </c:pt>
                <c:pt idx="814">
                  <c:v>43192</c:v>
                </c:pt>
                <c:pt idx="815">
                  <c:v>43193</c:v>
                </c:pt>
                <c:pt idx="816">
                  <c:v>43194</c:v>
                </c:pt>
                <c:pt idx="817">
                  <c:v>43195</c:v>
                </c:pt>
                <c:pt idx="818">
                  <c:v>43196</c:v>
                </c:pt>
                <c:pt idx="819">
                  <c:v>43199</c:v>
                </c:pt>
                <c:pt idx="820">
                  <c:v>43200</c:v>
                </c:pt>
                <c:pt idx="821">
                  <c:v>43201</c:v>
                </c:pt>
                <c:pt idx="822">
                  <c:v>43202</c:v>
                </c:pt>
                <c:pt idx="823">
                  <c:v>43203</c:v>
                </c:pt>
                <c:pt idx="824">
                  <c:v>43206</c:v>
                </c:pt>
                <c:pt idx="825">
                  <c:v>43207</c:v>
                </c:pt>
                <c:pt idx="826">
                  <c:v>43208</c:v>
                </c:pt>
                <c:pt idx="827">
                  <c:v>43209</c:v>
                </c:pt>
                <c:pt idx="828">
                  <c:v>43210</c:v>
                </c:pt>
                <c:pt idx="829">
                  <c:v>43213</c:v>
                </c:pt>
                <c:pt idx="830">
                  <c:v>43214</c:v>
                </c:pt>
                <c:pt idx="831">
                  <c:v>43215</c:v>
                </c:pt>
                <c:pt idx="832">
                  <c:v>43216</c:v>
                </c:pt>
                <c:pt idx="833">
                  <c:v>43217</c:v>
                </c:pt>
                <c:pt idx="834">
                  <c:v>43220</c:v>
                </c:pt>
                <c:pt idx="835">
                  <c:v>43221</c:v>
                </c:pt>
                <c:pt idx="836">
                  <c:v>43222</c:v>
                </c:pt>
                <c:pt idx="837">
                  <c:v>43223</c:v>
                </c:pt>
                <c:pt idx="838">
                  <c:v>43224</c:v>
                </c:pt>
                <c:pt idx="839">
                  <c:v>43227</c:v>
                </c:pt>
                <c:pt idx="840">
                  <c:v>43228</c:v>
                </c:pt>
                <c:pt idx="841">
                  <c:v>43229</c:v>
                </c:pt>
                <c:pt idx="842">
                  <c:v>43230</c:v>
                </c:pt>
                <c:pt idx="843">
                  <c:v>43231</c:v>
                </c:pt>
                <c:pt idx="844">
                  <c:v>43234</c:v>
                </c:pt>
                <c:pt idx="845">
                  <c:v>43235</c:v>
                </c:pt>
                <c:pt idx="846">
                  <c:v>43236</c:v>
                </c:pt>
                <c:pt idx="847">
                  <c:v>43237</c:v>
                </c:pt>
                <c:pt idx="848">
                  <c:v>43238</c:v>
                </c:pt>
                <c:pt idx="849">
                  <c:v>43241</c:v>
                </c:pt>
                <c:pt idx="850">
                  <c:v>43242</c:v>
                </c:pt>
                <c:pt idx="851">
                  <c:v>43243</c:v>
                </c:pt>
                <c:pt idx="852">
                  <c:v>43244</c:v>
                </c:pt>
                <c:pt idx="853">
                  <c:v>43245</c:v>
                </c:pt>
                <c:pt idx="854">
                  <c:v>43248</c:v>
                </c:pt>
                <c:pt idx="855">
                  <c:v>43249</c:v>
                </c:pt>
                <c:pt idx="856">
                  <c:v>43250</c:v>
                </c:pt>
                <c:pt idx="857">
                  <c:v>43251</c:v>
                </c:pt>
                <c:pt idx="858">
                  <c:v>43252</c:v>
                </c:pt>
                <c:pt idx="859">
                  <c:v>43255</c:v>
                </c:pt>
                <c:pt idx="860">
                  <c:v>43256</c:v>
                </c:pt>
                <c:pt idx="861">
                  <c:v>43257</c:v>
                </c:pt>
                <c:pt idx="862">
                  <c:v>43258</c:v>
                </c:pt>
                <c:pt idx="863">
                  <c:v>43259</c:v>
                </c:pt>
                <c:pt idx="864">
                  <c:v>43262</c:v>
                </c:pt>
                <c:pt idx="865">
                  <c:v>43263</c:v>
                </c:pt>
                <c:pt idx="866">
                  <c:v>43264</c:v>
                </c:pt>
                <c:pt idx="867">
                  <c:v>43265</c:v>
                </c:pt>
                <c:pt idx="868">
                  <c:v>43266</c:v>
                </c:pt>
                <c:pt idx="869">
                  <c:v>43269</c:v>
                </c:pt>
                <c:pt idx="870">
                  <c:v>43270</c:v>
                </c:pt>
                <c:pt idx="871">
                  <c:v>43271</c:v>
                </c:pt>
                <c:pt idx="872">
                  <c:v>43272</c:v>
                </c:pt>
                <c:pt idx="873">
                  <c:v>43273</c:v>
                </c:pt>
                <c:pt idx="874">
                  <c:v>43276</c:v>
                </c:pt>
                <c:pt idx="875">
                  <c:v>43277</c:v>
                </c:pt>
                <c:pt idx="876">
                  <c:v>43278</c:v>
                </c:pt>
                <c:pt idx="877">
                  <c:v>43279</c:v>
                </c:pt>
                <c:pt idx="878">
                  <c:v>43280</c:v>
                </c:pt>
                <c:pt idx="879">
                  <c:v>43283</c:v>
                </c:pt>
                <c:pt idx="880">
                  <c:v>43284</c:v>
                </c:pt>
                <c:pt idx="881">
                  <c:v>43285</c:v>
                </c:pt>
                <c:pt idx="882">
                  <c:v>43286</c:v>
                </c:pt>
                <c:pt idx="883">
                  <c:v>43287</c:v>
                </c:pt>
                <c:pt idx="884">
                  <c:v>43290</c:v>
                </c:pt>
                <c:pt idx="885">
                  <c:v>43291</c:v>
                </c:pt>
                <c:pt idx="886">
                  <c:v>43292</c:v>
                </c:pt>
                <c:pt idx="887">
                  <c:v>43293</c:v>
                </c:pt>
                <c:pt idx="888">
                  <c:v>43294</c:v>
                </c:pt>
                <c:pt idx="889">
                  <c:v>43297</c:v>
                </c:pt>
                <c:pt idx="890">
                  <c:v>43298</c:v>
                </c:pt>
                <c:pt idx="891">
                  <c:v>43299</c:v>
                </c:pt>
                <c:pt idx="892">
                  <c:v>43300</c:v>
                </c:pt>
                <c:pt idx="893">
                  <c:v>43301</c:v>
                </c:pt>
                <c:pt idx="894">
                  <c:v>43304</c:v>
                </c:pt>
                <c:pt idx="895">
                  <c:v>43305</c:v>
                </c:pt>
                <c:pt idx="896">
                  <c:v>43306</c:v>
                </c:pt>
                <c:pt idx="897">
                  <c:v>43307</c:v>
                </c:pt>
                <c:pt idx="898">
                  <c:v>43308</c:v>
                </c:pt>
                <c:pt idx="899">
                  <c:v>43311</c:v>
                </c:pt>
                <c:pt idx="900">
                  <c:v>43312</c:v>
                </c:pt>
                <c:pt idx="901">
                  <c:v>43313</c:v>
                </c:pt>
                <c:pt idx="902">
                  <c:v>43314</c:v>
                </c:pt>
                <c:pt idx="903">
                  <c:v>43315</c:v>
                </c:pt>
                <c:pt idx="904">
                  <c:v>43318</c:v>
                </c:pt>
                <c:pt idx="905">
                  <c:v>43319</c:v>
                </c:pt>
                <c:pt idx="906">
                  <c:v>43320</c:v>
                </c:pt>
                <c:pt idx="907">
                  <c:v>43321</c:v>
                </c:pt>
                <c:pt idx="908">
                  <c:v>43322</c:v>
                </c:pt>
                <c:pt idx="909">
                  <c:v>43325</c:v>
                </c:pt>
                <c:pt idx="910">
                  <c:v>43326</c:v>
                </c:pt>
                <c:pt idx="911">
                  <c:v>43327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4</c:v>
                </c:pt>
                <c:pt idx="989">
                  <c:v>43437</c:v>
                </c:pt>
                <c:pt idx="990">
                  <c:v>43438</c:v>
                </c:pt>
                <c:pt idx="991">
                  <c:v>43439</c:v>
                </c:pt>
                <c:pt idx="992">
                  <c:v>43440</c:v>
                </c:pt>
                <c:pt idx="993">
                  <c:v>43441</c:v>
                </c:pt>
                <c:pt idx="994">
                  <c:v>43444</c:v>
                </c:pt>
                <c:pt idx="995">
                  <c:v>43445</c:v>
                </c:pt>
                <c:pt idx="996">
                  <c:v>43446</c:v>
                </c:pt>
                <c:pt idx="997">
                  <c:v>43447</c:v>
                </c:pt>
                <c:pt idx="998">
                  <c:v>43448</c:v>
                </c:pt>
                <c:pt idx="999">
                  <c:v>43451</c:v>
                </c:pt>
                <c:pt idx="1000">
                  <c:v>43452</c:v>
                </c:pt>
                <c:pt idx="1001">
                  <c:v>43453</c:v>
                </c:pt>
                <c:pt idx="1002">
                  <c:v>43454</c:v>
                </c:pt>
                <c:pt idx="1003">
                  <c:v>43455</c:v>
                </c:pt>
                <c:pt idx="1004">
                  <c:v>43458</c:v>
                </c:pt>
                <c:pt idx="1005">
                  <c:v>43459</c:v>
                </c:pt>
                <c:pt idx="1006">
                  <c:v>43460</c:v>
                </c:pt>
                <c:pt idx="1007">
                  <c:v>43461</c:v>
                </c:pt>
                <c:pt idx="1008">
                  <c:v>43462</c:v>
                </c:pt>
                <c:pt idx="1009">
                  <c:v>43465</c:v>
                </c:pt>
                <c:pt idx="1010">
                  <c:v>43466</c:v>
                </c:pt>
                <c:pt idx="1011">
                  <c:v>43467</c:v>
                </c:pt>
                <c:pt idx="1012">
                  <c:v>43468</c:v>
                </c:pt>
                <c:pt idx="1013">
                  <c:v>43469</c:v>
                </c:pt>
                <c:pt idx="1014">
                  <c:v>43472</c:v>
                </c:pt>
                <c:pt idx="1015">
                  <c:v>43473</c:v>
                </c:pt>
                <c:pt idx="1016">
                  <c:v>43474</c:v>
                </c:pt>
                <c:pt idx="1017">
                  <c:v>43475</c:v>
                </c:pt>
                <c:pt idx="1018">
                  <c:v>43476</c:v>
                </c:pt>
                <c:pt idx="1019">
                  <c:v>43479</c:v>
                </c:pt>
                <c:pt idx="1020">
                  <c:v>43480</c:v>
                </c:pt>
                <c:pt idx="1021">
                  <c:v>43481</c:v>
                </c:pt>
                <c:pt idx="1022">
                  <c:v>43482</c:v>
                </c:pt>
                <c:pt idx="1023">
                  <c:v>43483</c:v>
                </c:pt>
                <c:pt idx="1024">
                  <c:v>43486</c:v>
                </c:pt>
                <c:pt idx="1025">
                  <c:v>43487</c:v>
                </c:pt>
                <c:pt idx="1026">
                  <c:v>43488</c:v>
                </c:pt>
                <c:pt idx="1027">
                  <c:v>43489</c:v>
                </c:pt>
                <c:pt idx="1028">
                  <c:v>43490</c:v>
                </c:pt>
                <c:pt idx="1029">
                  <c:v>43493</c:v>
                </c:pt>
                <c:pt idx="1030">
                  <c:v>43494</c:v>
                </c:pt>
                <c:pt idx="1031">
                  <c:v>43495</c:v>
                </c:pt>
                <c:pt idx="1032">
                  <c:v>43496</c:v>
                </c:pt>
                <c:pt idx="1033">
                  <c:v>43497</c:v>
                </c:pt>
                <c:pt idx="1034">
                  <c:v>43500</c:v>
                </c:pt>
                <c:pt idx="1035">
                  <c:v>43501</c:v>
                </c:pt>
                <c:pt idx="1036">
                  <c:v>43502</c:v>
                </c:pt>
                <c:pt idx="1037">
                  <c:v>43503</c:v>
                </c:pt>
                <c:pt idx="1038">
                  <c:v>43504</c:v>
                </c:pt>
                <c:pt idx="1039">
                  <c:v>43507</c:v>
                </c:pt>
                <c:pt idx="1040">
                  <c:v>43508</c:v>
                </c:pt>
                <c:pt idx="1041">
                  <c:v>43509</c:v>
                </c:pt>
                <c:pt idx="1042">
                  <c:v>43510</c:v>
                </c:pt>
                <c:pt idx="1043">
                  <c:v>43511</c:v>
                </c:pt>
                <c:pt idx="1044">
                  <c:v>43514</c:v>
                </c:pt>
                <c:pt idx="1045">
                  <c:v>43515</c:v>
                </c:pt>
                <c:pt idx="1046">
                  <c:v>43516</c:v>
                </c:pt>
                <c:pt idx="1047">
                  <c:v>43517</c:v>
                </c:pt>
                <c:pt idx="1048">
                  <c:v>43518</c:v>
                </c:pt>
                <c:pt idx="1049">
                  <c:v>43521</c:v>
                </c:pt>
                <c:pt idx="1050">
                  <c:v>43522</c:v>
                </c:pt>
                <c:pt idx="1051">
                  <c:v>43523</c:v>
                </c:pt>
                <c:pt idx="1052">
                  <c:v>43524</c:v>
                </c:pt>
                <c:pt idx="1053">
                  <c:v>43525</c:v>
                </c:pt>
                <c:pt idx="1054">
                  <c:v>43528</c:v>
                </c:pt>
                <c:pt idx="1055">
                  <c:v>43529</c:v>
                </c:pt>
                <c:pt idx="1056">
                  <c:v>43530</c:v>
                </c:pt>
                <c:pt idx="1057">
                  <c:v>43531</c:v>
                </c:pt>
                <c:pt idx="1058">
                  <c:v>43532</c:v>
                </c:pt>
                <c:pt idx="1059">
                  <c:v>43535</c:v>
                </c:pt>
                <c:pt idx="1060">
                  <c:v>43536</c:v>
                </c:pt>
                <c:pt idx="1061">
                  <c:v>43537</c:v>
                </c:pt>
                <c:pt idx="1062">
                  <c:v>43538</c:v>
                </c:pt>
                <c:pt idx="1063">
                  <c:v>43539</c:v>
                </c:pt>
                <c:pt idx="1064">
                  <c:v>43542</c:v>
                </c:pt>
                <c:pt idx="1065">
                  <c:v>43543</c:v>
                </c:pt>
                <c:pt idx="1066">
                  <c:v>43544</c:v>
                </c:pt>
                <c:pt idx="1067">
                  <c:v>43545</c:v>
                </c:pt>
                <c:pt idx="1068">
                  <c:v>43546</c:v>
                </c:pt>
                <c:pt idx="1069">
                  <c:v>43549</c:v>
                </c:pt>
                <c:pt idx="1070">
                  <c:v>43550</c:v>
                </c:pt>
                <c:pt idx="1071">
                  <c:v>43551</c:v>
                </c:pt>
                <c:pt idx="1072">
                  <c:v>43552</c:v>
                </c:pt>
                <c:pt idx="1073">
                  <c:v>43553</c:v>
                </c:pt>
                <c:pt idx="1074">
                  <c:v>43556</c:v>
                </c:pt>
                <c:pt idx="1075">
                  <c:v>43557</c:v>
                </c:pt>
                <c:pt idx="1076">
                  <c:v>43558</c:v>
                </c:pt>
                <c:pt idx="1077">
                  <c:v>43559</c:v>
                </c:pt>
                <c:pt idx="1078">
                  <c:v>43560</c:v>
                </c:pt>
                <c:pt idx="1079">
                  <c:v>43563</c:v>
                </c:pt>
                <c:pt idx="1080">
                  <c:v>43564</c:v>
                </c:pt>
                <c:pt idx="1081">
                  <c:v>43565</c:v>
                </c:pt>
                <c:pt idx="1082">
                  <c:v>43566</c:v>
                </c:pt>
                <c:pt idx="1083">
                  <c:v>43567</c:v>
                </c:pt>
                <c:pt idx="1084">
                  <c:v>43570</c:v>
                </c:pt>
                <c:pt idx="1085">
                  <c:v>43571</c:v>
                </c:pt>
                <c:pt idx="1086">
                  <c:v>43572</c:v>
                </c:pt>
                <c:pt idx="1087">
                  <c:v>43573</c:v>
                </c:pt>
                <c:pt idx="1088">
                  <c:v>43574</c:v>
                </c:pt>
                <c:pt idx="1089">
                  <c:v>43577</c:v>
                </c:pt>
                <c:pt idx="1090">
                  <c:v>43578</c:v>
                </c:pt>
                <c:pt idx="1091">
                  <c:v>43579</c:v>
                </c:pt>
                <c:pt idx="1092">
                  <c:v>43580</c:v>
                </c:pt>
                <c:pt idx="1093">
                  <c:v>43581</c:v>
                </c:pt>
                <c:pt idx="1094">
                  <c:v>43584</c:v>
                </c:pt>
                <c:pt idx="1095">
                  <c:v>43585</c:v>
                </c:pt>
                <c:pt idx="1096">
                  <c:v>43586</c:v>
                </c:pt>
                <c:pt idx="1097">
                  <c:v>43587</c:v>
                </c:pt>
                <c:pt idx="1098">
                  <c:v>43588</c:v>
                </c:pt>
                <c:pt idx="1099">
                  <c:v>43591</c:v>
                </c:pt>
                <c:pt idx="1100">
                  <c:v>43592</c:v>
                </c:pt>
                <c:pt idx="1101">
                  <c:v>43593</c:v>
                </c:pt>
                <c:pt idx="1102">
                  <c:v>43594</c:v>
                </c:pt>
                <c:pt idx="1103">
                  <c:v>43595</c:v>
                </c:pt>
                <c:pt idx="1104">
                  <c:v>43598</c:v>
                </c:pt>
                <c:pt idx="1105">
                  <c:v>43599</c:v>
                </c:pt>
                <c:pt idx="1106">
                  <c:v>43600</c:v>
                </c:pt>
                <c:pt idx="1107">
                  <c:v>43601</c:v>
                </c:pt>
                <c:pt idx="1108">
                  <c:v>43602</c:v>
                </c:pt>
                <c:pt idx="1109">
                  <c:v>43605</c:v>
                </c:pt>
                <c:pt idx="1110">
                  <c:v>43606</c:v>
                </c:pt>
                <c:pt idx="1111">
                  <c:v>43607</c:v>
                </c:pt>
                <c:pt idx="1112">
                  <c:v>43608</c:v>
                </c:pt>
                <c:pt idx="1113">
                  <c:v>43609</c:v>
                </c:pt>
                <c:pt idx="1114">
                  <c:v>43612</c:v>
                </c:pt>
                <c:pt idx="1115">
                  <c:v>43613</c:v>
                </c:pt>
                <c:pt idx="1116">
                  <c:v>43614</c:v>
                </c:pt>
                <c:pt idx="1117">
                  <c:v>43615</c:v>
                </c:pt>
                <c:pt idx="1118">
                  <c:v>43616</c:v>
                </c:pt>
                <c:pt idx="1119">
                  <c:v>43619</c:v>
                </c:pt>
                <c:pt idx="1120">
                  <c:v>43620</c:v>
                </c:pt>
                <c:pt idx="1121">
                  <c:v>43621</c:v>
                </c:pt>
                <c:pt idx="1122">
                  <c:v>43622</c:v>
                </c:pt>
                <c:pt idx="1123">
                  <c:v>43623</c:v>
                </c:pt>
                <c:pt idx="1124">
                  <c:v>43626</c:v>
                </c:pt>
                <c:pt idx="1125">
                  <c:v>43627</c:v>
                </c:pt>
                <c:pt idx="1126">
                  <c:v>43628</c:v>
                </c:pt>
                <c:pt idx="1127">
                  <c:v>43629</c:v>
                </c:pt>
                <c:pt idx="1128">
                  <c:v>43630</c:v>
                </c:pt>
                <c:pt idx="1129">
                  <c:v>43633</c:v>
                </c:pt>
                <c:pt idx="1130">
                  <c:v>43634</c:v>
                </c:pt>
                <c:pt idx="1131">
                  <c:v>43635</c:v>
                </c:pt>
                <c:pt idx="1132">
                  <c:v>43636</c:v>
                </c:pt>
                <c:pt idx="1133">
                  <c:v>43637</c:v>
                </c:pt>
                <c:pt idx="1134">
                  <c:v>43640</c:v>
                </c:pt>
                <c:pt idx="1135">
                  <c:v>43641</c:v>
                </c:pt>
                <c:pt idx="1136">
                  <c:v>43642</c:v>
                </c:pt>
                <c:pt idx="1137">
                  <c:v>43643</c:v>
                </c:pt>
                <c:pt idx="1138">
                  <c:v>43644</c:v>
                </c:pt>
                <c:pt idx="1139">
                  <c:v>43647</c:v>
                </c:pt>
                <c:pt idx="1140">
                  <c:v>43648</c:v>
                </c:pt>
                <c:pt idx="1141">
                  <c:v>43649</c:v>
                </c:pt>
                <c:pt idx="1142">
                  <c:v>43650</c:v>
                </c:pt>
                <c:pt idx="1143">
                  <c:v>43651</c:v>
                </c:pt>
                <c:pt idx="1144">
                  <c:v>43654</c:v>
                </c:pt>
                <c:pt idx="1145">
                  <c:v>43655</c:v>
                </c:pt>
                <c:pt idx="1146">
                  <c:v>43656</c:v>
                </c:pt>
                <c:pt idx="1147">
                  <c:v>43657</c:v>
                </c:pt>
                <c:pt idx="1148">
                  <c:v>43658</c:v>
                </c:pt>
                <c:pt idx="1149">
                  <c:v>43661</c:v>
                </c:pt>
                <c:pt idx="1150">
                  <c:v>43662</c:v>
                </c:pt>
                <c:pt idx="1151">
                  <c:v>43663</c:v>
                </c:pt>
                <c:pt idx="1152">
                  <c:v>43664</c:v>
                </c:pt>
                <c:pt idx="1153">
                  <c:v>43665</c:v>
                </c:pt>
                <c:pt idx="1154">
                  <c:v>43668</c:v>
                </c:pt>
                <c:pt idx="1155">
                  <c:v>43669</c:v>
                </c:pt>
                <c:pt idx="1156">
                  <c:v>43670</c:v>
                </c:pt>
                <c:pt idx="1157">
                  <c:v>43671</c:v>
                </c:pt>
                <c:pt idx="1158">
                  <c:v>43672</c:v>
                </c:pt>
                <c:pt idx="1159">
                  <c:v>43675</c:v>
                </c:pt>
                <c:pt idx="1160">
                  <c:v>43676</c:v>
                </c:pt>
                <c:pt idx="1161">
                  <c:v>43677</c:v>
                </c:pt>
                <c:pt idx="1162">
                  <c:v>43678</c:v>
                </c:pt>
                <c:pt idx="1163">
                  <c:v>43679</c:v>
                </c:pt>
                <c:pt idx="1164">
                  <c:v>43682</c:v>
                </c:pt>
                <c:pt idx="1165">
                  <c:v>43683</c:v>
                </c:pt>
                <c:pt idx="1166">
                  <c:v>43684</c:v>
                </c:pt>
                <c:pt idx="1167">
                  <c:v>43685</c:v>
                </c:pt>
                <c:pt idx="1168">
                  <c:v>43686</c:v>
                </c:pt>
                <c:pt idx="1169">
                  <c:v>43689</c:v>
                </c:pt>
                <c:pt idx="1170">
                  <c:v>43690</c:v>
                </c:pt>
                <c:pt idx="1171">
                  <c:v>43691</c:v>
                </c:pt>
                <c:pt idx="1172">
                  <c:v>43692</c:v>
                </c:pt>
                <c:pt idx="1173">
                  <c:v>43693</c:v>
                </c:pt>
                <c:pt idx="1174">
                  <c:v>43696</c:v>
                </c:pt>
                <c:pt idx="1175">
                  <c:v>43697</c:v>
                </c:pt>
                <c:pt idx="1176">
                  <c:v>43698</c:v>
                </c:pt>
                <c:pt idx="1177">
                  <c:v>43699</c:v>
                </c:pt>
                <c:pt idx="1178">
                  <c:v>43700</c:v>
                </c:pt>
                <c:pt idx="1179">
                  <c:v>43703</c:v>
                </c:pt>
                <c:pt idx="1180">
                  <c:v>43704</c:v>
                </c:pt>
                <c:pt idx="1181">
                  <c:v>43705</c:v>
                </c:pt>
                <c:pt idx="1182">
                  <c:v>43706</c:v>
                </c:pt>
                <c:pt idx="1183">
                  <c:v>43707</c:v>
                </c:pt>
                <c:pt idx="1184">
                  <c:v>43710</c:v>
                </c:pt>
                <c:pt idx="1185">
                  <c:v>43711</c:v>
                </c:pt>
                <c:pt idx="1186">
                  <c:v>43712</c:v>
                </c:pt>
                <c:pt idx="1187">
                  <c:v>43713</c:v>
                </c:pt>
                <c:pt idx="1188">
                  <c:v>43714</c:v>
                </c:pt>
                <c:pt idx="1189">
                  <c:v>43717</c:v>
                </c:pt>
                <c:pt idx="1190">
                  <c:v>43718</c:v>
                </c:pt>
                <c:pt idx="1191">
                  <c:v>43719</c:v>
                </c:pt>
                <c:pt idx="1192">
                  <c:v>43720</c:v>
                </c:pt>
                <c:pt idx="1193">
                  <c:v>43721</c:v>
                </c:pt>
                <c:pt idx="1194">
                  <c:v>43724</c:v>
                </c:pt>
                <c:pt idx="1195">
                  <c:v>43725</c:v>
                </c:pt>
                <c:pt idx="1196">
                  <c:v>43726</c:v>
                </c:pt>
                <c:pt idx="1197">
                  <c:v>43727</c:v>
                </c:pt>
                <c:pt idx="1198">
                  <c:v>43728</c:v>
                </c:pt>
                <c:pt idx="1199">
                  <c:v>43731</c:v>
                </c:pt>
                <c:pt idx="1200">
                  <c:v>43732</c:v>
                </c:pt>
                <c:pt idx="1201">
                  <c:v>43733</c:v>
                </c:pt>
                <c:pt idx="1202">
                  <c:v>43734</c:v>
                </c:pt>
                <c:pt idx="1203">
                  <c:v>43735</c:v>
                </c:pt>
                <c:pt idx="1204">
                  <c:v>43738</c:v>
                </c:pt>
                <c:pt idx="1205">
                  <c:v>43739</c:v>
                </c:pt>
                <c:pt idx="1206">
                  <c:v>43740</c:v>
                </c:pt>
                <c:pt idx="1207">
                  <c:v>43741</c:v>
                </c:pt>
                <c:pt idx="1208">
                  <c:v>43742</c:v>
                </c:pt>
                <c:pt idx="1209">
                  <c:v>43745</c:v>
                </c:pt>
                <c:pt idx="1210">
                  <c:v>43746</c:v>
                </c:pt>
                <c:pt idx="1211">
                  <c:v>43747</c:v>
                </c:pt>
                <c:pt idx="1212">
                  <c:v>43748</c:v>
                </c:pt>
                <c:pt idx="1213">
                  <c:v>43749</c:v>
                </c:pt>
                <c:pt idx="1214">
                  <c:v>43752</c:v>
                </c:pt>
                <c:pt idx="1215">
                  <c:v>43753</c:v>
                </c:pt>
                <c:pt idx="1216">
                  <c:v>43754</c:v>
                </c:pt>
                <c:pt idx="1217">
                  <c:v>43755</c:v>
                </c:pt>
                <c:pt idx="1218">
                  <c:v>43756</c:v>
                </c:pt>
                <c:pt idx="1219">
                  <c:v>43759</c:v>
                </c:pt>
                <c:pt idx="1220">
                  <c:v>43760</c:v>
                </c:pt>
                <c:pt idx="1221">
                  <c:v>43761</c:v>
                </c:pt>
                <c:pt idx="1222">
                  <c:v>43762</c:v>
                </c:pt>
                <c:pt idx="1223">
                  <c:v>43763</c:v>
                </c:pt>
                <c:pt idx="1224">
                  <c:v>43766</c:v>
                </c:pt>
                <c:pt idx="1225">
                  <c:v>43767</c:v>
                </c:pt>
                <c:pt idx="1226">
                  <c:v>43768</c:v>
                </c:pt>
                <c:pt idx="1227">
                  <c:v>43769</c:v>
                </c:pt>
                <c:pt idx="1228">
                  <c:v>43770</c:v>
                </c:pt>
                <c:pt idx="1229">
                  <c:v>43773</c:v>
                </c:pt>
                <c:pt idx="1230">
                  <c:v>43774</c:v>
                </c:pt>
                <c:pt idx="1231">
                  <c:v>43775</c:v>
                </c:pt>
                <c:pt idx="1232">
                  <c:v>43776</c:v>
                </c:pt>
                <c:pt idx="1233">
                  <c:v>43777</c:v>
                </c:pt>
                <c:pt idx="1234">
                  <c:v>43780</c:v>
                </c:pt>
                <c:pt idx="1235">
                  <c:v>43781</c:v>
                </c:pt>
                <c:pt idx="1236">
                  <c:v>43782</c:v>
                </c:pt>
                <c:pt idx="1237">
                  <c:v>43783</c:v>
                </c:pt>
                <c:pt idx="1238">
                  <c:v>43784</c:v>
                </c:pt>
                <c:pt idx="1239">
                  <c:v>43787</c:v>
                </c:pt>
                <c:pt idx="1240">
                  <c:v>43788</c:v>
                </c:pt>
                <c:pt idx="1241">
                  <c:v>43789</c:v>
                </c:pt>
                <c:pt idx="1242">
                  <c:v>43790</c:v>
                </c:pt>
                <c:pt idx="1243">
                  <c:v>43791</c:v>
                </c:pt>
                <c:pt idx="1244">
                  <c:v>43794</c:v>
                </c:pt>
                <c:pt idx="1245">
                  <c:v>43795</c:v>
                </c:pt>
                <c:pt idx="1246">
                  <c:v>43796</c:v>
                </c:pt>
                <c:pt idx="1247">
                  <c:v>43797</c:v>
                </c:pt>
                <c:pt idx="1248">
                  <c:v>43798</c:v>
                </c:pt>
                <c:pt idx="1249">
                  <c:v>43801</c:v>
                </c:pt>
                <c:pt idx="1250">
                  <c:v>43802</c:v>
                </c:pt>
                <c:pt idx="1251">
                  <c:v>43803</c:v>
                </c:pt>
                <c:pt idx="1252">
                  <c:v>43804</c:v>
                </c:pt>
                <c:pt idx="1253">
                  <c:v>43805</c:v>
                </c:pt>
                <c:pt idx="1254">
                  <c:v>43808</c:v>
                </c:pt>
                <c:pt idx="1255">
                  <c:v>43809</c:v>
                </c:pt>
                <c:pt idx="1256">
                  <c:v>43810</c:v>
                </c:pt>
                <c:pt idx="1257">
                  <c:v>43811</c:v>
                </c:pt>
                <c:pt idx="1258">
                  <c:v>43812</c:v>
                </c:pt>
                <c:pt idx="1259">
                  <c:v>43815</c:v>
                </c:pt>
                <c:pt idx="1260">
                  <c:v>43816</c:v>
                </c:pt>
                <c:pt idx="1261">
                  <c:v>43817</c:v>
                </c:pt>
                <c:pt idx="1262">
                  <c:v>43818</c:v>
                </c:pt>
                <c:pt idx="1263">
                  <c:v>43819</c:v>
                </c:pt>
                <c:pt idx="1264">
                  <c:v>43822</c:v>
                </c:pt>
                <c:pt idx="1265">
                  <c:v>43823</c:v>
                </c:pt>
                <c:pt idx="1266">
                  <c:v>43824</c:v>
                </c:pt>
                <c:pt idx="1267">
                  <c:v>43825</c:v>
                </c:pt>
                <c:pt idx="1268">
                  <c:v>43826</c:v>
                </c:pt>
                <c:pt idx="1269">
                  <c:v>43829</c:v>
                </c:pt>
                <c:pt idx="1270">
                  <c:v>43830</c:v>
                </c:pt>
                <c:pt idx="1271">
                  <c:v>43831</c:v>
                </c:pt>
                <c:pt idx="1272">
                  <c:v>43832</c:v>
                </c:pt>
                <c:pt idx="1273">
                  <c:v>43833</c:v>
                </c:pt>
                <c:pt idx="1274">
                  <c:v>43836</c:v>
                </c:pt>
                <c:pt idx="1275">
                  <c:v>43837</c:v>
                </c:pt>
                <c:pt idx="1276">
                  <c:v>43838</c:v>
                </c:pt>
                <c:pt idx="1277">
                  <c:v>43839</c:v>
                </c:pt>
                <c:pt idx="1278">
                  <c:v>43840</c:v>
                </c:pt>
                <c:pt idx="1279">
                  <c:v>43843</c:v>
                </c:pt>
                <c:pt idx="1280">
                  <c:v>43844</c:v>
                </c:pt>
                <c:pt idx="1281">
                  <c:v>43845</c:v>
                </c:pt>
                <c:pt idx="1282">
                  <c:v>43846</c:v>
                </c:pt>
                <c:pt idx="1283">
                  <c:v>43847</c:v>
                </c:pt>
                <c:pt idx="1284">
                  <c:v>43850</c:v>
                </c:pt>
                <c:pt idx="1285">
                  <c:v>43851</c:v>
                </c:pt>
                <c:pt idx="1286">
                  <c:v>43852</c:v>
                </c:pt>
                <c:pt idx="1287">
                  <c:v>43853</c:v>
                </c:pt>
                <c:pt idx="1288">
                  <c:v>43854</c:v>
                </c:pt>
                <c:pt idx="1289">
                  <c:v>43857</c:v>
                </c:pt>
                <c:pt idx="1290">
                  <c:v>43858</c:v>
                </c:pt>
                <c:pt idx="1291">
                  <c:v>43859</c:v>
                </c:pt>
                <c:pt idx="1292">
                  <c:v>43860</c:v>
                </c:pt>
                <c:pt idx="1293">
                  <c:v>43861</c:v>
                </c:pt>
                <c:pt idx="1294">
                  <c:v>43864</c:v>
                </c:pt>
                <c:pt idx="1295">
                  <c:v>43865</c:v>
                </c:pt>
                <c:pt idx="1296">
                  <c:v>43866</c:v>
                </c:pt>
                <c:pt idx="1297">
                  <c:v>43867</c:v>
                </c:pt>
                <c:pt idx="1298">
                  <c:v>43868</c:v>
                </c:pt>
                <c:pt idx="1299">
                  <c:v>43871</c:v>
                </c:pt>
                <c:pt idx="1300">
                  <c:v>43872</c:v>
                </c:pt>
                <c:pt idx="1301">
                  <c:v>43873</c:v>
                </c:pt>
                <c:pt idx="1302">
                  <c:v>43874</c:v>
                </c:pt>
                <c:pt idx="1303">
                  <c:v>43875</c:v>
                </c:pt>
                <c:pt idx="1304">
                  <c:v>43878</c:v>
                </c:pt>
                <c:pt idx="1305">
                  <c:v>43879</c:v>
                </c:pt>
                <c:pt idx="1306">
                  <c:v>43880</c:v>
                </c:pt>
                <c:pt idx="1307">
                  <c:v>43881</c:v>
                </c:pt>
                <c:pt idx="1308">
                  <c:v>43882</c:v>
                </c:pt>
                <c:pt idx="1309">
                  <c:v>43885</c:v>
                </c:pt>
                <c:pt idx="1310">
                  <c:v>43886</c:v>
                </c:pt>
                <c:pt idx="1311">
                  <c:v>43887</c:v>
                </c:pt>
                <c:pt idx="1312">
                  <c:v>43888</c:v>
                </c:pt>
                <c:pt idx="1313">
                  <c:v>43889</c:v>
                </c:pt>
                <c:pt idx="1314">
                  <c:v>43892</c:v>
                </c:pt>
                <c:pt idx="1315">
                  <c:v>43893</c:v>
                </c:pt>
                <c:pt idx="1316">
                  <c:v>43894</c:v>
                </c:pt>
                <c:pt idx="1317">
                  <c:v>43895</c:v>
                </c:pt>
                <c:pt idx="1318">
                  <c:v>43896</c:v>
                </c:pt>
                <c:pt idx="1319">
                  <c:v>43899</c:v>
                </c:pt>
                <c:pt idx="1320">
                  <c:v>43900</c:v>
                </c:pt>
                <c:pt idx="1321">
                  <c:v>43901</c:v>
                </c:pt>
                <c:pt idx="1322">
                  <c:v>43902</c:v>
                </c:pt>
                <c:pt idx="1323">
                  <c:v>43903</c:v>
                </c:pt>
                <c:pt idx="1324">
                  <c:v>43906</c:v>
                </c:pt>
                <c:pt idx="1325">
                  <c:v>43907</c:v>
                </c:pt>
                <c:pt idx="1326">
                  <c:v>43908</c:v>
                </c:pt>
                <c:pt idx="1327">
                  <c:v>43909</c:v>
                </c:pt>
                <c:pt idx="1328">
                  <c:v>43910</c:v>
                </c:pt>
                <c:pt idx="1329">
                  <c:v>43913</c:v>
                </c:pt>
                <c:pt idx="1330">
                  <c:v>43914</c:v>
                </c:pt>
                <c:pt idx="1331">
                  <c:v>43915</c:v>
                </c:pt>
                <c:pt idx="1332">
                  <c:v>43916</c:v>
                </c:pt>
                <c:pt idx="1333">
                  <c:v>43917</c:v>
                </c:pt>
                <c:pt idx="1334">
                  <c:v>43920</c:v>
                </c:pt>
                <c:pt idx="1335">
                  <c:v>43921</c:v>
                </c:pt>
                <c:pt idx="1336">
                  <c:v>43922</c:v>
                </c:pt>
                <c:pt idx="1337">
                  <c:v>43923</c:v>
                </c:pt>
                <c:pt idx="1338">
                  <c:v>43924</c:v>
                </c:pt>
                <c:pt idx="1339">
                  <c:v>43927</c:v>
                </c:pt>
                <c:pt idx="1340">
                  <c:v>43928</c:v>
                </c:pt>
                <c:pt idx="1341">
                  <c:v>43929</c:v>
                </c:pt>
                <c:pt idx="1342">
                  <c:v>43930</c:v>
                </c:pt>
                <c:pt idx="1343">
                  <c:v>43931</c:v>
                </c:pt>
                <c:pt idx="1344">
                  <c:v>43934</c:v>
                </c:pt>
                <c:pt idx="1345">
                  <c:v>43935</c:v>
                </c:pt>
                <c:pt idx="1346">
                  <c:v>43936</c:v>
                </c:pt>
                <c:pt idx="1347">
                  <c:v>43937</c:v>
                </c:pt>
                <c:pt idx="1348">
                  <c:v>43938</c:v>
                </c:pt>
                <c:pt idx="1349">
                  <c:v>43941</c:v>
                </c:pt>
                <c:pt idx="1350">
                  <c:v>43942</c:v>
                </c:pt>
                <c:pt idx="1351">
                  <c:v>43943</c:v>
                </c:pt>
                <c:pt idx="1352">
                  <c:v>43944</c:v>
                </c:pt>
                <c:pt idx="1353">
                  <c:v>43945</c:v>
                </c:pt>
                <c:pt idx="1354">
                  <c:v>43948</c:v>
                </c:pt>
                <c:pt idx="1355">
                  <c:v>43949</c:v>
                </c:pt>
                <c:pt idx="1356">
                  <c:v>43950</c:v>
                </c:pt>
                <c:pt idx="1357">
                  <c:v>43951</c:v>
                </c:pt>
                <c:pt idx="1358">
                  <c:v>43952</c:v>
                </c:pt>
                <c:pt idx="1359">
                  <c:v>43955</c:v>
                </c:pt>
                <c:pt idx="1360">
                  <c:v>43956</c:v>
                </c:pt>
                <c:pt idx="1361">
                  <c:v>43957</c:v>
                </c:pt>
                <c:pt idx="1362">
                  <c:v>43958</c:v>
                </c:pt>
                <c:pt idx="1363">
                  <c:v>43959</c:v>
                </c:pt>
                <c:pt idx="1364">
                  <c:v>43962</c:v>
                </c:pt>
                <c:pt idx="1365">
                  <c:v>43963</c:v>
                </c:pt>
                <c:pt idx="1366">
                  <c:v>43964</c:v>
                </c:pt>
                <c:pt idx="1367">
                  <c:v>43965</c:v>
                </c:pt>
                <c:pt idx="1368">
                  <c:v>43966</c:v>
                </c:pt>
                <c:pt idx="1369">
                  <c:v>43969</c:v>
                </c:pt>
                <c:pt idx="1370">
                  <c:v>43970</c:v>
                </c:pt>
                <c:pt idx="1371">
                  <c:v>43971</c:v>
                </c:pt>
                <c:pt idx="1372">
                  <c:v>43972</c:v>
                </c:pt>
                <c:pt idx="1373">
                  <c:v>43973</c:v>
                </c:pt>
                <c:pt idx="1374">
                  <c:v>43976</c:v>
                </c:pt>
                <c:pt idx="1375">
                  <c:v>43977</c:v>
                </c:pt>
                <c:pt idx="1376">
                  <c:v>43978</c:v>
                </c:pt>
                <c:pt idx="1377">
                  <c:v>43979</c:v>
                </c:pt>
                <c:pt idx="1378">
                  <c:v>43980</c:v>
                </c:pt>
                <c:pt idx="1379">
                  <c:v>43983</c:v>
                </c:pt>
                <c:pt idx="1380">
                  <c:v>43984</c:v>
                </c:pt>
                <c:pt idx="1381">
                  <c:v>43985</c:v>
                </c:pt>
                <c:pt idx="1382">
                  <c:v>43986</c:v>
                </c:pt>
                <c:pt idx="1383">
                  <c:v>43987</c:v>
                </c:pt>
                <c:pt idx="1384">
                  <c:v>43990</c:v>
                </c:pt>
                <c:pt idx="1385">
                  <c:v>43991</c:v>
                </c:pt>
                <c:pt idx="1386">
                  <c:v>43992</c:v>
                </c:pt>
                <c:pt idx="1387">
                  <c:v>43993</c:v>
                </c:pt>
                <c:pt idx="1388">
                  <c:v>43994</c:v>
                </c:pt>
                <c:pt idx="1389">
                  <c:v>43997</c:v>
                </c:pt>
                <c:pt idx="1390">
                  <c:v>43998</c:v>
                </c:pt>
                <c:pt idx="1391">
                  <c:v>43999</c:v>
                </c:pt>
                <c:pt idx="1392">
                  <c:v>44000</c:v>
                </c:pt>
                <c:pt idx="1393">
                  <c:v>44001</c:v>
                </c:pt>
                <c:pt idx="1394">
                  <c:v>44004</c:v>
                </c:pt>
                <c:pt idx="1395">
                  <c:v>44005</c:v>
                </c:pt>
                <c:pt idx="1396">
                  <c:v>44006</c:v>
                </c:pt>
                <c:pt idx="1397">
                  <c:v>44007</c:v>
                </c:pt>
                <c:pt idx="1398">
                  <c:v>44008</c:v>
                </c:pt>
                <c:pt idx="1399">
                  <c:v>44011</c:v>
                </c:pt>
                <c:pt idx="1400">
                  <c:v>44012</c:v>
                </c:pt>
                <c:pt idx="1401">
                  <c:v>44013</c:v>
                </c:pt>
                <c:pt idx="1402">
                  <c:v>44014</c:v>
                </c:pt>
                <c:pt idx="1403">
                  <c:v>44015</c:v>
                </c:pt>
                <c:pt idx="1404">
                  <c:v>44018</c:v>
                </c:pt>
                <c:pt idx="1405">
                  <c:v>44019</c:v>
                </c:pt>
                <c:pt idx="1406">
                  <c:v>44020</c:v>
                </c:pt>
                <c:pt idx="1407">
                  <c:v>44021</c:v>
                </c:pt>
                <c:pt idx="1408">
                  <c:v>44022</c:v>
                </c:pt>
                <c:pt idx="1409">
                  <c:v>44025</c:v>
                </c:pt>
                <c:pt idx="1410">
                  <c:v>44026</c:v>
                </c:pt>
                <c:pt idx="1411">
                  <c:v>44027</c:v>
                </c:pt>
                <c:pt idx="1412">
                  <c:v>44028</c:v>
                </c:pt>
                <c:pt idx="1413">
                  <c:v>44029</c:v>
                </c:pt>
                <c:pt idx="1414">
                  <c:v>44032</c:v>
                </c:pt>
                <c:pt idx="1415">
                  <c:v>44033</c:v>
                </c:pt>
                <c:pt idx="1416">
                  <c:v>44034</c:v>
                </c:pt>
                <c:pt idx="1417">
                  <c:v>44035</c:v>
                </c:pt>
                <c:pt idx="1418">
                  <c:v>44036</c:v>
                </c:pt>
                <c:pt idx="1419">
                  <c:v>44039</c:v>
                </c:pt>
                <c:pt idx="1420">
                  <c:v>44040</c:v>
                </c:pt>
                <c:pt idx="1421">
                  <c:v>44041</c:v>
                </c:pt>
                <c:pt idx="1422">
                  <c:v>44042</c:v>
                </c:pt>
                <c:pt idx="1423">
                  <c:v>44043</c:v>
                </c:pt>
                <c:pt idx="1424">
                  <c:v>44046</c:v>
                </c:pt>
                <c:pt idx="1425">
                  <c:v>44047</c:v>
                </c:pt>
                <c:pt idx="1426">
                  <c:v>44048</c:v>
                </c:pt>
                <c:pt idx="1427">
                  <c:v>44049</c:v>
                </c:pt>
                <c:pt idx="1428">
                  <c:v>44050</c:v>
                </c:pt>
                <c:pt idx="1429">
                  <c:v>44053</c:v>
                </c:pt>
                <c:pt idx="1430">
                  <c:v>44054</c:v>
                </c:pt>
                <c:pt idx="1431">
                  <c:v>44055</c:v>
                </c:pt>
                <c:pt idx="1432">
                  <c:v>44056</c:v>
                </c:pt>
                <c:pt idx="1433">
                  <c:v>44057</c:v>
                </c:pt>
                <c:pt idx="1434">
                  <c:v>44060</c:v>
                </c:pt>
                <c:pt idx="1435">
                  <c:v>44061</c:v>
                </c:pt>
                <c:pt idx="1436">
                  <c:v>44062</c:v>
                </c:pt>
                <c:pt idx="1437">
                  <c:v>44063</c:v>
                </c:pt>
                <c:pt idx="1438">
                  <c:v>44064</c:v>
                </c:pt>
                <c:pt idx="1439">
                  <c:v>44067</c:v>
                </c:pt>
                <c:pt idx="1440">
                  <c:v>44068</c:v>
                </c:pt>
                <c:pt idx="1441">
                  <c:v>44069</c:v>
                </c:pt>
                <c:pt idx="1442">
                  <c:v>44070</c:v>
                </c:pt>
                <c:pt idx="1443">
                  <c:v>44071</c:v>
                </c:pt>
                <c:pt idx="1444">
                  <c:v>44074</c:v>
                </c:pt>
                <c:pt idx="1445">
                  <c:v>44075</c:v>
                </c:pt>
                <c:pt idx="1446">
                  <c:v>44076</c:v>
                </c:pt>
                <c:pt idx="1447">
                  <c:v>44077</c:v>
                </c:pt>
                <c:pt idx="1448">
                  <c:v>44078</c:v>
                </c:pt>
                <c:pt idx="1449">
                  <c:v>44081</c:v>
                </c:pt>
                <c:pt idx="1450">
                  <c:v>44082</c:v>
                </c:pt>
                <c:pt idx="1451">
                  <c:v>44083</c:v>
                </c:pt>
                <c:pt idx="1452">
                  <c:v>44084</c:v>
                </c:pt>
                <c:pt idx="1453">
                  <c:v>44085</c:v>
                </c:pt>
                <c:pt idx="1454">
                  <c:v>44088</c:v>
                </c:pt>
                <c:pt idx="1455">
                  <c:v>44089</c:v>
                </c:pt>
                <c:pt idx="1456">
                  <c:v>44090</c:v>
                </c:pt>
                <c:pt idx="1457">
                  <c:v>44091</c:v>
                </c:pt>
                <c:pt idx="1458">
                  <c:v>44092</c:v>
                </c:pt>
                <c:pt idx="1459">
                  <c:v>44095</c:v>
                </c:pt>
                <c:pt idx="1460">
                  <c:v>44096</c:v>
                </c:pt>
                <c:pt idx="1461">
                  <c:v>44097</c:v>
                </c:pt>
                <c:pt idx="1462">
                  <c:v>44098</c:v>
                </c:pt>
                <c:pt idx="1463">
                  <c:v>44099</c:v>
                </c:pt>
                <c:pt idx="1464">
                  <c:v>44102</c:v>
                </c:pt>
                <c:pt idx="1465">
                  <c:v>44103</c:v>
                </c:pt>
                <c:pt idx="1466">
                  <c:v>44104</c:v>
                </c:pt>
                <c:pt idx="1467">
                  <c:v>44105</c:v>
                </c:pt>
                <c:pt idx="1468">
                  <c:v>44106</c:v>
                </c:pt>
                <c:pt idx="1469">
                  <c:v>44109</c:v>
                </c:pt>
                <c:pt idx="1470">
                  <c:v>44110</c:v>
                </c:pt>
                <c:pt idx="1471">
                  <c:v>44111</c:v>
                </c:pt>
                <c:pt idx="1472">
                  <c:v>44112</c:v>
                </c:pt>
                <c:pt idx="1473">
                  <c:v>44113</c:v>
                </c:pt>
                <c:pt idx="1474">
                  <c:v>44116</c:v>
                </c:pt>
                <c:pt idx="1475">
                  <c:v>44117</c:v>
                </c:pt>
                <c:pt idx="1476">
                  <c:v>44118</c:v>
                </c:pt>
                <c:pt idx="1477">
                  <c:v>44119</c:v>
                </c:pt>
                <c:pt idx="1478">
                  <c:v>44120</c:v>
                </c:pt>
                <c:pt idx="1479">
                  <c:v>44123</c:v>
                </c:pt>
                <c:pt idx="1480">
                  <c:v>44124</c:v>
                </c:pt>
                <c:pt idx="1481">
                  <c:v>44125</c:v>
                </c:pt>
                <c:pt idx="1482">
                  <c:v>44126</c:v>
                </c:pt>
                <c:pt idx="1483">
                  <c:v>44127</c:v>
                </c:pt>
                <c:pt idx="1484">
                  <c:v>44130</c:v>
                </c:pt>
                <c:pt idx="1485">
                  <c:v>44131</c:v>
                </c:pt>
                <c:pt idx="1486">
                  <c:v>44132</c:v>
                </c:pt>
                <c:pt idx="1487">
                  <c:v>44133</c:v>
                </c:pt>
                <c:pt idx="1488">
                  <c:v>44134</c:v>
                </c:pt>
                <c:pt idx="1489">
                  <c:v>44137</c:v>
                </c:pt>
                <c:pt idx="1490">
                  <c:v>44138</c:v>
                </c:pt>
                <c:pt idx="1491">
                  <c:v>44139</c:v>
                </c:pt>
                <c:pt idx="1492">
                  <c:v>44140</c:v>
                </c:pt>
                <c:pt idx="1493">
                  <c:v>44141</c:v>
                </c:pt>
                <c:pt idx="1494">
                  <c:v>44144</c:v>
                </c:pt>
                <c:pt idx="1495">
                  <c:v>44145</c:v>
                </c:pt>
                <c:pt idx="1496">
                  <c:v>44146</c:v>
                </c:pt>
                <c:pt idx="1497">
                  <c:v>44147</c:v>
                </c:pt>
                <c:pt idx="1498">
                  <c:v>44148</c:v>
                </c:pt>
                <c:pt idx="1499">
                  <c:v>44151</c:v>
                </c:pt>
                <c:pt idx="1500">
                  <c:v>44152</c:v>
                </c:pt>
                <c:pt idx="1501">
                  <c:v>44153</c:v>
                </c:pt>
                <c:pt idx="1502">
                  <c:v>44154</c:v>
                </c:pt>
                <c:pt idx="1503">
                  <c:v>44155</c:v>
                </c:pt>
                <c:pt idx="1504">
                  <c:v>44158</c:v>
                </c:pt>
                <c:pt idx="1505">
                  <c:v>44159</c:v>
                </c:pt>
                <c:pt idx="1506">
                  <c:v>44160</c:v>
                </c:pt>
                <c:pt idx="1507">
                  <c:v>44161</c:v>
                </c:pt>
                <c:pt idx="1508">
                  <c:v>44162</c:v>
                </c:pt>
                <c:pt idx="1509">
                  <c:v>44165</c:v>
                </c:pt>
                <c:pt idx="1510">
                  <c:v>44166</c:v>
                </c:pt>
                <c:pt idx="1511">
                  <c:v>44167</c:v>
                </c:pt>
                <c:pt idx="1512">
                  <c:v>44168</c:v>
                </c:pt>
                <c:pt idx="1513">
                  <c:v>44169</c:v>
                </c:pt>
                <c:pt idx="1514">
                  <c:v>44172</c:v>
                </c:pt>
                <c:pt idx="1515">
                  <c:v>44173</c:v>
                </c:pt>
                <c:pt idx="1516">
                  <c:v>44174</c:v>
                </c:pt>
                <c:pt idx="1517">
                  <c:v>44175</c:v>
                </c:pt>
                <c:pt idx="1518">
                  <c:v>44176</c:v>
                </c:pt>
                <c:pt idx="1519">
                  <c:v>44179</c:v>
                </c:pt>
                <c:pt idx="1520">
                  <c:v>44180</c:v>
                </c:pt>
                <c:pt idx="1521">
                  <c:v>44181</c:v>
                </c:pt>
                <c:pt idx="1522">
                  <c:v>44182</c:v>
                </c:pt>
                <c:pt idx="1523">
                  <c:v>44183</c:v>
                </c:pt>
                <c:pt idx="1524">
                  <c:v>44186</c:v>
                </c:pt>
                <c:pt idx="1525">
                  <c:v>44187</c:v>
                </c:pt>
                <c:pt idx="1526">
                  <c:v>44188</c:v>
                </c:pt>
                <c:pt idx="1527">
                  <c:v>44189</c:v>
                </c:pt>
                <c:pt idx="1528">
                  <c:v>44190</c:v>
                </c:pt>
                <c:pt idx="1529">
                  <c:v>44193</c:v>
                </c:pt>
                <c:pt idx="1530">
                  <c:v>44194</c:v>
                </c:pt>
                <c:pt idx="1531">
                  <c:v>44195</c:v>
                </c:pt>
                <c:pt idx="1532">
                  <c:v>44196</c:v>
                </c:pt>
                <c:pt idx="1533">
                  <c:v>44197</c:v>
                </c:pt>
                <c:pt idx="1534">
                  <c:v>44200</c:v>
                </c:pt>
                <c:pt idx="1535">
                  <c:v>44201</c:v>
                </c:pt>
                <c:pt idx="1536">
                  <c:v>44202</c:v>
                </c:pt>
                <c:pt idx="1537">
                  <c:v>44203</c:v>
                </c:pt>
                <c:pt idx="1538">
                  <c:v>44204</c:v>
                </c:pt>
                <c:pt idx="1539">
                  <c:v>44207</c:v>
                </c:pt>
                <c:pt idx="1540">
                  <c:v>44208</c:v>
                </c:pt>
                <c:pt idx="1541">
                  <c:v>44209</c:v>
                </c:pt>
                <c:pt idx="1542">
                  <c:v>44210</c:v>
                </c:pt>
                <c:pt idx="1543">
                  <c:v>44211</c:v>
                </c:pt>
                <c:pt idx="1544">
                  <c:v>44214</c:v>
                </c:pt>
                <c:pt idx="1545">
                  <c:v>44215</c:v>
                </c:pt>
                <c:pt idx="1546">
                  <c:v>44216</c:v>
                </c:pt>
                <c:pt idx="1547">
                  <c:v>44217</c:v>
                </c:pt>
                <c:pt idx="1548">
                  <c:v>44218</c:v>
                </c:pt>
                <c:pt idx="1549">
                  <c:v>44221</c:v>
                </c:pt>
                <c:pt idx="1550">
                  <c:v>44222</c:v>
                </c:pt>
                <c:pt idx="1551">
                  <c:v>44223</c:v>
                </c:pt>
                <c:pt idx="1552">
                  <c:v>44224</c:v>
                </c:pt>
                <c:pt idx="1553">
                  <c:v>44225</c:v>
                </c:pt>
                <c:pt idx="1554">
                  <c:v>44228</c:v>
                </c:pt>
                <c:pt idx="1555">
                  <c:v>44229</c:v>
                </c:pt>
                <c:pt idx="1556">
                  <c:v>44230</c:v>
                </c:pt>
                <c:pt idx="1557">
                  <c:v>44231</c:v>
                </c:pt>
                <c:pt idx="1558">
                  <c:v>44232</c:v>
                </c:pt>
                <c:pt idx="1559">
                  <c:v>44235</c:v>
                </c:pt>
                <c:pt idx="1560">
                  <c:v>44236</c:v>
                </c:pt>
                <c:pt idx="1561">
                  <c:v>44237</c:v>
                </c:pt>
                <c:pt idx="1562">
                  <c:v>44238</c:v>
                </c:pt>
                <c:pt idx="1563">
                  <c:v>44239</c:v>
                </c:pt>
                <c:pt idx="1564">
                  <c:v>44242</c:v>
                </c:pt>
                <c:pt idx="1565">
                  <c:v>44243</c:v>
                </c:pt>
                <c:pt idx="1566">
                  <c:v>44244</c:v>
                </c:pt>
                <c:pt idx="1567">
                  <c:v>44245</c:v>
                </c:pt>
                <c:pt idx="1568">
                  <c:v>44246</c:v>
                </c:pt>
                <c:pt idx="1569">
                  <c:v>44249</c:v>
                </c:pt>
                <c:pt idx="1570">
                  <c:v>44250</c:v>
                </c:pt>
                <c:pt idx="1571">
                  <c:v>44251</c:v>
                </c:pt>
                <c:pt idx="1572">
                  <c:v>44252</c:v>
                </c:pt>
                <c:pt idx="1573">
                  <c:v>44253</c:v>
                </c:pt>
                <c:pt idx="1574">
                  <c:v>44256</c:v>
                </c:pt>
                <c:pt idx="1575">
                  <c:v>44257</c:v>
                </c:pt>
                <c:pt idx="1576">
                  <c:v>44258</c:v>
                </c:pt>
                <c:pt idx="1577">
                  <c:v>44259</c:v>
                </c:pt>
                <c:pt idx="1578">
                  <c:v>44260</c:v>
                </c:pt>
                <c:pt idx="1579">
                  <c:v>44263</c:v>
                </c:pt>
                <c:pt idx="1580">
                  <c:v>44264</c:v>
                </c:pt>
                <c:pt idx="1581">
                  <c:v>44265</c:v>
                </c:pt>
                <c:pt idx="1582">
                  <c:v>44266</c:v>
                </c:pt>
                <c:pt idx="1583">
                  <c:v>44267</c:v>
                </c:pt>
                <c:pt idx="1584">
                  <c:v>44270</c:v>
                </c:pt>
                <c:pt idx="1585">
                  <c:v>44271</c:v>
                </c:pt>
                <c:pt idx="1586">
                  <c:v>44272</c:v>
                </c:pt>
                <c:pt idx="1587">
                  <c:v>44273</c:v>
                </c:pt>
                <c:pt idx="1588">
                  <c:v>44274</c:v>
                </c:pt>
                <c:pt idx="1589">
                  <c:v>44277</c:v>
                </c:pt>
                <c:pt idx="1590">
                  <c:v>44278</c:v>
                </c:pt>
                <c:pt idx="1591">
                  <c:v>44279</c:v>
                </c:pt>
                <c:pt idx="1592">
                  <c:v>44280</c:v>
                </c:pt>
                <c:pt idx="1593">
                  <c:v>44281</c:v>
                </c:pt>
                <c:pt idx="1594">
                  <c:v>44284</c:v>
                </c:pt>
                <c:pt idx="1595">
                  <c:v>44285</c:v>
                </c:pt>
                <c:pt idx="1596">
                  <c:v>44286</c:v>
                </c:pt>
                <c:pt idx="1597">
                  <c:v>44287</c:v>
                </c:pt>
                <c:pt idx="1598">
                  <c:v>44288</c:v>
                </c:pt>
                <c:pt idx="1599">
                  <c:v>44291</c:v>
                </c:pt>
                <c:pt idx="1600">
                  <c:v>44292</c:v>
                </c:pt>
                <c:pt idx="1601">
                  <c:v>44293</c:v>
                </c:pt>
                <c:pt idx="1602">
                  <c:v>44294</c:v>
                </c:pt>
                <c:pt idx="1603">
                  <c:v>44295</c:v>
                </c:pt>
                <c:pt idx="1604">
                  <c:v>44298</c:v>
                </c:pt>
                <c:pt idx="1605">
                  <c:v>44299</c:v>
                </c:pt>
                <c:pt idx="1606">
                  <c:v>44300</c:v>
                </c:pt>
                <c:pt idx="1607">
                  <c:v>44301</c:v>
                </c:pt>
                <c:pt idx="1608">
                  <c:v>44302</c:v>
                </c:pt>
                <c:pt idx="1609">
                  <c:v>44305</c:v>
                </c:pt>
                <c:pt idx="1610">
                  <c:v>44306</c:v>
                </c:pt>
                <c:pt idx="1611">
                  <c:v>44307</c:v>
                </c:pt>
                <c:pt idx="1612">
                  <c:v>44308</c:v>
                </c:pt>
                <c:pt idx="1613">
                  <c:v>44309</c:v>
                </c:pt>
                <c:pt idx="1614">
                  <c:v>44312</c:v>
                </c:pt>
                <c:pt idx="1615">
                  <c:v>44313</c:v>
                </c:pt>
                <c:pt idx="1616">
                  <c:v>44314</c:v>
                </c:pt>
                <c:pt idx="1617">
                  <c:v>44315</c:v>
                </c:pt>
                <c:pt idx="1618">
                  <c:v>44316</c:v>
                </c:pt>
                <c:pt idx="1619">
                  <c:v>44319</c:v>
                </c:pt>
                <c:pt idx="1620">
                  <c:v>44320</c:v>
                </c:pt>
                <c:pt idx="1621">
                  <c:v>44321</c:v>
                </c:pt>
                <c:pt idx="1622">
                  <c:v>44322</c:v>
                </c:pt>
                <c:pt idx="1623">
                  <c:v>44323</c:v>
                </c:pt>
                <c:pt idx="1624">
                  <c:v>44326</c:v>
                </c:pt>
                <c:pt idx="1625">
                  <c:v>44327</c:v>
                </c:pt>
                <c:pt idx="1626">
                  <c:v>44328</c:v>
                </c:pt>
                <c:pt idx="1627">
                  <c:v>44329</c:v>
                </c:pt>
                <c:pt idx="1628">
                  <c:v>44330</c:v>
                </c:pt>
                <c:pt idx="1629">
                  <c:v>44333</c:v>
                </c:pt>
                <c:pt idx="1630">
                  <c:v>44334</c:v>
                </c:pt>
                <c:pt idx="1631">
                  <c:v>44335</c:v>
                </c:pt>
                <c:pt idx="1632">
                  <c:v>44336</c:v>
                </c:pt>
                <c:pt idx="1633">
                  <c:v>44337</c:v>
                </c:pt>
                <c:pt idx="1634">
                  <c:v>44340</c:v>
                </c:pt>
                <c:pt idx="1635">
                  <c:v>44341</c:v>
                </c:pt>
                <c:pt idx="1636">
                  <c:v>44342</c:v>
                </c:pt>
                <c:pt idx="1637">
                  <c:v>44343</c:v>
                </c:pt>
                <c:pt idx="1638">
                  <c:v>44344</c:v>
                </c:pt>
                <c:pt idx="1639">
                  <c:v>44347</c:v>
                </c:pt>
                <c:pt idx="1640">
                  <c:v>44348</c:v>
                </c:pt>
                <c:pt idx="1641">
                  <c:v>44349</c:v>
                </c:pt>
                <c:pt idx="1642">
                  <c:v>44350</c:v>
                </c:pt>
                <c:pt idx="1643">
                  <c:v>44351</c:v>
                </c:pt>
                <c:pt idx="1644">
                  <c:v>44354</c:v>
                </c:pt>
                <c:pt idx="1645">
                  <c:v>44355</c:v>
                </c:pt>
                <c:pt idx="1646">
                  <c:v>44356</c:v>
                </c:pt>
                <c:pt idx="1647">
                  <c:v>44357</c:v>
                </c:pt>
                <c:pt idx="1648">
                  <c:v>44358</c:v>
                </c:pt>
                <c:pt idx="1649">
                  <c:v>44361</c:v>
                </c:pt>
                <c:pt idx="1650">
                  <c:v>44362</c:v>
                </c:pt>
                <c:pt idx="1651">
                  <c:v>44363</c:v>
                </c:pt>
                <c:pt idx="1652">
                  <c:v>44364</c:v>
                </c:pt>
                <c:pt idx="1653">
                  <c:v>44365</c:v>
                </c:pt>
                <c:pt idx="1654">
                  <c:v>44368</c:v>
                </c:pt>
                <c:pt idx="1655">
                  <c:v>44369</c:v>
                </c:pt>
                <c:pt idx="1656">
                  <c:v>44370</c:v>
                </c:pt>
                <c:pt idx="1657">
                  <c:v>44371</c:v>
                </c:pt>
                <c:pt idx="1658">
                  <c:v>44372</c:v>
                </c:pt>
                <c:pt idx="1659">
                  <c:v>44375</c:v>
                </c:pt>
                <c:pt idx="1660">
                  <c:v>44376</c:v>
                </c:pt>
                <c:pt idx="1661">
                  <c:v>44377</c:v>
                </c:pt>
                <c:pt idx="1662">
                  <c:v>44378</c:v>
                </c:pt>
                <c:pt idx="1663">
                  <c:v>44379</c:v>
                </c:pt>
                <c:pt idx="1664">
                  <c:v>44382</c:v>
                </c:pt>
                <c:pt idx="1665">
                  <c:v>44383</c:v>
                </c:pt>
                <c:pt idx="1666">
                  <c:v>44384</c:v>
                </c:pt>
                <c:pt idx="1667">
                  <c:v>44385</c:v>
                </c:pt>
                <c:pt idx="1668">
                  <c:v>44386</c:v>
                </c:pt>
                <c:pt idx="1669">
                  <c:v>44389</c:v>
                </c:pt>
                <c:pt idx="1670">
                  <c:v>44390</c:v>
                </c:pt>
                <c:pt idx="1671">
                  <c:v>44391</c:v>
                </c:pt>
                <c:pt idx="1672">
                  <c:v>44392</c:v>
                </c:pt>
                <c:pt idx="1673">
                  <c:v>44393</c:v>
                </c:pt>
                <c:pt idx="1674">
                  <c:v>44396</c:v>
                </c:pt>
                <c:pt idx="1675">
                  <c:v>44397</c:v>
                </c:pt>
                <c:pt idx="1676">
                  <c:v>44398</c:v>
                </c:pt>
                <c:pt idx="1677">
                  <c:v>44399</c:v>
                </c:pt>
                <c:pt idx="1678">
                  <c:v>44400</c:v>
                </c:pt>
                <c:pt idx="1679">
                  <c:v>44403</c:v>
                </c:pt>
                <c:pt idx="1680">
                  <c:v>44404</c:v>
                </c:pt>
                <c:pt idx="1681">
                  <c:v>44405</c:v>
                </c:pt>
                <c:pt idx="1682">
                  <c:v>44406</c:v>
                </c:pt>
                <c:pt idx="1683">
                  <c:v>44407</c:v>
                </c:pt>
                <c:pt idx="1684">
                  <c:v>44410</c:v>
                </c:pt>
                <c:pt idx="1685">
                  <c:v>44411</c:v>
                </c:pt>
                <c:pt idx="1686">
                  <c:v>44412</c:v>
                </c:pt>
                <c:pt idx="1687">
                  <c:v>44413</c:v>
                </c:pt>
                <c:pt idx="1688">
                  <c:v>44414</c:v>
                </c:pt>
                <c:pt idx="1689">
                  <c:v>44417</c:v>
                </c:pt>
                <c:pt idx="1690">
                  <c:v>44418</c:v>
                </c:pt>
                <c:pt idx="1691">
                  <c:v>44419</c:v>
                </c:pt>
                <c:pt idx="1692">
                  <c:v>44420</c:v>
                </c:pt>
                <c:pt idx="1693">
                  <c:v>44421</c:v>
                </c:pt>
                <c:pt idx="1694">
                  <c:v>44424</c:v>
                </c:pt>
                <c:pt idx="1695">
                  <c:v>44425</c:v>
                </c:pt>
                <c:pt idx="1696">
                  <c:v>44426</c:v>
                </c:pt>
                <c:pt idx="1697">
                  <c:v>44427</c:v>
                </c:pt>
                <c:pt idx="1698">
                  <c:v>44428</c:v>
                </c:pt>
                <c:pt idx="1699">
                  <c:v>44431</c:v>
                </c:pt>
                <c:pt idx="1700">
                  <c:v>44432</c:v>
                </c:pt>
                <c:pt idx="1701">
                  <c:v>44433</c:v>
                </c:pt>
                <c:pt idx="1702">
                  <c:v>44434</c:v>
                </c:pt>
                <c:pt idx="1703">
                  <c:v>44435</c:v>
                </c:pt>
                <c:pt idx="1704">
                  <c:v>44438</c:v>
                </c:pt>
                <c:pt idx="1705">
                  <c:v>44439</c:v>
                </c:pt>
                <c:pt idx="1706">
                  <c:v>44440</c:v>
                </c:pt>
                <c:pt idx="1707">
                  <c:v>44441</c:v>
                </c:pt>
                <c:pt idx="1708">
                  <c:v>44442</c:v>
                </c:pt>
                <c:pt idx="1709">
                  <c:v>44445</c:v>
                </c:pt>
                <c:pt idx="1710">
                  <c:v>44446</c:v>
                </c:pt>
                <c:pt idx="1711">
                  <c:v>44447</c:v>
                </c:pt>
                <c:pt idx="1712">
                  <c:v>44448</c:v>
                </c:pt>
                <c:pt idx="1713">
                  <c:v>44449</c:v>
                </c:pt>
                <c:pt idx="1714">
                  <c:v>44452</c:v>
                </c:pt>
                <c:pt idx="1715">
                  <c:v>44453</c:v>
                </c:pt>
                <c:pt idx="1716">
                  <c:v>44454</c:v>
                </c:pt>
                <c:pt idx="1717">
                  <c:v>44455</c:v>
                </c:pt>
                <c:pt idx="1718">
                  <c:v>44456</c:v>
                </c:pt>
                <c:pt idx="1719">
                  <c:v>44459</c:v>
                </c:pt>
                <c:pt idx="1720">
                  <c:v>44460</c:v>
                </c:pt>
                <c:pt idx="1721">
                  <c:v>44461</c:v>
                </c:pt>
                <c:pt idx="1722">
                  <c:v>44462</c:v>
                </c:pt>
                <c:pt idx="1723">
                  <c:v>44463</c:v>
                </c:pt>
                <c:pt idx="1724">
                  <c:v>44466</c:v>
                </c:pt>
                <c:pt idx="1725">
                  <c:v>44467</c:v>
                </c:pt>
                <c:pt idx="1726">
                  <c:v>44468</c:v>
                </c:pt>
                <c:pt idx="1727">
                  <c:v>44469</c:v>
                </c:pt>
                <c:pt idx="1728">
                  <c:v>44470</c:v>
                </c:pt>
                <c:pt idx="1729">
                  <c:v>44473</c:v>
                </c:pt>
                <c:pt idx="1730">
                  <c:v>44474</c:v>
                </c:pt>
                <c:pt idx="1731">
                  <c:v>44475</c:v>
                </c:pt>
                <c:pt idx="1732">
                  <c:v>44476</c:v>
                </c:pt>
                <c:pt idx="1733">
                  <c:v>44477</c:v>
                </c:pt>
                <c:pt idx="1734">
                  <c:v>44480</c:v>
                </c:pt>
                <c:pt idx="1735">
                  <c:v>44481</c:v>
                </c:pt>
                <c:pt idx="1736">
                  <c:v>44482</c:v>
                </c:pt>
                <c:pt idx="1737">
                  <c:v>44483</c:v>
                </c:pt>
                <c:pt idx="1738">
                  <c:v>44484</c:v>
                </c:pt>
                <c:pt idx="1739">
                  <c:v>44487</c:v>
                </c:pt>
                <c:pt idx="1740">
                  <c:v>44488</c:v>
                </c:pt>
                <c:pt idx="1741">
                  <c:v>44489</c:v>
                </c:pt>
                <c:pt idx="1742">
                  <c:v>44490</c:v>
                </c:pt>
                <c:pt idx="1743">
                  <c:v>44491</c:v>
                </c:pt>
              </c:numCache>
            </c:numRef>
          </c:cat>
          <c:val>
            <c:numRef>
              <c:f>'2'!$G$10:$G$3004</c:f>
              <c:numCache>
                <c:formatCode>General</c:formatCode>
                <c:ptCount val="2995"/>
                <c:pt idx="0">
                  <c:v>1.1107</c:v>
                </c:pt>
                <c:pt idx="1">
                  <c:v>1.1081000000000001</c:v>
                </c:pt>
                <c:pt idx="2">
                  <c:v>1.1021000000000001</c:v>
                </c:pt>
                <c:pt idx="3">
                  <c:v>1.0946</c:v>
                </c:pt>
                <c:pt idx="4">
                  <c:v>1.0971</c:v>
                </c:pt>
                <c:pt idx="5">
                  <c:v>1.0926</c:v>
                </c:pt>
                <c:pt idx="6">
                  <c:v>1.0696000000000001</c:v>
                </c:pt>
                <c:pt idx="7">
                  <c:v>1.0477000000000001</c:v>
                </c:pt>
                <c:pt idx="8">
                  <c:v>1.0620000000000001</c:v>
                </c:pt>
                <c:pt idx="9">
                  <c:v>1.0327999999999999</c:v>
                </c:pt>
                <c:pt idx="10">
                  <c:v>1.0438000000000001</c:v>
                </c:pt>
                <c:pt idx="11">
                  <c:v>1.0558000000000001</c:v>
                </c:pt>
                <c:pt idx="12">
                  <c:v>1.0498000000000001</c:v>
                </c:pt>
                <c:pt idx="13">
                  <c:v>1.0661</c:v>
                </c:pt>
                <c:pt idx="14">
                  <c:v>1.0276000000000001</c:v>
                </c:pt>
                <c:pt idx="15">
                  <c:v>0.99560000000000004</c:v>
                </c:pt>
                <c:pt idx="16">
                  <c:v>0.99350000000000005</c:v>
                </c:pt>
                <c:pt idx="17">
                  <c:v>1.0278</c:v>
                </c:pt>
                <c:pt idx="18">
                  <c:v>1.0450999999999999</c:v>
                </c:pt>
                <c:pt idx="19">
                  <c:v>1.0683</c:v>
                </c:pt>
                <c:pt idx="20">
                  <c:v>1.1016999999999999</c:v>
                </c:pt>
                <c:pt idx="21">
                  <c:v>1.0690999999999999</c:v>
                </c:pt>
                <c:pt idx="22">
                  <c:v>1.0707</c:v>
                </c:pt>
                <c:pt idx="23">
                  <c:v>1.0687</c:v>
                </c:pt>
                <c:pt idx="24">
                  <c:v>1.0920000000000001</c:v>
                </c:pt>
                <c:pt idx="25">
                  <c:v>1.1095999999999999</c:v>
                </c:pt>
                <c:pt idx="26">
                  <c:v>1.1046</c:v>
                </c:pt>
                <c:pt idx="27">
                  <c:v>1.0982000000000001</c:v>
                </c:pt>
                <c:pt idx="28">
                  <c:v>1.0875999999999999</c:v>
                </c:pt>
                <c:pt idx="29">
                  <c:v>1.0841000000000001</c:v>
                </c:pt>
                <c:pt idx="30">
                  <c:v>1.0709</c:v>
                </c:pt>
                <c:pt idx="31">
                  <c:v>1.1006</c:v>
                </c:pt>
                <c:pt idx="32">
                  <c:v>1.1021000000000001</c:v>
                </c:pt>
                <c:pt idx="33">
                  <c:v>1.1021000000000001</c:v>
                </c:pt>
                <c:pt idx="34">
                  <c:v>1.1021000000000001</c:v>
                </c:pt>
                <c:pt idx="35">
                  <c:v>1.0922000000000001</c:v>
                </c:pt>
                <c:pt idx="36">
                  <c:v>1.0679000000000001</c:v>
                </c:pt>
                <c:pt idx="37">
                  <c:v>1.0631999999999999</c:v>
                </c:pt>
                <c:pt idx="38">
                  <c:v>1.0580000000000001</c:v>
                </c:pt>
                <c:pt idx="39">
                  <c:v>1.0542</c:v>
                </c:pt>
                <c:pt idx="40">
                  <c:v>1.0478000000000001</c:v>
                </c:pt>
                <c:pt idx="41">
                  <c:v>1.0359</c:v>
                </c:pt>
                <c:pt idx="42">
                  <c:v>1.0324</c:v>
                </c:pt>
                <c:pt idx="43">
                  <c:v>1.0325</c:v>
                </c:pt>
                <c:pt idx="44">
                  <c:v>1.0358000000000001</c:v>
                </c:pt>
                <c:pt idx="45">
                  <c:v>1.0526</c:v>
                </c:pt>
                <c:pt idx="46">
                  <c:v>1.0951</c:v>
                </c:pt>
                <c:pt idx="47">
                  <c:v>1.0983000000000001</c:v>
                </c:pt>
                <c:pt idx="48">
                  <c:v>1.0955999999999999</c:v>
                </c:pt>
                <c:pt idx="49">
                  <c:v>1.0951</c:v>
                </c:pt>
                <c:pt idx="50">
                  <c:v>1.0857000000000001</c:v>
                </c:pt>
                <c:pt idx="51">
                  <c:v>1.1731</c:v>
                </c:pt>
                <c:pt idx="52">
                  <c:v>1.2285999999999999</c:v>
                </c:pt>
                <c:pt idx="53">
                  <c:v>1.2285999999999999</c:v>
                </c:pt>
                <c:pt idx="54">
                  <c:v>1.2932999999999999</c:v>
                </c:pt>
                <c:pt idx="55">
                  <c:v>1.3348</c:v>
                </c:pt>
                <c:pt idx="56">
                  <c:v>1.3874</c:v>
                </c:pt>
                <c:pt idx="57">
                  <c:v>1.4000999999999999</c:v>
                </c:pt>
                <c:pt idx="58">
                  <c:v>1.3476999999999999</c:v>
                </c:pt>
                <c:pt idx="59">
                  <c:v>1.3746</c:v>
                </c:pt>
                <c:pt idx="60">
                  <c:v>1.4332</c:v>
                </c:pt>
                <c:pt idx="61">
                  <c:v>1.4466000000000001</c:v>
                </c:pt>
                <c:pt idx="62">
                  <c:v>1.4579</c:v>
                </c:pt>
                <c:pt idx="63">
                  <c:v>1.4104000000000001</c:v>
                </c:pt>
                <c:pt idx="64">
                  <c:v>1.4116</c:v>
                </c:pt>
                <c:pt idx="65">
                  <c:v>1.3902000000000001</c:v>
                </c:pt>
                <c:pt idx="66">
                  <c:v>1.3996999999999999</c:v>
                </c:pt>
                <c:pt idx="67">
                  <c:v>1.4095</c:v>
                </c:pt>
                <c:pt idx="68">
                  <c:v>1.3951</c:v>
                </c:pt>
                <c:pt idx="69">
                  <c:v>1.3937999999999999</c:v>
                </c:pt>
                <c:pt idx="70">
                  <c:v>1.3612</c:v>
                </c:pt>
                <c:pt idx="71">
                  <c:v>1.3714999999999999</c:v>
                </c:pt>
                <c:pt idx="72">
                  <c:v>1.3754</c:v>
                </c:pt>
                <c:pt idx="73">
                  <c:v>1.3614999999999999</c:v>
                </c:pt>
                <c:pt idx="74">
                  <c:v>1.3886000000000001</c:v>
                </c:pt>
                <c:pt idx="75">
                  <c:v>1.5023</c:v>
                </c:pt>
                <c:pt idx="76">
                  <c:v>1.6152</c:v>
                </c:pt>
                <c:pt idx="77">
                  <c:v>1.6135999999999999</c:v>
                </c:pt>
                <c:pt idx="78">
                  <c:v>1.6248</c:v>
                </c:pt>
                <c:pt idx="79">
                  <c:v>1.6637</c:v>
                </c:pt>
                <c:pt idx="80">
                  <c:v>1.736</c:v>
                </c:pt>
                <c:pt idx="81">
                  <c:v>1.7669999999999999</c:v>
                </c:pt>
                <c:pt idx="82">
                  <c:v>1.7030000000000001</c:v>
                </c:pt>
                <c:pt idx="83">
                  <c:v>1.6734</c:v>
                </c:pt>
                <c:pt idx="84">
                  <c:v>1.6817</c:v>
                </c:pt>
                <c:pt idx="85">
                  <c:v>1.6968000000000001</c:v>
                </c:pt>
                <c:pt idx="86">
                  <c:v>1.7097</c:v>
                </c:pt>
                <c:pt idx="87">
                  <c:v>1.738</c:v>
                </c:pt>
                <c:pt idx="88">
                  <c:v>1.7183999999999999</c:v>
                </c:pt>
                <c:pt idx="89">
                  <c:v>1.7847999999999999</c:v>
                </c:pt>
                <c:pt idx="90">
                  <c:v>1.7595000000000001</c:v>
                </c:pt>
                <c:pt idx="91">
                  <c:v>1.7415</c:v>
                </c:pt>
                <c:pt idx="92">
                  <c:v>1.7549999999999999</c:v>
                </c:pt>
                <c:pt idx="93">
                  <c:v>1.7946</c:v>
                </c:pt>
                <c:pt idx="94">
                  <c:v>1.7618</c:v>
                </c:pt>
                <c:pt idx="95">
                  <c:v>1.7556</c:v>
                </c:pt>
                <c:pt idx="96">
                  <c:v>1.7741</c:v>
                </c:pt>
                <c:pt idx="97">
                  <c:v>1.784</c:v>
                </c:pt>
                <c:pt idx="98">
                  <c:v>1.7457</c:v>
                </c:pt>
                <c:pt idx="99">
                  <c:v>1.7475000000000001</c:v>
                </c:pt>
                <c:pt idx="100">
                  <c:v>1.6819</c:v>
                </c:pt>
                <c:pt idx="101">
                  <c:v>1.7290000000000001</c:v>
                </c:pt>
                <c:pt idx="102">
                  <c:v>1.7541</c:v>
                </c:pt>
                <c:pt idx="103">
                  <c:v>1.8443000000000001</c:v>
                </c:pt>
                <c:pt idx="104">
                  <c:v>1.7997000000000001</c:v>
                </c:pt>
                <c:pt idx="105">
                  <c:v>1.7756000000000001</c:v>
                </c:pt>
                <c:pt idx="106">
                  <c:v>1.7257</c:v>
                </c:pt>
                <c:pt idx="107">
                  <c:v>1.7191000000000001</c:v>
                </c:pt>
                <c:pt idx="108">
                  <c:v>1.6698</c:v>
                </c:pt>
                <c:pt idx="109">
                  <c:v>1.6413</c:v>
                </c:pt>
                <c:pt idx="110">
                  <c:v>1.6429</c:v>
                </c:pt>
                <c:pt idx="111">
                  <c:v>1.6218999999999999</c:v>
                </c:pt>
                <c:pt idx="112">
                  <c:v>1.623</c:v>
                </c:pt>
                <c:pt idx="113">
                  <c:v>1.5886</c:v>
                </c:pt>
                <c:pt idx="114">
                  <c:v>1.5942000000000001</c:v>
                </c:pt>
                <c:pt idx="115">
                  <c:v>1.5939000000000001</c:v>
                </c:pt>
                <c:pt idx="116">
                  <c:v>1.6015999999999999</c:v>
                </c:pt>
                <c:pt idx="117">
                  <c:v>1.5671999999999999</c:v>
                </c:pt>
                <c:pt idx="118">
                  <c:v>1.5644</c:v>
                </c:pt>
                <c:pt idx="119">
                  <c:v>1.5578000000000001</c:v>
                </c:pt>
                <c:pt idx="120">
                  <c:v>1.5589999999999999</c:v>
                </c:pt>
                <c:pt idx="121">
                  <c:v>1.6172</c:v>
                </c:pt>
                <c:pt idx="122">
                  <c:v>1.6066</c:v>
                </c:pt>
                <c:pt idx="123">
                  <c:v>1.5712999999999999</c:v>
                </c:pt>
                <c:pt idx="124">
                  <c:v>1.5942000000000001</c:v>
                </c:pt>
                <c:pt idx="125">
                  <c:v>1.5464</c:v>
                </c:pt>
                <c:pt idx="126">
                  <c:v>1.5462</c:v>
                </c:pt>
                <c:pt idx="127">
                  <c:v>1.5688</c:v>
                </c:pt>
                <c:pt idx="128">
                  <c:v>1.5911</c:v>
                </c:pt>
                <c:pt idx="129">
                  <c:v>1.5791999999999999</c:v>
                </c:pt>
                <c:pt idx="130">
                  <c:v>1.5953999999999999</c:v>
                </c:pt>
                <c:pt idx="131">
                  <c:v>1.5992</c:v>
                </c:pt>
                <c:pt idx="132">
                  <c:v>1.5863</c:v>
                </c:pt>
                <c:pt idx="133">
                  <c:v>1.5986</c:v>
                </c:pt>
                <c:pt idx="134">
                  <c:v>1.6331</c:v>
                </c:pt>
                <c:pt idx="135">
                  <c:v>1.7399</c:v>
                </c:pt>
                <c:pt idx="136">
                  <c:v>1.7122999999999999</c:v>
                </c:pt>
                <c:pt idx="137">
                  <c:v>1.7323999999999999</c:v>
                </c:pt>
                <c:pt idx="138">
                  <c:v>1.732</c:v>
                </c:pt>
                <c:pt idx="139">
                  <c:v>1.7643</c:v>
                </c:pt>
                <c:pt idx="140">
                  <c:v>1.7849999999999999</c:v>
                </c:pt>
                <c:pt idx="141">
                  <c:v>1.7815000000000001</c:v>
                </c:pt>
                <c:pt idx="142">
                  <c:v>1.7406999999999999</c:v>
                </c:pt>
                <c:pt idx="143">
                  <c:v>1.7107000000000001</c:v>
                </c:pt>
                <c:pt idx="144">
                  <c:v>1.7052</c:v>
                </c:pt>
                <c:pt idx="145">
                  <c:v>1.7121999999999999</c:v>
                </c:pt>
                <c:pt idx="146">
                  <c:v>1.7202</c:v>
                </c:pt>
                <c:pt idx="147">
                  <c:v>1.7269000000000001</c:v>
                </c:pt>
                <c:pt idx="148">
                  <c:v>1.7265999999999999</c:v>
                </c:pt>
                <c:pt idx="149">
                  <c:v>1.7413000000000001</c:v>
                </c:pt>
                <c:pt idx="150">
                  <c:v>1.8237000000000001</c:v>
                </c:pt>
                <c:pt idx="151">
                  <c:v>1.8471</c:v>
                </c:pt>
                <c:pt idx="152">
                  <c:v>1.8591</c:v>
                </c:pt>
                <c:pt idx="153">
                  <c:v>1.7881</c:v>
                </c:pt>
                <c:pt idx="154">
                  <c:v>1.8159000000000001</c:v>
                </c:pt>
                <c:pt idx="155">
                  <c:v>1.7984</c:v>
                </c:pt>
                <c:pt idx="156">
                  <c:v>1.8218000000000001</c:v>
                </c:pt>
                <c:pt idx="157">
                  <c:v>1.8347</c:v>
                </c:pt>
                <c:pt idx="158">
                  <c:v>1.8888</c:v>
                </c:pt>
                <c:pt idx="159">
                  <c:v>1.9158999999999999</c:v>
                </c:pt>
                <c:pt idx="160">
                  <c:v>1.9683999999999999</c:v>
                </c:pt>
                <c:pt idx="161">
                  <c:v>1.9461999999999999</c:v>
                </c:pt>
                <c:pt idx="162">
                  <c:v>1.9096</c:v>
                </c:pt>
                <c:pt idx="163">
                  <c:v>1.8958999999999999</c:v>
                </c:pt>
                <c:pt idx="164">
                  <c:v>1.9217</c:v>
                </c:pt>
                <c:pt idx="165">
                  <c:v>1.9283999999999999</c:v>
                </c:pt>
                <c:pt idx="166">
                  <c:v>1.8993</c:v>
                </c:pt>
                <c:pt idx="167">
                  <c:v>1.8863000000000001</c:v>
                </c:pt>
                <c:pt idx="168">
                  <c:v>1.8795999999999999</c:v>
                </c:pt>
                <c:pt idx="169">
                  <c:v>1.8331999999999999</c:v>
                </c:pt>
                <c:pt idx="170">
                  <c:v>1.8494999999999999</c:v>
                </c:pt>
                <c:pt idx="171">
                  <c:v>1.821</c:v>
                </c:pt>
                <c:pt idx="172">
                  <c:v>1.8379000000000001</c:v>
                </c:pt>
                <c:pt idx="173">
                  <c:v>1.8241000000000001</c:v>
                </c:pt>
                <c:pt idx="174">
                  <c:v>1.8323</c:v>
                </c:pt>
                <c:pt idx="175">
                  <c:v>1.8726</c:v>
                </c:pt>
                <c:pt idx="176">
                  <c:v>1.8309</c:v>
                </c:pt>
                <c:pt idx="177">
                  <c:v>1.7685</c:v>
                </c:pt>
                <c:pt idx="178">
                  <c:v>1.7443</c:v>
                </c:pt>
                <c:pt idx="179">
                  <c:v>1.7156</c:v>
                </c:pt>
                <c:pt idx="180">
                  <c:v>1.6733</c:v>
                </c:pt>
                <c:pt idx="181">
                  <c:v>1.6645000000000001</c:v>
                </c:pt>
                <c:pt idx="182">
                  <c:v>1.7236</c:v>
                </c:pt>
                <c:pt idx="183">
                  <c:v>1.7189000000000001</c:v>
                </c:pt>
                <c:pt idx="184">
                  <c:v>1.7439</c:v>
                </c:pt>
                <c:pt idx="185">
                  <c:v>1.7333000000000001</c:v>
                </c:pt>
                <c:pt idx="186">
                  <c:v>1.7372000000000001</c:v>
                </c:pt>
                <c:pt idx="187">
                  <c:v>1.7432000000000001</c:v>
                </c:pt>
                <c:pt idx="188">
                  <c:v>1.7990999999999999</c:v>
                </c:pt>
                <c:pt idx="189">
                  <c:v>1.7781</c:v>
                </c:pt>
                <c:pt idx="190">
                  <c:v>1.7453000000000001</c:v>
                </c:pt>
                <c:pt idx="191">
                  <c:v>1.7307999999999999</c:v>
                </c:pt>
                <c:pt idx="192">
                  <c:v>1.7431000000000001</c:v>
                </c:pt>
                <c:pt idx="193">
                  <c:v>1.7226999999999999</c:v>
                </c:pt>
                <c:pt idx="194">
                  <c:v>1.7083999999999999</c:v>
                </c:pt>
                <c:pt idx="195">
                  <c:v>1.6976</c:v>
                </c:pt>
                <c:pt idx="196">
                  <c:v>1.6833</c:v>
                </c:pt>
                <c:pt idx="197">
                  <c:v>1.6619999999999999</c:v>
                </c:pt>
                <c:pt idx="198">
                  <c:v>1.6547000000000001</c:v>
                </c:pt>
                <c:pt idx="199">
                  <c:v>1.681</c:v>
                </c:pt>
                <c:pt idx="200">
                  <c:v>1.6662999999999999</c:v>
                </c:pt>
                <c:pt idx="201">
                  <c:v>1.6391</c:v>
                </c:pt>
                <c:pt idx="202">
                  <c:v>1.6318999999999999</c:v>
                </c:pt>
                <c:pt idx="203">
                  <c:v>1.6166</c:v>
                </c:pt>
                <c:pt idx="204">
                  <c:v>1.6335</c:v>
                </c:pt>
                <c:pt idx="205">
                  <c:v>1.6167</c:v>
                </c:pt>
                <c:pt idx="206">
                  <c:v>1.6169</c:v>
                </c:pt>
                <c:pt idx="207">
                  <c:v>1.7643</c:v>
                </c:pt>
                <c:pt idx="208">
                  <c:v>1.8029999999999999</c:v>
                </c:pt>
                <c:pt idx="209">
                  <c:v>1.7421</c:v>
                </c:pt>
                <c:pt idx="210">
                  <c:v>1.7491000000000001</c:v>
                </c:pt>
                <c:pt idx="211">
                  <c:v>1.7750999999999999</c:v>
                </c:pt>
                <c:pt idx="212">
                  <c:v>1.75</c:v>
                </c:pt>
                <c:pt idx="213">
                  <c:v>1.7456</c:v>
                </c:pt>
                <c:pt idx="214">
                  <c:v>1.7881</c:v>
                </c:pt>
                <c:pt idx="215">
                  <c:v>1.8461000000000001</c:v>
                </c:pt>
                <c:pt idx="216">
                  <c:v>1.8493999999999999</c:v>
                </c:pt>
                <c:pt idx="217">
                  <c:v>1.8050999999999999</c:v>
                </c:pt>
                <c:pt idx="218">
                  <c:v>1.7788999999999999</c:v>
                </c:pt>
                <c:pt idx="219">
                  <c:v>1.7788999999999999</c:v>
                </c:pt>
                <c:pt idx="220">
                  <c:v>1.8174999999999999</c:v>
                </c:pt>
                <c:pt idx="221">
                  <c:v>1.8426</c:v>
                </c:pt>
                <c:pt idx="222">
                  <c:v>1.8438000000000001</c:v>
                </c:pt>
                <c:pt idx="223">
                  <c:v>1.8438000000000001</c:v>
                </c:pt>
                <c:pt idx="224">
                  <c:v>1.7994000000000001</c:v>
                </c:pt>
                <c:pt idx="225">
                  <c:v>1.8404</c:v>
                </c:pt>
                <c:pt idx="226">
                  <c:v>1.8379000000000001</c:v>
                </c:pt>
                <c:pt idx="227">
                  <c:v>1.8345</c:v>
                </c:pt>
                <c:pt idx="228">
                  <c:v>1.8345</c:v>
                </c:pt>
                <c:pt idx="229">
                  <c:v>1.8055000000000001</c:v>
                </c:pt>
                <c:pt idx="230">
                  <c:v>1.7964</c:v>
                </c:pt>
                <c:pt idx="231">
                  <c:v>1.7825</c:v>
                </c:pt>
                <c:pt idx="232">
                  <c:v>1.84</c:v>
                </c:pt>
                <c:pt idx="233">
                  <c:v>1.8246</c:v>
                </c:pt>
                <c:pt idx="234">
                  <c:v>1.8508</c:v>
                </c:pt>
                <c:pt idx="235">
                  <c:v>1.8749</c:v>
                </c:pt>
                <c:pt idx="236">
                  <c:v>1.8723000000000001</c:v>
                </c:pt>
                <c:pt idx="237">
                  <c:v>1.9207000000000001</c:v>
                </c:pt>
                <c:pt idx="238">
                  <c:v>1.9142999999999999</c:v>
                </c:pt>
                <c:pt idx="239">
                  <c:v>1.9561999999999999</c:v>
                </c:pt>
                <c:pt idx="240">
                  <c:v>1.9603999999999999</c:v>
                </c:pt>
                <c:pt idx="241">
                  <c:v>1.9529000000000001</c:v>
                </c:pt>
                <c:pt idx="242">
                  <c:v>1.9355</c:v>
                </c:pt>
                <c:pt idx="243">
                  <c:v>1.9138999999999999</c:v>
                </c:pt>
                <c:pt idx="244">
                  <c:v>1.9056999999999999</c:v>
                </c:pt>
                <c:pt idx="245">
                  <c:v>1.8837999999999999</c:v>
                </c:pt>
                <c:pt idx="246">
                  <c:v>1.869</c:v>
                </c:pt>
                <c:pt idx="247">
                  <c:v>1.8247</c:v>
                </c:pt>
                <c:pt idx="248">
                  <c:v>1.7507999999999999</c:v>
                </c:pt>
                <c:pt idx="249">
                  <c:v>1.76</c:v>
                </c:pt>
                <c:pt idx="250">
                  <c:v>1.7614000000000001</c:v>
                </c:pt>
                <c:pt idx="251">
                  <c:v>1.7442</c:v>
                </c:pt>
                <c:pt idx="252">
                  <c:v>1.7581</c:v>
                </c:pt>
                <c:pt idx="253">
                  <c:v>1.7506999999999999</c:v>
                </c:pt>
                <c:pt idx="254">
                  <c:v>1.7174</c:v>
                </c:pt>
                <c:pt idx="255">
                  <c:v>1.7364999999999999</c:v>
                </c:pt>
                <c:pt idx="256">
                  <c:v>1.7466999999999999</c:v>
                </c:pt>
                <c:pt idx="257">
                  <c:v>1.7261</c:v>
                </c:pt>
                <c:pt idx="258">
                  <c:v>1.7799</c:v>
                </c:pt>
                <c:pt idx="259">
                  <c:v>1.7532000000000001</c:v>
                </c:pt>
                <c:pt idx="260">
                  <c:v>1.7685999999999999</c:v>
                </c:pt>
                <c:pt idx="261">
                  <c:v>1.7665999999999999</c:v>
                </c:pt>
                <c:pt idx="262">
                  <c:v>1.7137</c:v>
                </c:pt>
                <c:pt idx="263">
                  <c:v>1.7087000000000001</c:v>
                </c:pt>
                <c:pt idx="264">
                  <c:v>1.6850000000000001</c:v>
                </c:pt>
                <c:pt idx="265">
                  <c:v>1.6830000000000001</c:v>
                </c:pt>
                <c:pt idx="266">
                  <c:v>1.6674</c:v>
                </c:pt>
                <c:pt idx="267">
                  <c:v>1.6500999999999999</c:v>
                </c:pt>
                <c:pt idx="268">
                  <c:v>1.6365000000000001</c:v>
                </c:pt>
                <c:pt idx="269">
                  <c:v>1.5998000000000001</c:v>
                </c:pt>
                <c:pt idx="270">
                  <c:v>1.5884</c:v>
                </c:pt>
                <c:pt idx="271">
                  <c:v>1.6017999999999999</c:v>
                </c:pt>
                <c:pt idx="272">
                  <c:v>1.5748</c:v>
                </c:pt>
                <c:pt idx="273">
                  <c:v>1.6080000000000001</c:v>
                </c:pt>
                <c:pt idx="274">
                  <c:v>1.5866</c:v>
                </c:pt>
                <c:pt idx="275">
                  <c:v>1.5598000000000001</c:v>
                </c:pt>
                <c:pt idx="276">
                  <c:v>1.6111</c:v>
                </c:pt>
                <c:pt idx="277">
                  <c:v>1.6500999999999999</c:v>
                </c:pt>
                <c:pt idx="278">
                  <c:v>1.5053000000000001</c:v>
                </c:pt>
                <c:pt idx="279">
                  <c:v>1.4340999999999999</c:v>
                </c:pt>
                <c:pt idx="280">
                  <c:v>1.4645999999999999</c:v>
                </c:pt>
                <c:pt idx="281">
                  <c:v>1.4591000000000001</c:v>
                </c:pt>
                <c:pt idx="282">
                  <c:v>1.4232</c:v>
                </c:pt>
                <c:pt idx="283">
                  <c:v>1.4063000000000001</c:v>
                </c:pt>
                <c:pt idx="284">
                  <c:v>1.3924000000000001</c:v>
                </c:pt>
                <c:pt idx="285">
                  <c:v>1.3794999999999999</c:v>
                </c:pt>
                <c:pt idx="286">
                  <c:v>1.3609</c:v>
                </c:pt>
                <c:pt idx="287">
                  <c:v>1.3539000000000001</c:v>
                </c:pt>
                <c:pt idx="288">
                  <c:v>1.3539000000000001</c:v>
                </c:pt>
                <c:pt idx="289">
                  <c:v>1.3539000000000001</c:v>
                </c:pt>
                <c:pt idx="290">
                  <c:v>1.3214999999999999</c:v>
                </c:pt>
                <c:pt idx="291">
                  <c:v>1.3277000000000001</c:v>
                </c:pt>
                <c:pt idx="292">
                  <c:v>1.32</c:v>
                </c:pt>
                <c:pt idx="293">
                  <c:v>1.2896000000000001</c:v>
                </c:pt>
                <c:pt idx="294">
                  <c:v>1.2603</c:v>
                </c:pt>
                <c:pt idx="295">
                  <c:v>1.2262</c:v>
                </c:pt>
                <c:pt idx="296">
                  <c:v>1.2279</c:v>
                </c:pt>
                <c:pt idx="297">
                  <c:v>1.2063999999999999</c:v>
                </c:pt>
                <c:pt idx="298">
                  <c:v>1.2164999999999999</c:v>
                </c:pt>
                <c:pt idx="299">
                  <c:v>1.2271000000000001</c:v>
                </c:pt>
                <c:pt idx="300">
                  <c:v>1.2546999999999999</c:v>
                </c:pt>
                <c:pt idx="301">
                  <c:v>1.2373000000000001</c:v>
                </c:pt>
                <c:pt idx="302">
                  <c:v>1.2455000000000001</c:v>
                </c:pt>
                <c:pt idx="303">
                  <c:v>1.2215</c:v>
                </c:pt>
                <c:pt idx="304">
                  <c:v>1.2412000000000001</c:v>
                </c:pt>
                <c:pt idx="305">
                  <c:v>1.2436</c:v>
                </c:pt>
                <c:pt idx="306">
                  <c:v>1.2211000000000001</c:v>
                </c:pt>
                <c:pt idx="307">
                  <c:v>1.2645999999999999</c:v>
                </c:pt>
                <c:pt idx="308">
                  <c:v>1.2374000000000001</c:v>
                </c:pt>
                <c:pt idx="309">
                  <c:v>1.2450000000000001</c:v>
                </c:pt>
                <c:pt idx="310">
                  <c:v>1.2762</c:v>
                </c:pt>
                <c:pt idx="311">
                  <c:v>1.2704</c:v>
                </c:pt>
                <c:pt idx="312">
                  <c:v>1.2516</c:v>
                </c:pt>
                <c:pt idx="313">
                  <c:v>1.2782</c:v>
                </c:pt>
                <c:pt idx="314">
                  <c:v>1.2804</c:v>
                </c:pt>
                <c:pt idx="315">
                  <c:v>1.2263999999999999</c:v>
                </c:pt>
                <c:pt idx="316">
                  <c:v>1.2356</c:v>
                </c:pt>
                <c:pt idx="317">
                  <c:v>1.2104999999999999</c:v>
                </c:pt>
                <c:pt idx="318">
                  <c:v>1.1983999999999999</c:v>
                </c:pt>
                <c:pt idx="319">
                  <c:v>1.1999</c:v>
                </c:pt>
                <c:pt idx="320">
                  <c:v>1.2102999999999999</c:v>
                </c:pt>
                <c:pt idx="321">
                  <c:v>1.2229000000000001</c:v>
                </c:pt>
                <c:pt idx="322">
                  <c:v>1.2545999999999999</c:v>
                </c:pt>
                <c:pt idx="323">
                  <c:v>1.2474000000000001</c:v>
                </c:pt>
                <c:pt idx="324">
                  <c:v>1.2650999999999999</c:v>
                </c:pt>
                <c:pt idx="325">
                  <c:v>1.2581</c:v>
                </c:pt>
                <c:pt idx="326">
                  <c:v>1.2859</c:v>
                </c:pt>
                <c:pt idx="327">
                  <c:v>1.2990999999999999</c:v>
                </c:pt>
                <c:pt idx="328">
                  <c:v>1.3079000000000001</c:v>
                </c:pt>
                <c:pt idx="329">
                  <c:v>1.3196000000000001</c:v>
                </c:pt>
                <c:pt idx="330">
                  <c:v>1.3156000000000001</c:v>
                </c:pt>
                <c:pt idx="331">
                  <c:v>1.2871999999999999</c:v>
                </c:pt>
                <c:pt idx="332">
                  <c:v>1.2706999999999999</c:v>
                </c:pt>
                <c:pt idx="333">
                  <c:v>1.2688999999999999</c:v>
                </c:pt>
                <c:pt idx="334">
                  <c:v>1.2796000000000001</c:v>
                </c:pt>
                <c:pt idx="335">
                  <c:v>1.2588999999999999</c:v>
                </c:pt>
                <c:pt idx="336">
                  <c:v>1.2533000000000001</c:v>
                </c:pt>
                <c:pt idx="337">
                  <c:v>1.2369000000000001</c:v>
                </c:pt>
                <c:pt idx="338">
                  <c:v>1.1939</c:v>
                </c:pt>
                <c:pt idx="339">
                  <c:v>1.1872</c:v>
                </c:pt>
                <c:pt idx="340">
                  <c:v>1.1555</c:v>
                </c:pt>
                <c:pt idx="341">
                  <c:v>1.1447000000000001</c:v>
                </c:pt>
                <c:pt idx="342">
                  <c:v>1.1233</c:v>
                </c:pt>
                <c:pt idx="343">
                  <c:v>1.1126</c:v>
                </c:pt>
                <c:pt idx="344">
                  <c:v>1.123</c:v>
                </c:pt>
                <c:pt idx="345">
                  <c:v>1.1052999999999999</c:v>
                </c:pt>
                <c:pt idx="346">
                  <c:v>1.1003000000000001</c:v>
                </c:pt>
                <c:pt idx="347">
                  <c:v>1.0975999999999999</c:v>
                </c:pt>
                <c:pt idx="348">
                  <c:v>1.1162000000000001</c:v>
                </c:pt>
                <c:pt idx="349">
                  <c:v>1.1361000000000001</c:v>
                </c:pt>
                <c:pt idx="350">
                  <c:v>1.1241000000000001</c:v>
                </c:pt>
                <c:pt idx="351">
                  <c:v>1.1286</c:v>
                </c:pt>
                <c:pt idx="352">
                  <c:v>1.1323000000000001</c:v>
                </c:pt>
                <c:pt idx="353">
                  <c:v>1.1088</c:v>
                </c:pt>
                <c:pt idx="354">
                  <c:v>1.0908</c:v>
                </c:pt>
                <c:pt idx="355">
                  <c:v>1.0736000000000001</c:v>
                </c:pt>
                <c:pt idx="356">
                  <c:v>1.0452999999999999</c:v>
                </c:pt>
                <c:pt idx="357">
                  <c:v>1.022</c:v>
                </c:pt>
                <c:pt idx="358">
                  <c:v>1</c:v>
                </c:pt>
                <c:pt idx="359">
                  <c:v>0.96609999999999996</c:v>
                </c:pt>
                <c:pt idx="360">
                  <c:v>0.91959999999999997</c:v>
                </c:pt>
                <c:pt idx="361">
                  <c:v>0.92090000000000005</c:v>
                </c:pt>
                <c:pt idx="362">
                  <c:v>0.91520000000000001</c:v>
                </c:pt>
                <c:pt idx="363">
                  <c:v>0.89100000000000001</c:v>
                </c:pt>
                <c:pt idx="364">
                  <c:v>0.87180000000000002</c:v>
                </c:pt>
                <c:pt idx="365">
                  <c:v>0.875</c:v>
                </c:pt>
                <c:pt idx="366">
                  <c:v>0.81610000000000005</c:v>
                </c:pt>
                <c:pt idx="367">
                  <c:v>0.82869999999999999</c:v>
                </c:pt>
                <c:pt idx="368">
                  <c:v>0.84230000000000005</c:v>
                </c:pt>
                <c:pt idx="369">
                  <c:v>0.8125</c:v>
                </c:pt>
                <c:pt idx="370">
                  <c:v>0.79520000000000002</c:v>
                </c:pt>
                <c:pt idx="371">
                  <c:v>0.78979999999999995</c:v>
                </c:pt>
                <c:pt idx="372">
                  <c:v>0.78769999999999996</c:v>
                </c:pt>
                <c:pt idx="373">
                  <c:v>0.77929999999999999</c:v>
                </c:pt>
                <c:pt idx="374">
                  <c:v>0.75649999999999995</c:v>
                </c:pt>
                <c:pt idx="375">
                  <c:v>0.76700000000000002</c:v>
                </c:pt>
                <c:pt idx="376">
                  <c:v>0.73329999999999995</c:v>
                </c:pt>
                <c:pt idx="377">
                  <c:v>0.74560000000000004</c:v>
                </c:pt>
                <c:pt idx="378">
                  <c:v>0.72660000000000002</c:v>
                </c:pt>
                <c:pt idx="379">
                  <c:v>0.74119999999999997</c:v>
                </c:pt>
                <c:pt idx="380">
                  <c:v>0.78439999999999999</c:v>
                </c:pt>
                <c:pt idx="381">
                  <c:v>0.7873</c:v>
                </c:pt>
                <c:pt idx="382">
                  <c:v>0.74019999999999997</c:v>
                </c:pt>
                <c:pt idx="383">
                  <c:v>0.75290000000000001</c:v>
                </c:pt>
                <c:pt idx="384">
                  <c:v>0.74519999999999997</c:v>
                </c:pt>
                <c:pt idx="385">
                  <c:v>0.72599999999999998</c:v>
                </c:pt>
                <c:pt idx="386">
                  <c:v>0.70320000000000005</c:v>
                </c:pt>
                <c:pt idx="387">
                  <c:v>0.71230000000000004</c:v>
                </c:pt>
                <c:pt idx="388">
                  <c:v>0.70809999999999995</c:v>
                </c:pt>
                <c:pt idx="389">
                  <c:v>0.73280000000000001</c:v>
                </c:pt>
                <c:pt idx="390">
                  <c:v>0.75590000000000002</c:v>
                </c:pt>
                <c:pt idx="391">
                  <c:v>0.74629999999999996</c:v>
                </c:pt>
                <c:pt idx="392">
                  <c:v>0.72589999999999999</c:v>
                </c:pt>
                <c:pt idx="393">
                  <c:v>0.74919999999999998</c:v>
                </c:pt>
                <c:pt idx="394">
                  <c:v>0.72640000000000005</c:v>
                </c:pt>
                <c:pt idx="395">
                  <c:v>0.71919999999999995</c:v>
                </c:pt>
                <c:pt idx="396">
                  <c:v>0.72589999999999999</c:v>
                </c:pt>
                <c:pt idx="397">
                  <c:v>0.73240000000000005</c:v>
                </c:pt>
                <c:pt idx="398">
                  <c:v>0.72150000000000003</c:v>
                </c:pt>
                <c:pt idx="399">
                  <c:v>0.72560000000000002</c:v>
                </c:pt>
                <c:pt idx="400">
                  <c:v>0.71899999999999997</c:v>
                </c:pt>
                <c:pt idx="401">
                  <c:v>0.73240000000000005</c:v>
                </c:pt>
                <c:pt idx="402">
                  <c:v>0.74109999999999998</c:v>
                </c:pt>
                <c:pt idx="403">
                  <c:v>0.76180000000000003</c:v>
                </c:pt>
                <c:pt idx="404">
                  <c:v>0.746</c:v>
                </c:pt>
                <c:pt idx="405">
                  <c:v>0.70469999999999999</c:v>
                </c:pt>
                <c:pt idx="406">
                  <c:v>0.69199999999999995</c:v>
                </c:pt>
                <c:pt idx="407">
                  <c:v>0.73799999999999999</c:v>
                </c:pt>
                <c:pt idx="408">
                  <c:v>0.7964</c:v>
                </c:pt>
                <c:pt idx="409">
                  <c:v>0.83109999999999995</c:v>
                </c:pt>
                <c:pt idx="410">
                  <c:v>0.83940000000000003</c:v>
                </c:pt>
                <c:pt idx="411">
                  <c:v>0.8306</c:v>
                </c:pt>
                <c:pt idx="412">
                  <c:v>0.83919999999999995</c:v>
                </c:pt>
                <c:pt idx="413">
                  <c:v>0.81910000000000005</c:v>
                </c:pt>
                <c:pt idx="414">
                  <c:v>0.83020000000000005</c:v>
                </c:pt>
                <c:pt idx="415">
                  <c:v>0.81540000000000001</c:v>
                </c:pt>
                <c:pt idx="416">
                  <c:v>0.83160000000000001</c:v>
                </c:pt>
                <c:pt idx="417">
                  <c:v>0.76370000000000005</c:v>
                </c:pt>
                <c:pt idx="418">
                  <c:v>0.76680000000000004</c:v>
                </c:pt>
                <c:pt idx="419">
                  <c:v>0.74490000000000001</c:v>
                </c:pt>
                <c:pt idx="420">
                  <c:v>0.72199999999999998</c:v>
                </c:pt>
                <c:pt idx="421">
                  <c:v>0.71389999999999998</c:v>
                </c:pt>
                <c:pt idx="422">
                  <c:v>0.7369</c:v>
                </c:pt>
                <c:pt idx="423">
                  <c:v>0.74470000000000003</c:v>
                </c:pt>
                <c:pt idx="424">
                  <c:v>0.75549999999999995</c:v>
                </c:pt>
                <c:pt idx="425">
                  <c:v>0.75560000000000005</c:v>
                </c:pt>
                <c:pt idx="426">
                  <c:v>0.8105</c:v>
                </c:pt>
                <c:pt idx="427">
                  <c:v>0.81910000000000005</c:v>
                </c:pt>
                <c:pt idx="428">
                  <c:v>0.83250000000000002</c:v>
                </c:pt>
                <c:pt idx="429">
                  <c:v>0.85440000000000005</c:v>
                </c:pt>
                <c:pt idx="430">
                  <c:v>0.84350000000000003</c:v>
                </c:pt>
                <c:pt idx="431">
                  <c:v>0.86550000000000005</c:v>
                </c:pt>
                <c:pt idx="432">
                  <c:v>0.8468</c:v>
                </c:pt>
                <c:pt idx="433">
                  <c:v>0.8609</c:v>
                </c:pt>
                <c:pt idx="434">
                  <c:v>0.8589</c:v>
                </c:pt>
                <c:pt idx="435">
                  <c:v>0.84099999999999997</c:v>
                </c:pt>
                <c:pt idx="436">
                  <c:v>0.83489999999999998</c:v>
                </c:pt>
                <c:pt idx="437">
                  <c:v>0.8165</c:v>
                </c:pt>
                <c:pt idx="438">
                  <c:v>0.82120000000000004</c:v>
                </c:pt>
                <c:pt idx="439">
                  <c:v>0.83069999999999999</c:v>
                </c:pt>
                <c:pt idx="440">
                  <c:v>0.83130000000000004</c:v>
                </c:pt>
                <c:pt idx="441">
                  <c:v>0.88109999999999999</c:v>
                </c:pt>
                <c:pt idx="442">
                  <c:v>0.94040000000000001</c:v>
                </c:pt>
                <c:pt idx="443">
                  <c:v>0.94210000000000005</c:v>
                </c:pt>
                <c:pt idx="444">
                  <c:v>0.93540000000000001</c:v>
                </c:pt>
                <c:pt idx="445">
                  <c:v>0.97199999999999998</c:v>
                </c:pt>
                <c:pt idx="446">
                  <c:v>0.94040000000000001</c:v>
                </c:pt>
                <c:pt idx="447">
                  <c:v>0.96489999999999998</c:v>
                </c:pt>
                <c:pt idx="448">
                  <c:v>0.95050000000000001</c:v>
                </c:pt>
                <c:pt idx="449">
                  <c:v>0.95920000000000005</c:v>
                </c:pt>
                <c:pt idx="450">
                  <c:v>0.9798</c:v>
                </c:pt>
                <c:pt idx="451">
                  <c:v>0.99909999999999999</c:v>
                </c:pt>
                <c:pt idx="452">
                  <c:v>1.0754999999999999</c:v>
                </c:pt>
                <c:pt idx="453">
                  <c:v>1.1167</c:v>
                </c:pt>
                <c:pt idx="454">
                  <c:v>1.1738</c:v>
                </c:pt>
                <c:pt idx="455">
                  <c:v>1.1496999999999999</c:v>
                </c:pt>
                <c:pt idx="456">
                  <c:v>1.1901999999999999</c:v>
                </c:pt>
                <c:pt idx="457">
                  <c:v>1.1919999999999999</c:v>
                </c:pt>
                <c:pt idx="458">
                  <c:v>1.2251000000000001</c:v>
                </c:pt>
                <c:pt idx="459">
                  <c:v>1.2318</c:v>
                </c:pt>
                <c:pt idx="460">
                  <c:v>1.1782999999999999</c:v>
                </c:pt>
                <c:pt idx="461">
                  <c:v>1.2116</c:v>
                </c:pt>
                <c:pt idx="462">
                  <c:v>1.1924999999999999</c:v>
                </c:pt>
                <c:pt idx="463">
                  <c:v>1.1769000000000001</c:v>
                </c:pt>
                <c:pt idx="464">
                  <c:v>1.1433</c:v>
                </c:pt>
                <c:pt idx="465">
                  <c:v>1.1744000000000001</c:v>
                </c:pt>
                <c:pt idx="466">
                  <c:v>1.1991000000000001</c:v>
                </c:pt>
                <c:pt idx="467">
                  <c:v>1.2261</c:v>
                </c:pt>
                <c:pt idx="468">
                  <c:v>1.2101</c:v>
                </c:pt>
                <c:pt idx="469">
                  <c:v>1.2476</c:v>
                </c:pt>
                <c:pt idx="470">
                  <c:v>1.2633000000000001</c:v>
                </c:pt>
                <c:pt idx="471">
                  <c:v>1.2479</c:v>
                </c:pt>
                <c:pt idx="472">
                  <c:v>1.2464999999999999</c:v>
                </c:pt>
                <c:pt idx="473">
                  <c:v>1.2095</c:v>
                </c:pt>
                <c:pt idx="474">
                  <c:v>1.244</c:v>
                </c:pt>
                <c:pt idx="475">
                  <c:v>1.2084999999999999</c:v>
                </c:pt>
                <c:pt idx="476">
                  <c:v>1.1707000000000001</c:v>
                </c:pt>
                <c:pt idx="477">
                  <c:v>1.2115</c:v>
                </c:pt>
                <c:pt idx="478">
                  <c:v>1.1827000000000001</c:v>
                </c:pt>
                <c:pt idx="479">
                  <c:v>1.1351</c:v>
                </c:pt>
                <c:pt idx="480">
                  <c:v>1.1444000000000001</c:v>
                </c:pt>
                <c:pt idx="481">
                  <c:v>1.1347</c:v>
                </c:pt>
                <c:pt idx="482">
                  <c:v>1.1408</c:v>
                </c:pt>
                <c:pt idx="483">
                  <c:v>1.1341000000000001</c:v>
                </c:pt>
                <c:pt idx="484">
                  <c:v>1.1341000000000001</c:v>
                </c:pt>
                <c:pt idx="485">
                  <c:v>1.085</c:v>
                </c:pt>
                <c:pt idx="486">
                  <c:v>1.0929</c:v>
                </c:pt>
                <c:pt idx="487">
                  <c:v>1.0822000000000001</c:v>
                </c:pt>
                <c:pt idx="488">
                  <c:v>1.0952999999999999</c:v>
                </c:pt>
                <c:pt idx="489">
                  <c:v>1.0906</c:v>
                </c:pt>
                <c:pt idx="490">
                  <c:v>1.1371</c:v>
                </c:pt>
                <c:pt idx="491">
                  <c:v>1.137</c:v>
                </c:pt>
                <c:pt idx="492">
                  <c:v>1.1334</c:v>
                </c:pt>
                <c:pt idx="493">
                  <c:v>1.1623000000000001</c:v>
                </c:pt>
                <c:pt idx="494">
                  <c:v>1.1592</c:v>
                </c:pt>
                <c:pt idx="495">
                  <c:v>1.1564000000000001</c:v>
                </c:pt>
                <c:pt idx="496">
                  <c:v>1.1453</c:v>
                </c:pt>
                <c:pt idx="497">
                  <c:v>1.1339999999999999</c:v>
                </c:pt>
                <c:pt idx="498">
                  <c:v>1.1536</c:v>
                </c:pt>
                <c:pt idx="499">
                  <c:v>1.1379999999999999</c:v>
                </c:pt>
                <c:pt idx="500">
                  <c:v>1.1339999999999999</c:v>
                </c:pt>
                <c:pt idx="501">
                  <c:v>1.1662999999999999</c:v>
                </c:pt>
                <c:pt idx="502">
                  <c:v>1.19</c:v>
                </c:pt>
                <c:pt idx="503">
                  <c:v>1.2283999999999999</c:v>
                </c:pt>
                <c:pt idx="504">
                  <c:v>1.1889000000000001</c:v>
                </c:pt>
                <c:pt idx="505">
                  <c:v>1.2083999999999999</c:v>
                </c:pt>
                <c:pt idx="506">
                  <c:v>1.2544</c:v>
                </c:pt>
                <c:pt idx="507">
                  <c:v>1.2765</c:v>
                </c:pt>
                <c:pt idx="508">
                  <c:v>1.2628999999999999</c:v>
                </c:pt>
                <c:pt idx="509">
                  <c:v>1.2534000000000001</c:v>
                </c:pt>
                <c:pt idx="510">
                  <c:v>1.2466999999999999</c:v>
                </c:pt>
                <c:pt idx="511">
                  <c:v>1.2664</c:v>
                </c:pt>
                <c:pt idx="512">
                  <c:v>1.226</c:v>
                </c:pt>
                <c:pt idx="513">
                  <c:v>1.2159</c:v>
                </c:pt>
                <c:pt idx="514">
                  <c:v>1.1739999999999999</c:v>
                </c:pt>
                <c:pt idx="515">
                  <c:v>1.1718</c:v>
                </c:pt>
                <c:pt idx="516">
                  <c:v>1.1395</c:v>
                </c:pt>
                <c:pt idx="517">
                  <c:v>1.1420999999999999</c:v>
                </c:pt>
                <c:pt idx="518">
                  <c:v>1.1536999999999999</c:v>
                </c:pt>
                <c:pt idx="519">
                  <c:v>1.1571</c:v>
                </c:pt>
                <c:pt idx="520">
                  <c:v>1.1654</c:v>
                </c:pt>
                <c:pt idx="521">
                  <c:v>1.1716</c:v>
                </c:pt>
                <c:pt idx="522">
                  <c:v>1.1533</c:v>
                </c:pt>
                <c:pt idx="523">
                  <c:v>1.1208</c:v>
                </c:pt>
                <c:pt idx="524">
                  <c:v>1.1045</c:v>
                </c:pt>
                <c:pt idx="525">
                  <c:v>1.1112</c:v>
                </c:pt>
                <c:pt idx="526">
                  <c:v>1.0782</c:v>
                </c:pt>
                <c:pt idx="527">
                  <c:v>1.0447</c:v>
                </c:pt>
                <c:pt idx="528">
                  <c:v>1.0126999999999999</c:v>
                </c:pt>
                <c:pt idx="529">
                  <c:v>1.0263</c:v>
                </c:pt>
                <c:pt idx="530">
                  <c:v>1.0361</c:v>
                </c:pt>
                <c:pt idx="531">
                  <c:v>1.1100000000000001</c:v>
                </c:pt>
                <c:pt idx="532">
                  <c:v>1.1259999999999999</c:v>
                </c:pt>
                <c:pt idx="533">
                  <c:v>1.1661999999999999</c:v>
                </c:pt>
                <c:pt idx="534">
                  <c:v>1.1575</c:v>
                </c:pt>
                <c:pt idx="535">
                  <c:v>1.1162000000000001</c:v>
                </c:pt>
                <c:pt idx="536">
                  <c:v>1.1662999999999999</c:v>
                </c:pt>
                <c:pt idx="537">
                  <c:v>1.1936</c:v>
                </c:pt>
                <c:pt idx="538">
                  <c:v>1.2545999999999999</c:v>
                </c:pt>
                <c:pt idx="539">
                  <c:v>1.2445999999999999</c:v>
                </c:pt>
                <c:pt idx="540">
                  <c:v>1.2245999999999999</c:v>
                </c:pt>
                <c:pt idx="541">
                  <c:v>1.1941999999999999</c:v>
                </c:pt>
                <c:pt idx="542">
                  <c:v>1.2175</c:v>
                </c:pt>
                <c:pt idx="543">
                  <c:v>1.218</c:v>
                </c:pt>
                <c:pt idx="544">
                  <c:v>1.2141</c:v>
                </c:pt>
                <c:pt idx="545">
                  <c:v>1.2372000000000001</c:v>
                </c:pt>
                <c:pt idx="546">
                  <c:v>1.2022999999999999</c:v>
                </c:pt>
                <c:pt idx="547">
                  <c:v>1.2179</c:v>
                </c:pt>
                <c:pt idx="548">
                  <c:v>1.2139</c:v>
                </c:pt>
                <c:pt idx="549">
                  <c:v>1.2239</c:v>
                </c:pt>
                <c:pt idx="550">
                  <c:v>1.2040999999999999</c:v>
                </c:pt>
                <c:pt idx="551">
                  <c:v>1.1633</c:v>
                </c:pt>
                <c:pt idx="552">
                  <c:v>1.1567000000000001</c:v>
                </c:pt>
                <c:pt idx="553">
                  <c:v>1.1532</c:v>
                </c:pt>
                <c:pt idx="554">
                  <c:v>1.1068</c:v>
                </c:pt>
                <c:pt idx="555">
                  <c:v>1.0903</c:v>
                </c:pt>
                <c:pt idx="556">
                  <c:v>1.0900000000000001</c:v>
                </c:pt>
                <c:pt idx="557">
                  <c:v>1.0989</c:v>
                </c:pt>
                <c:pt idx="558">
                  <c:v>1.0683</c:v>
                </c:pt>
                <c:pt idx="559">
                  <c:v>1.0543</c:v>
                </c:pt>
                <c:pt idx="560">
                  <c:v>1.0423</c:v>
                </c:pt>
                <c:pt idx="561">
                  <c:v>1.0468999999999999</c:v>
                </c:pt>
                <c:pt idx="562">
                  <c:v>1.0314000000000001</c:v>
                </c:pt>
                <c:pt idx="563">
                  <c:v>1.0314000000000001</c:v>
                </c:pt>
                <c:pt idx="564">
                  <c:v>1.0314000000000001</c:v>
                </c:pt>
                <c:pt idx="565">
                  <c:v>1.0273000000000001</c:v>
                </c:pt>
                <c:pt idx="566">
                  <c:v>1.0648</c:v>
                </c:pt>
                <c:pt idx="567">
                  <c:v>1.0882000000000001</c:v>
                </c:pt>
                <c:pt idx="568">
                  <c:v>1.089</c:v>
                </c:pt>
                <c:pt idx="569">
                  <c:v>1.1511</c:v>
                </c:pt>
                <c:pt idx="570">
                  <c:v>1.161</c:v>
                </c:pt>
                <c:pt idx="571">
                  <c:v>1.1274</c:v>
                </c:pt>
                <c:pt idx="572">
                  <c:v>1.0808</c:v>
                </c:pt>
                <c:pt idx="573">
                  <c:v>1.0829</c:v>
                </c:pt>
                <c:pt idx="574">
                  <c:v>1.0829</c:v>
                </c:pt>
                <c:pt idx="575">
                  <c:v>1.0863</c:v>
                </c:pt>
                <c:pt idx="576">
                  <c:v>1.0793999999999999</c:v>
                </c:pt>
                <c:pt idx="577">
                  <c:v>1.1111</c:v>
                </c:pt>
                <c:pt idx="578">
                  <c:v>1.137</c:v>
                </c:pt>
                <c:pt idx="579">
                  <c:v>1.1244000000000001</c:v>
                </c:pt>
                <c:pt idx="580">
                  <c:v>1.1233</c:v>
                </c:pt>
                <c:pt idx="581">
                  <c:v>1.1101000000000001</c:v>
                </c:pt>
                <c:pt idx="582">
                  <c:v>1.1237999999999999</c:v>
                </c:pt>
                <c:pt idx="583">
                  <c:v>1.1019000000000001</c:v>
                </c:pt>
                <c:pt idx="584">
                  <c:v>1.1216999999999999</c:v>
                </c:pt>
                <c:pt idx="585">
                  <c:v>1.1294</c:v>
                </c:pt>
                <c:pt idx="586">
                  <c:v>1.103</c:v>
                </c:pt>
                <c:pt idx="587">
                  <c:v>1.1024</c:v>
                </c:pt>
                <c:pt idx="588">
                  <c:v>1.1143000000000001</c:v>
                </c:pt>
                <c:pt idx="589">
                  <c:v>1.1272</c:v>
                </c:pt>
                <c:pt idx="590">
                  <c:v>1.133</c:v>
                </c:pt>
                <c:pt idx="591">
                  <c:v>1.1373</c:v>
                </c:pt>
                <c:pt idx="592">
                  <c:v>1.1073</c:v>
                </c:pt>
                <c:pt idx="593">
                  <c:v>1.0826</c:v>
                </c:pt>
                <c:pt idx="594">
                  <c:v>1.0479000000000001</c:v>
                </c:pt>
                <c:pt idx="595">
                  <c:v>1.0508999999999999</c:v>
                </c:pt>
                <c:pt idx="596">
                  <c:v>1.0494000000000001</c:v>
                </c:pt>
                <c:pt idx="597">
                  <c:v>1.0684</c:v>
                </c:pt>
                <c:pt idx="598">
                  <c:v>1.0468</c:v>
                </c:pt>
                <c:pt idx="599">
                  <c:v>1.0590999999999999</c:v>
                </c:pt>
                <c:pt idx="600">
                  <c:v>1.0344</c:v>
                </c:pt>
                <c:pt idx="601">
                  <c:v>1.0371999999999999</c:v>
                </c:pt>
                <c:pt idx="602">
                  <c:v>1.0427</c:v>
                </c:pt>
                <c:pt idx="603">
                  <c:v>1.0472999999999999</c:v>
                </c:pt>
                <c:pt idx="604">
                  <c:v>1.0398000000000001</c:v>
                </c:pt>
                <c:pt idx="605">
                  <c:v>1.0463</c:v>
                </c:pt>
                <c:pt idx="606">
                  <c:v>1.0178</c:v>
                </c:pt>
                <c:pt idx="607">
                  <c:v>1.0725</c:v>
                </c:pt>
                <c:pt idx="608">
                  <c:v>1.0598000000000001</c:v>
                </c:pt>
                <c:pt idx="609">
                  <c:v>1.0533999999999999</c:v>
                </c:pt>
                <c:pt idx="610">
                  <c:v>1.0361</c:v>
                </c:pt>
                <c:pt idx="611">
                  <c:v>1.0387999999999999</c:v>
                </c:pt>
                <c:pt idx="612">
                  <c:v>1.0385</c:v>
                </c:pt>
                <c:pt idx="613">
                  <c:v>1.0382</c:v>
                </c:pt>
                <c:pt idx="614">
                  <c:v>1.0338000000000001</c:v>
                </c:pt>
                <c:pt idx="615">
                  <c:v>1.1079000000000001</c:v>
                </c:pt>
                <c:pt idx="616">
                  <c:v>1.1187</c:v>
                </c:pt>
                <c:pt idx="617">
                  <c:v>1.1825000000000001</c:v>
                </c:pt>
                <c:pt idx="618">
                  <c:v>1.1936</c:v>
                </c:pt>
                <c:pt idx="619">
                  <c:v>1.2251000000000001</c:v>
                </c:pt>
                <c:pt idx="620">
                  <c:v>1.2008000000000001</c:v>
                </c:pt>
                <c:pt idx="621">
                  <c:v>1.1849000000000001</c:v>
                </c:pt>
                <c:pt idx="622">
                  <c:v>1.2499</c:v>
                </c:pt>
                <c:pt idx="623">
                  <c:v>1.2445999999999999</c:v>
                </c:pt>
                <c:pt idx="624">
                  <c:v>1.2209000000000001</c:v>
                </c:pt>
                <c:pt idx="625">
                  <c:v>1.2339</c:v>
                </c:pt>
                <c:pt idx="626">
                  <c:v>1.1884999999999999</c:v>
                </c:pt>
                <c:pt idx="627">
                  <c:v>1.1931</c:v>
                </c:pt>
                <c:pt idx="628">
                  <c:v>1.1920999999999999</c:v>
                </c:pt>
                <c:pt idx="629">
                  <c:v>1.1687000000000001</c:v>
                </c:pt>
                <c:pt idx="630">
                  <c:v>1.1465000000000001</c:v>
                </c:pt>
                <c:pt idx="631">
                  <c:v>1.1298999999999999</c:v>
                </c:pt>
                <c:pt idx="632">
                  <c:v>1.1295999999999999</c:v>
                </c:pt>
                <c:pt idx="633">
                  <c:v>1.1012</c:v>
                </c:pt>
                <c:pt idx="634">
                  <c:v>1.0959000000000001</c:v>
                </c:pt>
                <c:pt idx="635">
                  <c:v>1.1417999999999999</c:v>
                </c:pt>
                <c:pt idx="636">
                  <c:v>1.1328</c:v>
                </c:pt>
                <c:pt idx="637">
                  <c:v>1.1095999999999999</c:v>
                </c:pt>
                <c:pt idx="638">
                  <c:v>1.1194</c:v>
                </c:pt>
                <c:pt idx="639">
                  <c:v>1.1209</c:v>
                </c:pt>
                <c:pt idx="640">
                  <c:v>1.0943000000000001</c:v>
                </c:pt>
                <c:pt idx="641">
                  <c:v>1.0852999999999999</c:v>
                </c:pt>
                <c:pt idx="642">
                  <c:v>1.0687</c:v>
                </c:pt>
                <c:pt idx="643">
                  <c:v>1.0757000000000001</c:v>
                </c:pt>
                <c:pt idx="644">
                  <c:v>1.0669</c:v>
                </c:pt>
                <c:pt idx="645">
                  <c:v>1.0794999999999999</c:v>
                </c:pt>
                <c:pt idx="646">
                  <c:v>1.0448999999999999</c:v>
                </c:pt>
                <c:pt idx="647">
                  <c:v>1.0398000000000001</c:v>
                </c:pt>
                <c:pt idx="648">
                  <c:v>1.0289999999999999</c:v>
                </c:pt>
                <c:pt idx="649">
                  <c:v>1.0416000000000001</c:v>
                </c:pt>
                <c:pt idx="650">
                  <c:v>1.0629999999999999</c:v>
                </c:pt>
                <c:pt idx="651">
                  <c:v>1.0692999999999999</c:v>
                </c:pt>
                <c:pt idx="652">
                  <c:v>1.0644</c:v>
                </c:pt>
                <c:pt idx="653">
                  <c:v>1.0542</c:v>
                </c:pt>
                <c:pt idx="654">
                  <c:v>1.0465</c:v>
                </c:pt>
                <c:pt idx="655">
                  <c:v>1.0445</c:v>
                </c:pt>
                <c:pt idx="656">
                  <c:v>1.0293000000000001</c:v>
                </c:pt>
                <c:pt idx="657">
                  <c:v>1.0349999999999999</c:v>
                </c:pt>
                <c:pt idx="658">
                  <c:v>1.0387999999999999</c:v>
                </c:pt>
                <c:pt idx="659">
                  <c:v>1.0228999999999999</c:v>
                </c:pt>
                <c:pt idx="660">
                  <c:v>1.0084</c:v>
                </c:pt>
                <c:pt idx="661">
                  <c:v>1.0303</c:v>
                </c:pt>
                <c:pt idx="662">
                  <c:v>1.0448</c:v>
                </c:pt>
                <c:pt idx="663">
                  <c:v>1.0615000000000001</c:v>
                </c:pt>
                <c:pt idx="664">
                  <c:v>1.0531999999999999</c:v>
                </c:pt>
                <c:pt idx="665">
                  <c:v>1.0314000000000001</c:v>
                </c:pt>
                <c:pt idx="666">
                  <c:v>1.0402</c:v>
                </c:pt>
                <c:pt idx="667">
                  <c:v>1.01</c:v>
                </c:pt>
                <c:pt idx="668">
                  <c:v>1.0194000000000001</c:v>
                </c:pt>
                <c:pt idx="669">
                  <c:v>1.0246</c:v>
                </c:pt>
                <c:pt idx="670">
                  <c:v>1.0668</c:v>
                </c:pt>
                <c:pt idx="671">
                  <c:v>1.0746</c:v>
                </c:pt>
                <c:pt idx="672">
                  <c:v>1.0838000000000001</c:v>
                </c:pt>
                <c:pt idx="673">
                  <c:v>1.1052</c:v>
                </c:pt>
                <c:pt idx="674">
                  <c:v>1.1108</c:v>
                </c:pt>
                <c:pt idx="675">
                  <c:v>1.1006</c:v>
                </c:pt>
                <c:pt idx="676">
                  <c:v>1.0858000000000001</c:v>
                </c:pt>
                <c:pt idx="677">
                  <c:v>1.1008</c:v>
                </c:pt>
                <c:pt idx="678">
                  <c:v>1.1032999999999999</c:v>
                </c:pt>
                <c:pt idx="679">
                  <c:v>1.0568</c:v>
                </c:pt>
                <c:pt idx="680">
                  <c:v>1.0641</c:v>
                </c:pt>
                <c:pt idx="681">
                  <c:v>1.097</c:v>
                </c:pt>
                <c:pt idx="682">
                  <c:v>1.1114999999999999</c:v>
                </c:pt>
                <c:pt idx="683">
                  <c:v>1.0999000000000001</c:v>
                </c:pt>
                <c:pt idx="684">
                  <c:v>1.0922000000000001</c:v>
                </c:pt>
                <c:pt idx="685">
                  <c:v>1.0926</c:v>
                </c:pt>
                <c:pt idx="686">
                  <c:v>1.0882000000000001</c:v>
                </c:pt>
                <c:pt idx="687">
                  <c:v>1.0969</c:v>
                </c:pt>
                <c:pt idx="688">
                  <c:v>1.103</c:v>
                </c:pt>
                <c:pt idx="689">
                  <c:v>1.0827</c:v>
                </c:pt>
                <c:pt idx="690">
                  <c:v>1.0765</c:v>
                </c:pt>
                <c:pt idx="691">
                  <c:v>1.0820000000000001</c:v>
                </c:pt>
                <c:pt idx="692">
                  <c:v>1.0652999999999999</c:v>
                </c:pt>
                <c:pt idx="693">
                  <c:v>1.0324</c:v>
                </c:pt>
                <c:pt idx="694">
                  <c:v>0.99939999999999996</c:v>
                </c:pt>
                <c:pt idx="695">
                  <c:v>0.99160000000000004</c:v>
                </c:pt>
                <c:pt idx="696">
                  <c:v>1.0085999999999999</c:v>
                </c:pt>
                <c:pt idx="697">
                  <c:v>1.0058</c:v>
                </c:pt>
                <c:pt idx="698">
                  <c:v>1.0418000000000001</c:v>
                </c:pt>
                <c:pt idx="699">
                  <c:v>1.0289999999999999</c:v>
                </c:pt>
                <c:pt idx="700">
                  <c:v>1.0586</c:v>
                </c:pt>
                <c:pt idx="701">
                  <c:v>1.0651999999999999</c:v>
                </c:pt>
                <c:pt idx="702">
                  <c:v>1.0308999999999999</c:v>
                </c:pt>
                <c:pt idx="703">
                  <c:v>0.97060000000000002</c:v>
                </c:pt>
                <c:pt idx="704">
                  <c:v>0.93840000000000001</c:v>
                </c:pt>
                <c:pt idx="705">
                  <c:v>0.92249999999999999</c:v>
                </c:pt>
                <c:pt idx="706">
                  <c:v>0.92479999999999996</c:v>
                </c:pt>
                <c:pt idx="707">
                  <c:v>0.92210000000000003</c:v>
                </c:pt>
                <c:pt idx="708">
                  <c:v>0.91879999999999995</c:v>
                </c:pt>
                <c:pt idx="709">
                  <c:v>0.89710000000000001</c:v>
                </c:pt>
                <c:pt idx="710">
                  <c:v>0.89190000000000003</c:v>
                </c:pt>
                <c:pt idx="711">
                  <c:v>0.89549999999999996</c:v>
                </c:pt>
                <c:pt idx="712">
                  <c:v>0.95150000000000001</c:v>
                </c:pt>
                <c:pt idx="713">
                  <c:v>0.97729999999999995</c:v>
                </c:pt>
                <c:pt idx="714">
                  <c:v>0.98750000000000004</c:v>
                </c:pt>
                <c:pt idx="715">
                  <c:v>0.98850000000000005</c:v>
                </c:pt>
                <c:pt idx="716">
                  <c:v>0.99890000000000001</c:v>
                </c:pt>
                <c:pt idx="717">
                  <c:v>0.99670000000000003</c:v>
                </c:pt>
                <c:pt idx="718">
                  <c:v>0.98880000000000001</c:v>
                </c:pt>
                <c:pt idx="719">
                  <c:v>0.98560000000000003</c:v>
                </c:pt>
                <c:pt idx="720">
                  <c:v>0.97899999999999998</c:v>
                </c:pt>
                <c:pt idx="721">
                  <c:v>0.99080000000000001</c:v>
                </c:pt>
                <c:pt idx="722">
                  <c:v>0.98829999999999996</c:v>
                </c:pt>
                <c:pt idx="723">
                  <c:v>0.99239999999999995</c:v>
                </c:pt>
                <c:pt idx="724">
                  <c:v>0.97219999999999995</c:v>
                </c:pt>
                <c:pt idx="725">
                  <c:v>0.96889999999999998</c:v>
                </c:pt>
                <c:pt idx="726">
                  <c:v>1.0078</c:v>
                </c:pt>
                <c:pt idx="727">
                  <c:v>0.99709999999999999</c:v>
                </c:pt>
                <c:pt idx="728">
                  <c:v>0.94989999999999997</c:v>
                </c:pt>
                <c:pt idx="729">
                  <c:v>0.96619999999999995</c:v>
                </c:pt>
                <c:pt idx="730">
                  <c:v>0.95450000000000002</c:v>
                </c:pt>
                <c:pt idx="731">
                  <c:v>0.93220000000000003</c:v>
                </c:pt>
                <c:pt idx="732">
                  <c:v>0.92620000000000002</c:v>
                </c:pt>
                <c:pt idx="733">
                  <c:v>0.93799999999999994</c:v>
                </c:pt>
                <c:pt idx="734">
                  <c:v>0.93669999999999998</c:v>
                </c:pt>
                <c:pt idx="735">
                  <c:v>0.94979999999999998</c:v>
                </c:pt>
                <c:pt idx="736">
                  <c:v>0.94910000000000005</c:v>
                </c:pt>
                <c:pt idx="737">
                  <c:v>0.95879999999999999</c:v>
                </c:pt>
                <c:pt idx="738">
                  <c:v>0.95089999999999997</c:v>
                </c:pt>
                <c:pt idx="739">
                  <c:v>0.95850000000000002</c:v>
                </c:pt>
                <c:pt idx="740">
                  <c:v>1.0052000000000001</c:v>
                </c:pt>
                <c:pt idx="741">
                  <c:v>1.0404</c:v>
                </c:pt>
                <c:pt idx="742">
                  <c:v>1.0530999999999999</c:v>
                </c:pt>
                <c:pt idx="743">
                  <c:v>1.0557000000000001</c:v>
                </c:pt>
                <c:pt idx="744">
                  <c:v>1.0557000000000001</c:v>
                </c:pt>
                <c:pt idx="745">
                  <c:v>1.0557000000000001</c:v>
                </c:pt>
                <c:pt idx="746">
                  <c:v>1.0367999999999999</c:v>
                </c:pt>
                <c:pt idx="747">
                  <c:v>1.0630999999999999</c:v>
                </c:pt>
                <c:pt idx="748">
                  <c:v>1.0709</c:v>
                </c:pt>
                <c:pt idx="749">
                  <c:v>1.0709</c:v>
                </c:pt>
                <c:pt idx="750">
                  <c:v>1.0755999999999999</c:v>
                </c:pt>
                <c:pt idx="751">
                  <c:v>1.0589999999999999</c:v>
                </c:pt>
                <c:pt idx="752">
                  <c:v>1.0553999999999999</c:v>
                </c:pt>
                <c:pt idx="753">
                  <c:v>1.0409999999999999</c:v>
                </c:pt>
                <c:pt idx="754">
                  <c:v>1.0241</c:v>
                </c:pt>
                <c:pt idx="755">
                  <c:v>1.0443</c:v>
                </c:pt>
                <c:pt idx="756">
                  <c:v>1.0599000000000001</c:v>
                </c:pt>
                <c:pt idx="757">
                  <c:v>1.1091</c:v>
                </c:pt>
                <c:pt idx="758">
                  <c:v>1.1134999999999999</c:v>
                </c:pt>
                <c:pt idx="759">
                  <c:v>1.1043000000000001</c:v>
                </c:pt>
                <c:pt idx="760">
                  <c:v>1.0817000000000001</c:v>
                </c:pt>
                <c:pt idx="761">
                  <c:v>1.0716000000000001</c:v>
                </c:pt>
                <c:pt idx="762">
                  <c:v>1.0786</c:v>
                </c:pt>
                <c:pt idx="763">
                  <c:v>1.0630999999999999</c:v>
                </c:pt>
                <c:pt idx="764">
                  <c:v>1.0499000000000001</c:v>
                </c:pt>
                <c:pt idx="765">
                  <c:v>1.0411999999999999</c:v>
                </c:pt>
                <c:pt idx="766">
                  <c:v>1.0592999999999999</c:v>
                </c:pt>
                <c:pt idx="767">
                  <c:v>1.0880000000000001</c:v>
                </c:pt>
                <c:pt idx="768">
                  <c:v>1.1046</c:v>
                </c:pt>
                <c:pt idx="769">
                  <c:v>1.1547000000000001</c:v>
                </c:pt>
                <c:pt idx="770">
                  <c:v>1.1422000000000001</c:v>
                </c:pt>
                <c:pt idx="771">
                  <c:v>1.1417999999999999</c:v>
                </c:pt>
                <c:pt idx="772">
                  <c:v>1.1471</c:v>
                </c:pt>
                <c:pt idx="773">
                  <c:v>1.1780999999999999</c:v>
                </c:pt>
                <c:pt idx="774">
                  <c:v>1.1655</c:v>
                </c:pt>
                <c:pt idx="775">
                  <c:v>1.1442000000000001</c:v>
                </c:pt>
                <c:pt idx="776">
                  <c:v>1.167</c:v>
                </c:pt>
                <c:pt idx="777">
                  <c:v>1.1989000000000001</c:v>
                </c:pt>
                <c:pt idx="778">
                  <c:v>1.1957</c:v>
                </c:pt>
                <c:pt idx="779">
                  <c:v>1.1969000000000001</c:v>
                </c:pt>
                <c:pt idx="780">
                  <c:v>1.2072000000000001</c:v>
                </c:pt>
                <c:pt idx="781">
                  <c:v>1.2253000000000001</c:v>
                </c:pt>
                <c:pt idx="782">
                  <c:v>1.2278</c:v>
                </c:pt>
                <c:pt idx="783">
                  <c:v>1.1859</c:v>
                </c:pt>
                <c:pt idx="784">
                  <c:v>1.1991000000000001</c:v>
                </c:pt>
                <c:pt idx="785">
                  <c:v>1.1937</c:v>
                </c:pt>
                <c:pt idx="786">
                  <c:v>1.19</c:v>
                </c:pt>
                <c:pt idx="787">
                  <c:v>1.1825000000000001</c:v>
                </c:pt>
                <c:pt idx="788">
                  <c:v>1.1540999999999999</c:v>
                </c:pt>
                <c:pt idx="789">
                  <c:v>1.1496999999999999</c:v>
                </c:pt>
                <c:pt idx="790">
                  <c:v>1.1665000000000001</c:v>
                </c:pt>
                <c:pt idx="791">
                  <c:v>1.1516999999999999</c:v>
                </c:pt>
                <c:pt idx="792">
                  <c:v>1.1514</c:v>
                </c:pt>
                <c:pt idx="793">
                  <c:v>1.165</c:v>
                </c:pt>
                <c:pt idx="794">
                  <c:v>1.17</c:v>
                </c:pt>
                <c:pt idx="795">
                  <c:v>1.1984999999999999</c:v>
                </c:pt>
                <c:pt idx="796">
                  <c:v>1.1903999999999999</c:v>
                </c:pt>
                <c:pt idx="797">
                  <c:v>1.1673</c:v>
                </c:pt>
                <c:pt idx="798">
                  <c:v>1.1735</c:v>
                </c:pt>
                <c:pt idx="799">
                  <c:v>1.1496</c:v>
                </c:pt>
                <c:pt idx="800">
                  <c:v>1.1433</c:v>
                </c:pt>
                <c:pt idx="801">
                  <c:v>1.1375</c:v>
                </c:pt>
                <c:pt idx="802">
                  <c:v>1.1625000000000001</c:v>
                </c:pt>
                <c:pt idx="803">
                  <c:v>1.1684000000000001</c:v>
                </c:pt>
                <c:pt idx="804">
                  <c:v>1.1989000000000001</c:v>
                </c:pt>
                <c:pt idx="805">
                  <c:v>1.2150000000000001</c:v>
                </c:pt>
                <c:pt idx="806">
                  <c:v>1.2202999999999999</c:v>
                </c:pt>
                <c:pt idx="807">
                  <c:v>1.1726000000000001</c:v>
                </c:pt>
                <c:pt idx="808">
                  <c:v>1.1922999999999999</c:v>
                </c:pt>
                <c:pt idx="809">
                  <c:v>1.1975</c:v>
                </c:pt>
                <c:pt idx="810">
                  <c:v>1.1809000000000001</c:v>
                </c:pt>
                <c:pt idx="811">
                  <c:v>1.1843999999999999</c:v>
                </c:pt>
                <c:pt idx="812">
                  <c:v>1.1800999999999999</c:v>
                </c:pt>
                <c:pt idx="813">
                  <c:v>1.1800999999999999</c:v>
                </c:pt>
                <c:pt idx="814">
                  <c:v>1.1800999999999999</c:v>
                </c:pt>
                <c:pt idx="815">
                  <c:v>1.2025999999999999</c:v>
                </c:pt>
                <c:pt idx="816">
                  <c:v>1.1967000000000001</c:v>
                </c:pt>
                <c:pt idx="817">
                  <c:v>1.2148000000000001</c:v>
                </c:pt>
                <c:pt idx="818">
                  <c:v>1.1919999999999999</c:v>
                </c:pt>
                <c:pt idx="819">
                  <c:v>1.2045999999999999</c:v>
                </c:pt>
                <c:pt idx="820">
                  <c:v>1.2163999999999999</c:v>
                </c:pt>
                <c:pt idx="821">
                  <c:v>1.1934</c:v>
                </c:pt>
                <c:pt idx="822">
                  <c:v>1.1984999999999999</c:v>
                </c:pt>
                <c:pt idx="823">
                  <c:v>1.1853</c:v>
                </c:pt>
                <c:pt idx="824">
                  <c:v>1.1876</c:v>
                </c:pt>
                <c:pt idx="825">
                  <c:v>1.1701999999999999</c:v>
                </c:pt>
                <c:pt idx="826">
                  <c:v>1.1873</c:v>
                </c:pt>
                <c:pt idx="827">
                  <c:v>1.2326999999999999</c:v>
                </c:pt>
                <c:pt idx="828">
                  <c:v>1.2359</c:v>
                </c:pt>
                <c:pt idx="829">
                  <c:v>1.2555000000000001</c:v>
                </c:pt>
                <c:pt idx="830">
                  <c:v>1.2579</c:v>
                </c:pt>
                <c:pt idx="831">
                  <c:v>1.2624</c:v>
                </c:pt>
                <c:pt idx="832">
                  <c:v>1.2343999999999999</c:v>
                </c:pt>
                <c:pt idx="833">
                  <c:v>1.2133</c:v>
                </c:pt>
                <c:pt idx="834">
                  <c:v>1.2096</c:v>
                </c:pt>
                <c:pt idx="835">
                  <c:v>1.2096</c:v>
                </c:pt>
                <c:pt idx="836">
                  <c:v>1.2214</c:v>
                </c:pt>
                <c:pt idx="837">
                  <c:v>1.1956</c:v>
                </c:pt>
                <c:pt idx="838">
                  <c:v>1.21</c:v>
                </c:pt>
                <c:pt idx="839">
                  <c:v>1.2003999999999999</c:v>
                </c:pt>
                <c:pt idx="840">
                  <c:v>1.2215</c:v>
                </c:pt>
                <c:pt idx="841">
                  <c:v>1.2270000000000001</c:v>
                </c:pt>
                <c:pt idx="842">
                  <c:v>1.2170000000000001</c:v>
                </c:pt>
                <c:pt idx="843">
                  <c:v>1.2302</c:v>
                </c:pt>
                <c:pt idx="844">
                  <c:v>1.2735000000000001</c:v>
                </c:pt>
                <c:pt idx="845">
                  <c:v>1.2979000000000001</c:v>
                </c:pt>
                <c:pt idx="846">
                  <c:v>1.2889999999999999</c:v>
                </c:pt>
                <c:pt idx="847">
                  <c:v>1.3115000000000001</c:v>
                </c:pt>
                <c:pt idx="848">
                  <c:v>1.2805</c:v>
                </c:pt>
                <c:pt idx="849">
                  <c:v>1.2608999999999999</c:v>
                </c:pt>
                <c:pt idx="850">
                  <c:v>1.2909999999999999</c:v>
                </c:pt>
                <c:pt idx="851">
                  <c:v>1.2825</c:v>
                </c:pt>
                <c:pt idx="852">
                  <c:v>1.2635000000000001</c:v>
                </c:pt>
                <c:pt idx="853">
                  <c:v>1.2391000000000001</c:v>
                </c:pt>
                <c:pt idx="854">
                  <c:v>1.1843999999999999</c:v>
                </c:pt>
                <c:pt idx="855">
                  <c:v>1.1986000000000001</c:v>
                </c:pt>
                <c:pt idx="856">
                  <c:v>1.2558</c:v>
                </c:pt>
                <c:pt idx="857">
                  <c:v>1.2350000000000001</c:v>
                </c:pt>
                <c:pt idx="858">
                  <c:v>1.2746999999999999</c:v>
                </c:pt>
                <c:pt idx="859">
                  <c:v>1.2844</c:v>
                </c:pt>
                <c:pt idx="860">
                  <c:v>1.252</c:v>
                </c:pt>
                <c:pt idx="861">
                  <c:v>1.3259000000000001</c:v>
                </c:pt>
                <c:pt idx="862">
                  <c:v>1.3505</c:v>
                </c:pt>
                <c:pt idx="863">
                  <c:v>1.3167</c:v>
                </c:pt>
                <c:pt idx="864">
                  <c:v>1.3532999999999999</c:v>
                </c:pt>
                <c:pt idx="865">
                  <c:v>1.3502000000000001</c:v>
                </c:pt>
                <c:pt idx="866">
                  <c:v>1.3371</c:v>
                </c:pt>
                <c:pt idx="867">
                  <c:v>1.29</c:v>
                </c:pt>
                <c:pt idx="868">
                  <c:v>1.2571000000000001</c:v>
                </c:pt>
                <c:pt idx="869">
                  <c:v>1.2559</c:v>
                </c:pt>
                <c:pt idx="870">
                  <c:v>1.2392000000000001</c:v>
                </c:pt>
                <c:pt idx="871">
                  <c:v>1.2391000000000001</c:v>
                </c:pt>
                <c:pt idx="872">
                  <c:v>1.2138</c:v>
                </c:pt>
                <c:pt idx="873">
                  <c:v>1.2198</c:v>
                </c:pt>
                <c:pt idx="874">
                  <c:v>1.2263999999999999</c:v>
                </c:pt>
                <c:pt idx="875">
                  <c:v>1.2505999999999999</c:v>
                </c:pt>
                <c:pt idx="876">
                  <c:v>1.2627999999999999</c:v>
                </c:pt>
                <c:pt idx="877">
                  <c:v>1.2706</c:v>
                </c:pt>
                <c:pt idx="878">
                  <c:v>1.2698</c:v>
                </c:pt>
                <c:pt idx="879">
                  <c:v>1.2797000000000001</c:v>
                </c:pt>
                <c:pt idx="880">
                  <c:v>1.2805</c:v>
                </c:pt>
                <c:pt idx="881">
                  <c:v>1.2899</c:v>
                </c:pt>
                <c:pt idx="882">
                  <c:v>1.2779</c:v>
                </c:pt>
                <c:pt idx="883">
                  <c:v>1.2605</c:v>
                </c:pt>
                <c:pt idx="884">
                  <c:v>1.2588999999999999</c:v>
                </c:pt>
                <c:pt idx="885">
                  <c:v>1.2485999999999999</c:v>
                </c:pt>
                <c:pt idx="886">
                  <c:v>1.248</c:v>
                </c:pt>
                <c:pt idx="887">
                  <c:v>1.2335</c:v>
                </c:pt>
                <c:pt idx="888">
                  <c:v>1.2176</c:v>
                </c:pt>
                <c:pt idx="889">
                  <c:v>1.2372000000000001</c:v>
                </c:pt>
                <c:pt idx="890">
                  <c:v>1.2202</c:v>
                </c:pt>
                <c:pt idx="891">
                  <c:v>1.2138</c:v>
                </c:pt>
                <c:pt idx="892">
                  <c:v>1.2112000000000001</c:v>
                </c:pt>
                <c:pt idx="893">
                  <c:v>1.2423999999999999</c:v>
                </c:pt>
                <c:pt idx="894">
                  <c:v>1.2633000000000001</c:v>
                </c:pt>
                <c:pt idx="895">
                  <c:v>1.2522</c:v>
                </c:pt>
                <c:pt idx="896">
                  <c:v>1.2463</c:v>
                </c:pt>
                <c:pt idx="897">
                  <c:v>1.2465999999999999</c:v>
                </c:pt>
                <c:pt idx="898">
                  <c:v>1.2439</c:v>
                </c:pt>
                <c:pt idx="899">
                  <c:v>1.2738</c:v>
                </c:pt>
                <c:pt idx="900">
                  <c:v>1.2659</c:v>
                </c:pt>
                <c:pt idx="901">
                  <c:v>1.2930999999999999</c:v>
                </c:pt>
                <c:pt idx="902">
                  <c:v>1.2751999999999999</c:v>
                </c:pt>
                <c:pt idx="903">
                  <c:v>1.2369000000000001</c:v>
                </c:pt>
                <c:pt idx="904">
                  <c:v>1.2205999999999999</c:v>
                </c:pt>
                <c:pt idx="905">
                  <c:v>1.2326999999999999</c:v>
                </c:pt>
                <c:pt idx="906">
                  <c:v>1.2262</c:v>
                </c:pt>
                <c:pt idx="907">
                  <c:v>1.2056</c:v>
                </c:pt>
                <c:pt idx="908">
                  <c:v>1.1776</c:v>
                </c:pt>
                <c:pt idx="909">
                  <c:v>1.1859</c:v>
                </c:pt>
                <c:pt idx="910">
                  <c:v>1.1957</c:v>
                </c:pt>
                <c:pt idx="911">
                  <c:v>1.1786000000000001</c:v>
                </c:pt>
                <c:pt idx="912">
                  <c:v>1.2029000000000001</c:v>
                </c:pt>
                <c:pt idx="913">
                  <c:v>1.1919</c:v>
                </c:pt>
                <c:pt idx="914">
                  <c:v>1.1964999999999999</c:v>
                </c:pt>
                <c:pt idx="915">
                  <c:v>1.2191000000000001</c:v>
                </c:pt>
                <c:pt idx="916">
                  <c:v>1.236</c:v>
                </c:pt>
                <c:pt idx="917">
                  <c:v>1.2427999999999999</c:v>
                </c:pt>
                <c:pt idx="918">
                  <c:v>1.2473000000000001</c:v>
                </c:pt>
                <c:pt idx="919">
                  <c:v>1.2674000000000001</c:v>
                </c:pt>
                <c:pt idx="920">
                  <c:v>1.2863</c:v>
                </c:pt>
                <c:pt idx="921">
                  <c:v>1.3081</c:v>
                </c:pt>
                <c:pt idx="922">
                  <c:v>1.2754000000000001</c:v>
                </c:pt>
                <c:pt idx="923">
                  <c:v>1.2751999999999999</c:v>
                </c:pt>
                <c:pt idx="924">
                  <c:v>1.2879</c:v>
                </c:pt>
                <c:pt idx="925">
                  <c:v>1.3174999999999999</c:v>
                </c:pt>
                <c:pt idx="926">
                  <c:v>1.36</c:v>
                </c:pt>
                <c:pt idx="927">
                  <c:v>1.3338000000000001</c:v>
                </c:pt>
                <c:pt idx="928">
                  <c:v>1.3503000000000001</c:v>
                </c:pt>
                <c:pt idx="929">
                  <c:v>1.3580000000000001</c:v>
                </c:pt>
                <c:pt idx="930">
                  <c:v>1.3692</c:v>
                </c:pt>
                <c:pt idx="931">
                  <c:v>1.35</c:v>
                </c:pt>
                <c:pt idx="932">
                  <c:v>1.3547</c:v>
                </c:pt>
                <c:pt idx="933">
                  <c:v>1.3609</c:v>
                </c:pt>
                <c:pt idx="934">
                  <c:v>1.3631</c:v>
                </c:pt>
                <c:pt idx="935">
                  <c:v>1.3683000000000001</c:v>
                </c:pt>
                <c:pt idx="936">
                  <c:v>1.3614999999999999</c:v>
                </c:pt>
                <c:pt idx="937">
                  <c:v>1.3492</c:v>
                </c:pt>
                <c:pt idx="938">
                  <c:v>1.3274999999999999</c:v>
                </c:pt>
                <c:pt idx="939">
                  <c:v>1.3720000000000001</c:v>
                </c:pt>
                <c:pt idx="940">
                  <c:v>1.4037999999999999</c:v>
                </c:pt>
                <c:pt idx="941">
                  <c:v>1.3965000000000001</c:v>
                </c:pt>
                <c:pt idx="942">
                  <c:v>1.4009</c:v>
                </c:pt>
                <c:pt idx="943">
                  <c:v>1.3628</c:v>
                </c:pt>
                <c:pt idx="944">
                  <c:v>1.3673999999999999</c:v>
                </c:pt>
                <c:pt idx="945">
                  <c:v>1.3320000000000001</c:v>
                </c:pt>
                <c:pt idx="946">
                  <c:v>1.3640000000000001</c:v>
                </c:pt>
                <c:pt idx="947">
                  <c:v>1.4104000000000001</c:v>
                </c:pt>
                <c:pt idx="948">
                  <c:v>1.4283999999999999</c:v>
                </c:pt>
                <c:pt idx="949">
                  <c:v>1.4107000000000001</c:v>
                </c:pt>
                <c:pt idx="950">
                  <c:v>1.4109</c:v>
                </c:pt>
                <c:pt idx="951">
                  <c:v>1.4269000000000001</c:v>
                </c:pt>
                <c:pt idx="952">
                  <c:v>1.4117</c:v>
                </c:pt>
                <c:pt idx="953">
                  <c:v>1.4001999999999999</c:v>
                </c:pt>
                <c:pt idx="954">
                  <c:v>1.3996999999999999</c:v>
                </c:pt>
                <c:pt idx="955">
                  <c:v>1.4006000000000001</c:v>
                </c:pt>
                <c:pt idx="956">
                  <c:v>1.3743000000000001</c:v>
                </c:pt>
                <c:pt idx="957">
                  <c:v>1.3593</c:v>
                </c:pt>
                <c:pt idx="958">
                  <c:v>1.3816999999999999</c:v>
                </c:pt>
                <c:pt idx="959">
                  <c:v>1.3931</c:v>
                </c:pt>
                <c:pt idx="960">
                  <c:v>1.3844000000000001</c:v>
                </c:pt>
                <c:pt idx="961">
                  <c:v>1.3718999999999999</c:v>
                </c:pt>
                <c:pt idx="962">
                  <c:v>1.3925000000000001</c:v>
                </c:pt>
                <c:pt idx="963">
                  <c:v>1.3733</c:v>
                </c:pt>
                <c:pt idx="964">
                  <c:v>1.4115</c:v>
                </c:pt>
                <c:pt idx="965">
                  <c:v>1.4076</c:v>
                </c:pt>
                <c:pt idx="966">
                  <c:v>1.4192</c:v>
                </c:pt>
                <c:pt idx="967">
                  <c:v>1.4453</c:v>
                </c:pt>
                <c:pt idx="968">
                  <c:v>1.4543999999999999</c:v>
                </c:pt>
                <c:pt idx="969">
                  <c:v>1.4498</c:v>
                </c:pt>
                <c:pt idx="970">
                  <c:v>1.4481999999999999</c:v>
                </c:pt>
                <c:pt idx="971">
                  <c:v>1.4470000000000001</c:v>
                </c:pt>
                <c:pt idx="972">
                  <c:v>1.4478</c:v>
                </c:pt>
                <c:pt idx="973">
                  <c:v>1.4228000000000001</c:v>
                </c:pt>
                <c:pt idx="974">
                  <c:v>1.4314</c:v>
                </c:pt>
                <c:pt idx="975">
                  <c:v>1.4588000000000001</c:v>
                </c:pt>
                <c:pt idx="976">
                  <c:v>1.4819</c:v>
                </c:pt>
                <c:pt idx="977">
                  <c:v>1.4801</c:v>
                </c:pt>
                <c:pt idx="978">
                  <c:v>1.5157</c:v>
                </c:pt>
                <c:pt idx="979">
                  <c:v>1.5458000000000001</c:v>
                </c:pt>
                <c:pt idx="980">
                  <c:v>1.5742</c:v>
                </c:pt>
                <c:pt idx="981">
                  <c:v>1.5851999999999999</c:v>
                </c:pt>
                <c:pt idx="982">
                  <c:v>1.5824</c:v>
                </c:pt>
                <c:pt idx="983">
                  <c:v>1.5566</c:v>
                </c:pt>
                <c:pt idx="984">
                  <c:v>1.5686</c:v>
                </c:pt>
                <c:pt idx="985">
                  <c:v>1.5569999999999999</c:v>
                </c:pt>
                <c:pt idx="986">
                  <c:v>1.5708</c:v>
                </c:pt>
                <c:pt idx="987">
                  <c:v>1.556</c:v>
                </c:pt>
                <c:pt idx="988">
                  <c:v>1.5593999999999999</c:v>
                </c:pt>
                <c:pt idx="989">
                  <c:v>1.5822000000000001</c:v>
                </c:pt>
                <c:pt idx="990">
                  <c:v>1.5721000000000001</c:v>
                </c:pt>
                <c:pt idx="991">
                  <c:v>1.5999000000000001</c:v>
                </c:pt>
                <c:pt idx="992">
                  <c:v>1.5847</c:v>
                </c:pt>
                <c:pt idx="993">
                  <c:v>1.6140000000000001</c:v>
                </c:pt>
                <c:pt idx="994">
                  <c:v>1.6274999999999999</c:v>
                </c:pt>
                <c:pt idx="995">
                  <c:v>1.6124000000000001</c:v>
                </c:pt>
                <c:pt idx="996">
                  <c:v>1.6251</c:v>
                </c:pt>
                <c:pt idx="997">
                  <c:v>1.5967</c:v>
                </c:pt>
                <c:pt idx="998">
                  <c:v>1.5731999999999999</c:v>
                </c:pt>
                <c:pt idx="999">
                  <c:v>1.5753999999999999</c:v>
                </c:pt>
                <c:pt idx="1000">
                  <c:v>1.5747</c:v>
                </c:pt>
                <c:pt idx="1001">
                  <c:v>1.5753999999999999</c:v>
                </c:pt>
                <c:pt idx="1002">
                  <c:v>1.5723</c:v>
                </c:pt>
                <c:pt idx="1003">
                  <c:v>1.5826</c:v>
                </c:pt>
                <c:pt idx="1004">
                  <c:v>1.5826</c:v>
                </c:pt>
                <c:pt idx="1005">
                  <c:v>1.5826</c:v>
                </c:pt>
                <c:pt idx="1006">
                  <c:v>1.5826</c:v>
                </c:pt>
                <c:pt idx="1007">
                  <c:v>1.5631999999999999</c:v>
                </c:pt>
                <c:pt idx="1008">
                  <c:v>1.5803</c:v>
                </c:pt>
                <c:pt idx="1009">
                  <c:v>1.5797000000000001</c:v>
                </c:pt>
                <c:pt idx="1010">
                  <c:v>1.5797000000000001</c:v>
                </c:pt>
                <c:pt idx="1011">
                  <c:v>1.5373000000000001</c:v>
                </c:pt>
                <c:pt idx="1012">
                  <c:v>1.5490999999999999</c:v>
                </c:pt>
                <c:pt idx="1013">
                  <c:v>1.6075999999999999</c:v>
                </c:pt>
                <c:pt idx="1014">
                  <c:v>1.6205000000000001</c:v>
                </c:pt>
                <c:pt idx="1015">
                  <c:v>1.6413</c:v>
                </c:pt>
                <c:pt idx="1016">
                  <c:v>1.6215999999999999</c:v>
                </c:pt>
                <c:pt idx="1017">
                  <c:v>1.6104000000000001</c:v>
                </c:pt>
                <c:pt idx="1018">
                  <c:v>1.5954999999999999</c:v>
                </c:pt>
                <c:pt idx="1019">
                  <c:v>1.587</c:v>
                </c:pt>
                <c:pt idx="1020">
                  <c:v>1.5601</c:v>
                </c:pt>
                <c:pt idx="1021">
                  <c:v>1.5538000000000001</c:v>
                </c:pt>
                <c:pt idx="1022">
                  <c:v>1.5658000000000001</c:v>
                </c:pt>
                <c:pt idx="1023">
                  <c:v>1.5612999999999999</c:v>
                </c:pt>
                <c:pt idx="1024">
                  <c:v>1.5451999999999999</c:v>
                </c:pt>
                <c:pt idx="1025">
                  <c:v>1.5251999999999999</c:v>
                </c:pt>
                <c:pt idx="1026">
                  <c:v>1.5222</c:v>
                </c:pt>
                <c:pt idx="1027">
                  <c:v>1.4916</c:v>
                </c:pt>
                <c:pt idx="1028">
                  <c:v>1.4967999999999999</c:v>
                </c:pt>
                <c:pt idx="1029">
                  <c:v>1.4991000000000001</c:v>
                </c:pt>
                <c:pt idx="1030">
                  <c:v>1.488</c:v>
                </c:pt>
                <c:pt idx="1031">
                  <c:v>1.4772000000000001</c:v>
                </c:pt>
                <c:pt idx="1032">
                  <c:v>1.4129</c:v>
                </c:pt>
                <c:pt idx="1033">
                  <c:v>1.4071</c:v>
                </c:pt>
                <c:pt idx="1034">
                  <c:v>1.3996</c:v>
                </c:pt>
                <c:pt idx="1035">
                  <c:v>1.361</c:v>
                </c:pt>
                <c:pt idx="1036">
                  <c:v>1.3291999999999999</c:v>
                </c:pt>
                <c:pt idx="1037">
                  <c:v>1.2932999999999999</c:v>
                </c:pt>
                <c:pt idx="1038">
                  <c:v>1.2934000000000001</c:v>
                </c:pt>
                <c:pt idx="1039">
                  <c:v>1.3164</c:v>
                </c:pt>
                <c:pt idx="1040">
                  <c:v>1.3254999999999999</c:v>
                </c:pt>
                <c:pt idx="1041">
                  <c:v>1.3125</c:v>
                </c:pt>
                <c:pt idx="1042">
                  <c:v>1.2909999999999999</c:v>
                </c:pt>
                <c:pt idx="1043">
                  <c:v>1.2878000000000001</c:v>
                </c:pt>
                <c:pt idx="1044">
                  <c:v>1.2816000000000001</c:v>
                </c:pt>
                <c:pt idx="1045">
                  <c:v>1.2706</c:v>
                </c:pt>
                <c:pt idx="1046">
                  <c:v>1.2727999999999999</c:v>
                </c:pt>
                <c:pt idx="1047">
                  <c:v>1.3026</c:v>
                </c:pt>
                <c:pt idx="1048">
                  <c:v>1.2842</c:v>
                </c:pt>
                <c:pt idx="1049">
                  <c:v>1.2887999999999999</c:v>
                </c:pt>
                <c:pt idx="1050">
                  <c:v>1.2885</c:v>
                </c:pt>
                <c:pt idx="1051">
                  <c:v>1.3038000000000001</c:v>
                </c:pt>
                <c:pt idx="1052">
                  <c:v>1.3138000000000001</c:v>
                </c:pt>
                <c:pt idx="1053">
                  <c:v>1.3226</c:v>
                </c:pt>
                <c:pt idx="1054">
                  <c:v>1.2948999999999999</c:v>
                </c:pt>
                <c:pt idx="1055">
                  <c:v>1.2937000000000001</c:v>
                </c:pt>
                <c:pt idx="1056">
                  <c:v>1.2742</c:v>
                </c:pt>
                <c:pt idx="1057">
                  <c:v>1.2336</c:v>
                </c:pt>
                <c:pt idx="1058">
                  <c:v>1.2588999999999999</c:v>
                </c:pt>
                <c:pt idx="1059">
                  <c:v>1.2456</c:v>
                </c:pt>
                <c:pt idx="1060">
                  <c:v>1.2296</c:v>
                </c:pt>
                <c:pt idx="1061">
                  <c:v>1.2204999999999999</c:v>
                </c:pt>
                <c:pt idx="1062">
                  <c:v>1.2156</c:v>
                </c:pt>
                <c:pt idx="1063">
                  <c:v>1.2040999999999999</c:v>
                </c:pt>
                <c:pt idx="1064">
                  <c:v>1.175</c:v>
                </c:pt>
                <c:pt idx="1065">
                  <c:v>1.1757</c:v>
                </c:pt>
                <c:pt idx="1066">
                  <c:v>1.1681999999999999</c:v>
                </c:pt>
                <c:pt idx="1067">
                  <c:v>1.1413</c:v>
                </c:pt>
                <c:pt idx="1068">
                  <c:v>1.0992999999999999</c:v>
                </c:pt>
                <c:pt idx="1069">
                  <c:v>1.1144000000000001</c:v>
                </c:pt>
                <c:pt idx="1070">
                  <c:v>1.1151</c:v>
                </c:pt>
                <c:pt idx="1071">
                  <c:v>1.0502</c:v>
                </c:pt>
                <c:pt idx="1072">
                  <c:v>1.0657000000000001</c:v>
                </c:pt>
                <c:pt idx="1073">
                  <c:v>1.0545</c:v>
                </c:pt>
                <c:pt idx="1074">
                  <c:v>1.0747</c:v>
                </c:pt>
                <c:pt idx="1075">
                  <c:v>1.0441</c:v>
                </c:pt>
                <c:pt idx="1076">
                  <c:v>1.0722</c:v>
                </c:pt>
                <c:pt idx="1077">
                  <c:v>1.0737000000000001</c:v>
                </c:pt>
                <c:pt idx="1078">
                  <c:v>1.0787</c:v>
                </c:pt>
                <c:pt idx="1079">
                  <c:v>1.0799000000000001</c:v>
                </c:pt>
                <c:pt idx="1080">
                  <c:v>1.0764</c:v>
                </c:pt>
                <c:pt idx="1081">
                  <c:v>1.048</c:v>
                </c:pt>
                <c:pt idx="1082">
                  <c:v>1.0587</c:v>
                </c:pt>
                <c:pt idx="1083">
                  <c:v>1.0935999999999999</c:v>
                </c:pt>
                <c:pt idx="1084">
                  <c:v>1.0751999999999999</c:v>
                </c:pt>
                <c:pt idx="1085">
                  <c:v>1.0669</c:v>
                </c:pt>
                <c:pt idx="1086">
                  <c:v>1.0717000000000001</c:v>
                </c:pt>
                <c:pt idx="1087">
                  <c:v>1.0306</c:v>
                </c:pt>
                <c:pt idx="1088">
                  <c:v>1.0306</c:v>
                </c:pt>
                <c:pt idx="1089">
                  <c:v>1.0306</c:v>
                </c:pt>
                <c:pt idx="1090">
                  <c:v>1.0266</c:v>
                </c:pt>
                <c:pt idx="1091">
                  <c:v>0.97270000000000001</c:v>
                </c:pt>
                <c:pt idx="1092">
                  <c:v>0.96289999999999998</c:v>
                </c:pt>
                <c:pt idx="1093">
                  <c:v>0.95440000000000003</c:v>
                </c:pt>
                <c:pt idx="1094">
                  <c:v>0.95489999999999997</c:v>
                </c:pt>
                <c:pt idx="1095">
                  <c:v>0.95250000000000001</c:v>
                </c:pt>
                <c:pt idx="1096">
                  <c:v>0.95250000000000001</c:v>
                </c:pt>
                <c:pt idx="1097">
                  <c:v>0.94599999999999995</c:v>
                </c:pt>
                <c:pt idx="1098">
                  <c:v>0.94779999999999998</c:v>
                </c:pt>
                <c:pt idx="1099">
                  <c:v>0.94169999999999998</c:v>
                </c:pt>
                <c:pt idx="1100">
                  <c:v>0.92979999999999996</c:v>
                </c:pt>
                <c:pt idx="1101">
                  <c:v>0.95930000000000004</c:v>
                </c:pt>
                <c:pt idx="1102">
                  <c:v>0.98519999999999996</c:v>
                </c:pt>
                <c:pt idx="1103">
                  <c:v>0.99419999999999997</c:v>
                </c:pt>
                <c:pt idx="1104">
                  <c:v>1.0029999999999999</c:v>
                </c:pt>
                <c:pt idx="1105">
                  <c:v>1.0071000000000001</c:v>
                </c:pt>
                <c:pt idx="1106">
                  <c:v>0.99209999999999998</c:v>
                </c:pt>
                <c:pt idx="1107">
                  <c:v>0.98740000000000006</c:v>
                </c:pt>
                <c:pt idx="1108">
                  <c:v>0.98080000000000001</c:v>
                </c:pt>
                <c:pt idx="1109">
                  <c:v>0.99309999999999998</c:v>
                </c:pt>
                <c:pt idx="1110">
                  <c:v>1.0128999999999999</c:v>
                </c:pt>
                <c:pt idx="1111">
                  <c:v>1.0153000000000001</c:v>
                </c:pt>
                <c:pt idx="1112">
                  <c:v>1.0227999999999999</c:v>
                </c:pt>
                <c:pt idx="1113">
                  <c:v>1.0234000000000001</c:v>
                </c:pt>
                <c:pt idx="1114">
                  <c:v>1.0059</c:v>
                </c:pt>
                <c:pt idx="1115">
                  <c:v>0.99739999999999995</c:v>
                </c:pt>
                <c:pt idx="1116">
                  <c:v>0.99460000000000004</c:v>
                </c:pt>
                <c:pt idx="1117">
                  <c:v>0.99470000000000003</c:v>
                </c:pt>
                <c:pt idx="1118">
                  <c:v>0.9849</c:v>
                </c:pt>
                <c:pt idx="1119">
                  <c:v>1.0093000000000001</c:v>
                </c:pt>
                <c:pt idx="1120">
                  <c:v>1.0044999999999999</c:v>
                </c:pt>
                <c:pt idx="1121">
                  <c:v>0.97230000000000005</c:v>
                </c:pt>
                <c:pt idx="1122">
                  <c:v>0.96479999999999999</c:v>
                </c:pt>
                <c:pt idx="1123">
                  <c:v>0.94020000000000004</c:v>
                </c:pt>
                <c:pt idx="1124">
                  <c:v>0.94030000000000002</c:v>
                </c:pt>
                <c:pt idx="1125">
                  <c:v>0.91659999999999997</c:v>
                </c:pt>
                <c:pt idx="1126">
                  <c:v>0.91020000000000001</c:v>
                </c:pt>
                <c:pt idx="1127">
                  <c:v>0.90759999999999996</c:v>
                </c:pt>
                <c:pt idx="1128">
                  <c:v>0.89600000000000002</c:v>
                </c:pt>
                <c:pt idx="1129">
                  <c:v>0.89770000000000005</c:v>
                </c:pt>
                <c:pt idx="1130">
                  <c:v>0.80420000000000003</c:v>
                </c:pt>
                <c:pt idx="1131">
                  <c:v>0.79859999999999998</c:v>
                </c:pt>
                <c:pt idx="1132">
                  <c:v>0.74060000000000004</c:v>
                </c:pt>
                <c:pt idx="1133">
                  <c:v>0.75090000000000001</c:v>
                </c:pt>
                <c:pt idx="1134">
                  <c:v>0.73</c:v>
                </c:pt>
                <c:pt idx="1135">
                  <c:v>0.71330000000000005</c:v>
                </c:pt>
                <c:pt idx="1136">
                  <c:v>0.73529999999999995</c:v>
                </c:pt>
                <c:pt idx="1137">
                  <c:v>0.73319999999999996</c:v>
                </c:pt>
                <c:pt idx="1138">
                  <c:v>0.7208</c:v>
                </c:pt>
                <c:pt idx="1139">
                  <c:v>0.69510000000000005</c:v>
                </c:pt>
                <c:pt idx="1140">
                  <c:v>0.68440000000000001</c:v>
                </c:pt>
                <c:pt idx="1141">
                  <c:v>0.66159999999999997</c:v>
                </c:pt>
                <c:pt idx="1142">
                  <c:v>0.64100000000000001</c:v>
                </c:pt>
                <c:pt idx="1143">
                  <c:v>0.66180000000000005</c:v>
                </c:pt>
                <c:pt idx="1144">
                  <c:v>0.65229999999999999</c:v>
                </c:pt>
                <c:pt idx="1145">
                  <c:v>0.67030000000000001</c:v>
                </c:pt>
                <c:pt idx="1146">
                  <c:v>0.69440000000000002</c:v>
                </c:pt>
                <c:pt idx="1147">
                  <c:v>0.70860000000000001</c:v>
                </c:pt>
                <c:pt idx="1148">
                  <c:v>0.71279999999999999</c:v>
                </c:pt>
                <c:pt idx="1149">
                  <c:v>0.68389999999999995</c:v>
                </c:pt>
                <c:pt idx="1150">
                  <c:v>0.66669999999999996</c:v>
                </c:pt>
                <c:pt idx="1151">
                  <c:v>0.64159999999999995</c:v>
                </c:pt>
                <c:pt idx="1152">
                  <c:v>0.63070000000000004</c:v>
                </c:pt>
                <c:pt idx="1153">
                  <c:v>0.61770000000000003</c:v>
                </c:pt>
                <c:pt idx="1154">
                  <c:v>0.59609999999999996</c:v>
                </c:pt>
                <c:pt idx="1155">
                  <c:v>0.57620000000000005</c:v>
                </c:pt>
                <c:pt idx="1156">
                  <c:v>0.5383</c:v>
                </c:pt>
                <c:pt idx="1157">
                  <c:v>0.51859999999999995</c:v>
                </c:pt>
                <c:pt idx="1158">
                  <c:v>0.50270000000000004</c:v>
                </c:pt>
                <c:pt idx="1159">
                  <c:v>0.47889999999999999</c:v>
                </c:pt>
                <c:pt idx="1160">
                  <c:v>0.4879</c:v>
                </c:pt>
                <c:pt idx="1161">
                  <c:v>0.46870000000000001</c:v>
                </c:pt>
                <c:pt idx="1162">
                  <c:v>0.47660000000000002</c:v>
                </c:pt>
                <c:pt idx="1163">
                  <c:v>0.4929</c:v>
                </c:pt>
                <c:pt idx="1164">
                  <c:v>0.50729999999999997</c:v>
                </c:pt>
                <c:pt idx="1165">
                  <c:v>0.49490000000000001</c:v>
                </c:pt>
                <c:pt idx="1166">
                  <c:v>0.44929999999999998</c:v>
                </c:pt>
                <c:pt idx="1167">
                  <c:v>0.45960000000000001</c:v>
                </c:pt>
                <c:pt idx="1168">
                  <c:v>0.44890000000000002</c:v>
                </c:pt>
                <c:pt idx="1169">
                  <c:v>0.435</c:v>
                </c:pt>
                <c:pt idx="1170">
                  <c:v>0.43230000000000002</c:v>
                </c:pt>
                <c:pt idx="1171">
                  <c:v>0.4098</c:v>
                </c:pt>
                <c:pt idx="1172">
                  <c:v>0.3967</c:v>
                </c:pt>
                <c:pt idx="1173">
                  <c:v>0.41289999999999999</c:v>
                </c:pt>
                <c:pt idx="1174">
                  <c:v>0.41670000000000001</c:v>
                </c:pt>
                <c:pt idx="1175">
                  <c:v>0.3861</c:v>
                </c:pt>
                <c:pt idx="1176">
                  <c:v>0.39229999999999998</c:v>
                </c:pt>
                <c:pt idx="1177">
                  <c:v>0.41489999999999999</c:v>
                </c:pt>
                <c:pt idx="1178">
                  <c:v>0.38740000000000002</c:v>
                </c:pt>
                <c:pt idx="1179">
                  <c:v>0.39190000000000003</c:v>
                </c:pt>
                <c:pt idx="1180">
                  <c:v>0.37790000000000001</c:v>
                </c:pt>
                <c:pt idx="1181">
                  <c:v>0.36620000000000003</c:v>
                </c:pt>
                <c:pt idx="1182">
                  <c:v>0.37359999999999999</c:v>
                </c:pt>
                <c:pt idx="1183">
                  <c:v>0.36680000000000001</c:v>
                </c:pt>
                <c:pt idx="1184">
                  <c:v>0.38090000000000002</c:v>
                </c:pt>
                <c:pt idx="1185">
                  <c:v>0.38600000000000001</c:v>
                </c:pt>
                <c:pt idx="1186">
                  <c:v>0.4254</c:v>
                </c:pt>
                <c:pt idx="1187">
                  <c:v>0.4773</c:v>
                </c:pt>
                <c:pt idx="1188">
                  <c:v>0.45879999999999999</c:v>
                </c:pt>
                <c:pt idx="1189">
                  <c:v>0.50009999999999999</c:v>
                </c:pt>
                <c:pt idx="1190">
                  <c:v>0.52800000000000002</c:v>
                </c:pt>
                <c:pt idx="1191">
                  <c:v>0.54649999999999999</c:v>
                </c:pt>
                <c:pt idx="1192">
                  <c:v>0.54530000000000001</c:v>
                </c:pt>
                <c:pt idx="1193">
                  <c:v>0.59150000000000003</c:v>
                </c:pt>
                <c:pt idx="1194">
                  <c:v>0.5665</c:v>
                </c:pt>
                <c:pt idx="1195">
                  <c:v>0.58389999999999997</c:v>
                </c:pt>
                <c:pt idx="1196">
                  <c:v>0.57499999999999996</c:v>
                </c:pt>
                <c:pt idx="1197">
                  <c:v>0.58950000000000002</c:v>
                </c:pt>
                <c:pt idx="1198">
                  <c:v>0.58340000000000003</c:v>
                </c:pt>
                <c:pt idx="1199">
                  <c:v>0.5413</c:v>
                </c:pt>
                <c:pt idx="1200">
                  <c:v>0.53400000000000003</c:v>
                </c:pt>
                <c:pt idx="1201">
                  <c:v>0.5494</c:v>
                </c:pt>
                <c:pt idx="1202">
                  <c:v>0.54710000000000003</c:v>
                </c:pt>
                <c:pt idx="1203">
                  <c:v>0.54330000000000001</c:v>
                </c:pt>
                <c:pt idx="1204">
                  <c:v>0.53439999999999999</c:v>
                </c:pt>
                <c:pt idx="1205">
                  <c:v>0.54620000000000002</c:v>
                </c:pt>
                <c:pt idx="1206">
                  <c:v>0.56669999999999998</c:v>
                </c:pt>
                <c:pt idx="1207">
                  <c:v>0.54920000000000002</c:v>
                </c:pt>
                <c:pt idx="1208">
                  <c:v>0.54890000000000005</c:v>
                </c:pt>
                <c:pt idx="1209">
                  <c:v>0.56069999999999998</c:v>
                </c:pt>
                <c:pt idx="1210">
                  <c:v>0.54949999999999999</c:v>
                </c:pt>
                <c:pt idx="1211">
                  <c:v>0.57869999999999999</c:v>
                </c:pt>
                <c:pt idx="1212">
                  <c:v>0.63170000000000004</c:v>
                </c:pt>
                <c:pt idx="1213">
                  <c:v>0.65149999999999997</c:v>
                </c:pt>
                <c:pt idx="1214">
                  <c:v>0.64170000000000005</c:v>
                </c:pt>
                <c:pt idx="1215">
                  <c:v>0.67090000000000005</c:v>
                </c:pt>
                <c:pt idx="1216">
                  <c:v>0.67749999999999999</c:v>
                </c:pt>
                <c:pt idx="1217">
                  <c:v>0.66600000000000004</c:v>
                </c:pt>
                <c:pt idx="1218">
                  <c:v>0.67079999999999995</c:v>
                </c:pt>
                <c:pt idx="1219">
                  <c:v>0.69330000000000003</c:v>
                </c:pt>
                <c:pt idx="1220">
                  <c:v>0.66579999999999995</c:v>
                </c:pt>
                <c:pt idx="1221">
                  <c:v>0.64790000000000003</c:v>
                </c:pt>
                <c:pt idx="1222">
                  <c:v>0.63139999999999996</c:v>
                </c:pt>
                <c:pt idx="1223">
                  <c:v>0.64649999999999996</c:v>
                </c:pt>
                <c:pt idx="1224">
                  <c:v>0.66830000000000001</c:v>
                </c:pt>
                <c:pt idx="1225">
                  <c:v>0.65390000000000004</c:v>
                </c:pt>
                <c:pt idx="1226">
                  <c:v>0.65090000000000003</c:v>
                </c:pt>
                <c:pt idx="1227">
                  <c:v>0.60850000000000004</c:v>
                </c:pt>
                <c:pt idx="1228">
                  <c:v>0.62</c:v>
                </c:pt>
                <c:pt idx="1229">
                  <c:v>0.62460000000000004</c:v>
                </c:pt>
                <c:pt idx="1230">
                  <c:v>0.63060000000000005</c:v>
                </c:pt>
                <c:pt idx="1231">
                  <c:v>0.62639999999999996</c:v>
                </c:pt>
                <c:pt idx="1232">
                  <c:v>0.68520000000000003</c:v>
                </c:pt>
                <c:pt idx="1233">
                  <c:v>0.68410000000000004</c:v>
                </c:pt>
                <c:pt idx="1234">
                  <c:v>0.69669999999999999</c:v>
                </c:pt>
                <c:pt idx="1235">
                  <c:v>0.69730000000000003</c:v>
                </c:pt>
                <c:pt idx="1236">
                  <c:v>0.66369999999999996</c:v>
                </c:pt>
                <c:pt idx="1237">
                  <c:v>0.64419999999999999</c:v>
                </c:pt>
                <c:pt idx="1238">
                  <c:v>0.65780000000000005</c:v>
                </c:pt>
                <c:pt idx="1239">
                  <c:v>0.66610000000000003</c:v>
                </c:pt>
                <c:pt idx="1240">
                  <c:v>0.67369999999999997</c:v>
                </c:pt>
                <c:pt idx="1241">
                  <c:v>0.68610000000000004</c:v>
                </c:pt>
                <c:pt idx="1242">
                  <c:v>0.7147</c:v>
                </c:pt>
                <c:pt idx="1243">
                  <c:v>0.68859999999999999</c:v>
                </c:pt>
                <c:pt idx="1244">
                  <c:v>0.68640000000000001</c:v>
                </c:pt>
                <c:pt idx="1245">
                  <c:v>0.65900000000000003</c:v>
                </c:pt>
                <c:pt idx="1246">
                  <c:v>0.66069999999999995</c:v>
                </c:pt>
                <c:pt idx="1247">
                  <c:v>0.66720000000000002</c:v>
                </c:pt>
                <c:pt idx="1248">
                  <c:v>0.67579999999999996</c:v>
                </c:pt>
                <c:pt idx="1249">
                  <c:v>0.7339</c:v>
                </c:pt>
                <c:pt idx="1250">
                  <c:v>0.67259999999999998</c:v>
                </c:pt>
                <c:pt idx="1251">
                  <c:v>0.68830000000000002</c:v>
                </c:pt>
                <c:pt idx="1252">
                  <c:v>0.70709999999999995</c:v>
                </c:pt>
                <c:pt idx="1253">
                  <c:v>0.70730000000000004</c:v>
                </c:pt>
                <c:pt idx="1254">
                  <c:v>0.68530000000000002</c:v>
                </c:pt>
                <c:pt idx="1255">
                  <c:v>0.68189999999999995</c:v>
                </c:pt>
                <c:pt idx="1256">
                  <c:v>0.66520000000000001</c:v>
                </c:pt>
                <c:pt idx="1257">
                  <c:v>0.70299999999999996</c:v>
                </c:pt>
                <c:pt idx="1258">
                  <c:v>0.66990000000000005</c:v>
                </c:pt>
                <c:pt idx="1259">
                  <c:v>0.66039999999999999</c:v>
                </c:pt>
                <c:pt idx="1260">
                  <c:v>0.64670000000000005</c:v>
                </c:pt>
                <c:pt idx="1261">
                  <c:v>0.66800000000000004</c:v>
                </c:pt>
                <c:pt idx="1262">
                  <c:v>0.67810000000000004</c:v>
                </c:pt>
                <c:pt idx="1263">
                  <c:v>0.66320000000000001</c:v>
                </c:pt>
                <c:pt idx="1264">
                  <c:v>0.66930000000000001</c:v>
                </c:pt>
                <c:pt idx="1265">
                  <c:v>0.66930000000000001</c:v>
                </c:pt>
                <c:pt idx="1266">
                  <c:v>0.66930000000000001</c:v>
                </c:pt>
                <c:pt idx="1267">
                  <c:v>0.66930000000000001</c:v>
                </c:pt>
                <c:pt idx="1268">
                  <c:v>0.66479999999999995</c:v>
                </c:pt>
                <c:pt idx="1269">
                  <c:v>0.71509999999999996</c:v>
                </c:pt>
                <c:pt idx="1270">
                  <c:v>0.7147</c:v>
                </c:pt>
                <c:pt idx="1271">
                  <c:v>0.7147</c:v>
                </c:pt>
                <c:pt idx="1272">
                  <c:v>0.67589999999999995</c:v>
                </c:pt>
                <c:pt idx="1273">
                  <c:v>0.6351</c:v>
                </c:pt>
                <c:pt idx="1274">
                  <c:v>0.63219999999999998</c:v>
                </c:pt>
                <c:pt idx="1275">
                  <c:v>0.64049999999999996</c:v>
                </c:pt>
                <c:pt idx="1276">
                  <c:v>0.66759999999999997</c:v>
                </c:pt>
                <c:pt idx="1277">
                  <c:v>0.70140000000000002</c:v>
                </c:pt>
                <c:pt idx="1278">
                  <c:v>0.69179999999999997</c:v>
                </c:pt>
                <c:pt idx="1279">
                  <c:v>0.71860000000000002</c:v>
                </c:pt>
                <c:pt idx="1280">
                  <c:v>0.70820000000000005</c:v>
                </c:pt>
                <c:pt idx="1281">
                  <c:v>0.68579999999999997</c:v>
                </c:pt>
                <c:pt idx="1282">
                  <c:v>0.66690000000000005</c:v>
                </c:pt>
                <c:pt idx="1283">
                  <c:v>0.6623</c:v>
                </c:pt>
                <c:pt idx="1284">
                  <c:v>0.64870000000000005</c:v>
                </c:pt>
                <c:pt idx="1285">
                  <c:v>0.62070000000000003</c:v>
                </c:pt>
                <c:pt idx="1286">
                  <c:v>0.60880000000000001</c:v>
                </c:pt>
                <c:pt idx="1287">
                  <c:v>0.57279999999999998</c:v>
                </c:pt>
                <c:pt idx="1288">
                  <c:v>0.55859999999999999</c:v>
                </c:pt>
                <c:pt idx="1289">
                  <c:v>0.53220000000000001</c:v>
                </c:pt>
                <c:pt idx="1290">
                  <c:v>0.55859999999999999</c:v>
                </c:pt>
                <c:pt idx="1291">
                  <c:v>0.5403</c:v>
                </c:pt>
                <c:pt idx="1292">
                  <c:v>0.52149999999999996</c:v>
                </c:pt>
                <c:pt idx="1293">
                  <c:v>0.49659999999999999</c:v>
                </c:pt>
                <c:pt idx="1294">
                  <c:v>0.4965</c:v>
                </c:pt>
                <c:pt idx="1295">
                  <c:v>0.5111</c:v>
                </c:pt>
                <c:pt idx="1296">
                  <c:v>0.53669999999999995</c:v>
                </c:pt>
                <c:pt idx="1297">
                  <c:v>0.54269999999999996</c:v>
                </c:pt>
                <c:pt idx="1298">
                  <c:v>0.52729999999999999</c:v>
                </c:pt>
                <c:pt idx="1299">
                  <c:v>0.51290000000000002</c:v>
                </c:pt>
                <c:pt idx="1300">
                  <c:v>0.52639999999999998</c:v>
                </c:pt>
                <c:pt idx="1301">
                  <c:v>0.53300000000000003</c:v>
                </c:pt>
                <c:pt idx="1302">
                  <c:v>0.52249999999999996</c:v>
                </c:pt>
                <c:pt idx="1303">
                  <c:v>0.50670000000000004</c:v>
                </c:pt>
                <c:pt idx="1304">
                  <c:v>0.50039999999999996</c:v>
                </c:pt>
                <c:pt idx="1305">
                  <c:v>0.49830000000000002</c:v>
                </c:pt>
                <c:pt idx="1306">
                  <c:v>0.48930000000000001</c:v>
                </c:pt>
                <c:pt idx="1307">
                  <c:v>0.47570000000000001</c:v>
                </c:pt>
                <c:pt idx="1308">
                  <c:v>0.47610000000000002</c:v>
                </c:pt>
                <c:pt idx="1309">
                  <c:v>0.46870000000000001</c:v>
                </c:pt>
                <c:pt idx="1310">
                  <c:v>0.46629999999999999</c:v>
                </c:pt>
                <c:pt idx="1311">
                  <c:v>0.50570000000000004</c:v>
                </c:pt>
                <c:pt idx="1312">
                  <c:v>0.50390000000000001</c:v>
                </c:pt>
                <c:pt idx="1313">
                  <c:v>0.55089999999999995</c:v>
                </c:pt>
                <c:pt idx="1314">
                  <c:v>0.55159999999999998</c:v>
                </c:pt>
                <c:pt idx="1315">
                  <c:v>0.55130000000000001</c:v>
                </c:pt>
                <c:pt idx="1316">
                  <c:v>0.53259999999999996</c:v>
                </c:pt>
                <c:pt idx="1317">
                  <c:v>0.50900000000000001</c:v>
                </c:pt>
                <c:pt idx="1318">
                  <c:v>0.55579999999999996</c:v>
                </c:pt>
                <c:pt idx="1319">
                  <c:v>0.73199999999999998</c:v>
                </c:pt>
                <c:pt idx="1320">
                  <c:v>0.77349999999999997</c:v>
                </c:pt>
                <c:pt idx="1321">
                  <c:v>0.81210000000000004</c:v>
                </c:pt>
                <c:pt idx="1322">
                  <c:v>0.96760000000000002</c:v>
                </c:pt>
                <c:pt idx="1323">
                  <c:v>1.0911999999999999</c:v>
                </c:pt>
                <c:pt idx="1324">
                  <c:v>1.3142</c:v>
                </c:pt>
                <c:pt idx="1325">
                  <c:v>1.4525999999999999</c:v>
                </c:pt>
                <c:pt idx="1326">
                  <c:v>1.8113999999999999</c:v>
                </c:pt>
                <c:pt idx="1327">
                  <c:v>1.9257</c:v>
                </c:pt>
                <c:pt idx="1328">
                  <c:v>1.8188</c:v>
                </c:pt>
                <c:pt idx="1329">
                  <c:v>1.8712</c:v>
                </c:pt>
                <c:pt idx="1330">
                  <c:v>1.9421999999999999</c:v>
                </c:pt>
                <c:pt idx="1331">
                  <c:v>1.9641999999999999</c:v>
                </c:pt>
                <c:pt idx="1332">
                  <c:v>1.8888</c:v>
                </c:pt>
                <c:pt idx="1333">
                  <c:v>1.7935000000000001</c:v>
                </c:pt>
                <c:pt idx="1334">
                  <c:v>1.7589999999999999</c:v>
                </c:pt>
                <c:pt idx="1335">
                  <c:v>1.8086</c:v>
                </c:pt>
                <c:pt idx="1336">
                  <c:v>1.8225</c:v>
                </c:pt>
                <c:pt idx="1337">
                  <c:v>1.8613</c:v>
                </c:pt>
                <c:pt idx="1338">
                  <c:v>1.861</c:v>
                </c:pt>
                <c:pt idx="1339">
                  <c:v>1.8684000000000001</c:v>
                </c:pt>
                <c:pt idx="1340">
                  <c:v>1.8956</c:v>
                </c:pt>
                <c:pt idx="1341">
                  <c:v>1.8692</c:v>
                </c:pt>
                <c:pt idx="1342">
                  <c:v>1.7406999999999999</c:v>
                </c:pt>
                <c:pt idx="1343">
                  <c:v>1.7406999999999999</c:v>
                </c:pt>
                <c:pt idx="1344">
                  <c:v>1.7406999999999999</c:v>
                </c:pt>
                <c:pt idx="1345">
                  <c:v>1.5711999999999999</c:v>
                </c:pt>
                <c:pt idx="1346">
                  <c:v>1.4866999999999999</c:v>
                </c:pt>
                <c:pt idx="1347">
                  <c:v>1.4951000000000001</c:v>
                </c:pt>
                <c:pt idx="1348">
                  <c:v>1.4757</c:v>
                </c:pt>
                <c:pt idx="1349">
                  <c:v>1.4922</c:v>
                </c:pt>
                <c:pt idx="1350">
                  <c:v>1.4695</c:v>
                </c:pt>
                <c:pt idx="1351">
                  <c:v>1.4959</c:v>
                </c:pt>
                <c:pt idx="1352">
                  <c:v>1.4457</c:v>
                </c:pt>
                <c:pt idx="1353">
                  <c:v>1.3696999999999999</c:v>
                </c:pt>
                <c:pt idx="1354">
                  <c:v>1.3214999999999999</c:v>
                </c:pt>
                <c:pt idx="1355">
                  <c:v>1.2839</c:v>
                </c:pt>
                <c:pt idx="1356">
                  <c:v>1.2656000000000001</c:v>
                </c:pt>
                <c:pt idx="1357">
                  <c:v>1.1922999999999999</c:v>
                </c:pt>
                <c:pt idx="1358">
                  <c:v>1.1922999999999999</c:v>
                </c:pt>
                <c:pt idx="1359">
                  <c:v>1.2069000000000001</c:v>
                </c:pt>
                <c:pt idx="1360">
                  <c:v>1.1935</c:v>
                </c:pt>
                <c:pt idx="1361">
                  <c:v>1.2652000000000001</c:v>
                </c:pt>
                <c:pt idx="1362">
                  <c:v>1.2558</c:v>
                </c:pt>
                <c:pt idx="1363">
                  <c:v>1.2493000000000001</c:v>
                </c:pt>
                <c:pt idx="1364">
                  <c:v>1.284</c:v>
                </c:pt>
                <c:pt idx="1365">
                  <c:v>1.3103</c:v>
                </c:pt>
                <c:pt idx="1366">
                  <c:v>1.3163</c:v>
                </c:pt>
                <c:pt idx="1367">
                  <c:v>1.3480000000000001</c:v>
                </c:pt>
                <c:pt idx="1368">
                  <c:v>1.3507</c:v>
                </c:pt>
                <c:pt idx="1369">
                  <c:v>1.3814</c:v>
                </c:pt>
                <c:pt idx="1370">
                  <c:v>1.3794999999999999</c:v>
                </c:pt>
                <c:pt idx="1371">
                  <c:v>1.3464</c:v>
                </c:pt>
                <c:pt idx="1372">
                  <c:v>1.2897000000000001</c:v>
                </c:pt>
                <c:pt idx="1373">
                  <c:v>1.2889999999999999</c:v>
                </c:pt>
                <c:pt idx="1374">
                  <c:v>1.2912999999999999</c:v>
                </c:pt>
                <c:pt idx="1375">
                  <c:v>1.2746999999999999</c:v>
                </c:pt>
                <c:pt idx="1376">
                  <c:v>1.2158</c:v>
                </c:pt>
                <c:pt idx="1377">
                  <c:v>1.1862999999999999</c:v>
                </c:pt>
                <c:pt idx="1378">
                  <c:v>1.1657</c:v>
                </c:pt>
                <c:pt idx="1379">
                  <c:v>1.1849000000000001</c:v>
                </c:pt>
                <c:pt idx="1380">
                  <c:v>1.1449</c:v>
                </c:pt>
                <c:pt idx="1381">
                  <c:v>1.1298999999999999</c:v>
                </c:pt>
                <c:pt idx="1382">
                  <c:v>1.0736000000000001</c:v>
                </c:pt>
                <c:pt idx="1383">
                  <c:v>0.98009999999999997</c:v>
                </c:pt>
                <c:pt idx="1384">
                  <c:v>0.90010000000000001</c:v>
                </c:pt>
                <c:pt idx="1385">
                  <c:v>0.93369999999999997</c:v>
                </c:pt>
                <c:pt idx="1386">
                  <c:v>0.9516</c:v>
                </c:pt>
                <c:pt idx="1387">
                  <c:v>0.94399999999999995</c:v>
                </c:pt>
                <c:pt idx="1388">
                  <c:v>0.93769999999999998</c:v>
                </c:pt>
                <c:pt idx="1389">
                  <c:v>0.95899999999999996</c:v>
                </c:pt>
                <c:pt idx="1390">
                  <c:v>0.89090000000000003</c:v>
                </c:pt>
                <c:pt idx="1391">
                  <c:v>0.89839999999999998</c:v>
                </c:pt>
                <c:pt idx="1392">
                  <c:v>0.91769999999999996</c:v>
                </c:pt>
                <c:pt idx="1393">
                  <c:v>0.91559999999999997</c:v>
                </c:pt>
                <c:pt idx="1394">
                  <c:v>0.9173</c:v>
                </c:pt>
                <c:pt idx="1395">
                  <c:v>0.9496</c:v>
                </c:pt>
                <c:pt idx="1396">
                  <c:v>0.9446</c:v>
                </c:pt>
                <c:pt idx="1397">
                  <c:v>0.93279999999999996</c:v>
                </c:pt>
                <c:pt idx="1398">
                  <c:v>0.93379999999999996</c:v>
                </c:pt>
                <c:pt idx="1399">
                  <c:v>0.95069999999999999</c:v>
                </c:pt>
                <c:pt idx="1400">
                  <c:v>0.95479999999999998</c:v>
                </c:pt>
                <c:pt idx="1401">
                  <c:v>1.0129999999999999</c:v>
                </c:pt>
                <c:pt idx="1402">
                  <c:v>0.9617</c:v>
                </c:pt>
                <c:pt idx="1403">
                  <c:v>0.95269999999999999</c:v>
                </c:pt>
                <c:pt idx="1404">
                  <c:v>0.9375</c:v>
                </c:pt>
                <c:pt idx="1405">
                  <c:v>0.94130000000000003</c:v>
                </c:pt>
                <c:pt idx="1406">
                  <c:v>0.92779999999999996</c:v>
                </c:pt>
                <c:pt idx="1407">
                  <c:v>0.90369999999999995</c:v>
                </c:pt>
                <c:pt idx="1408">
                  <c:v>0.89419999999999999</c:v>
                </c:pt>
                <c:pt idx="1409">
                  <c:v>0.93869999999999998</c:v>
                </c:pt>
                <c:pt idx="1410">
                  <c:v>0.9042</c:v>
                </c:pt>
                <c:pt idx="1411">
                  <c:v>0.86939999999999995</c:v>
                </c:pt>
                <c:pt idx="1412">
                  <c:v>0.82850000000000001</c:v>
                </c:pt>
                <c:pt idx="1413">
                  <c:v>0.82799999999999996</c:v>
                </c:pt>
                <c:pt idx="1414">
                  <c:v>0.79949999999999999</c:v>
                </c:pt>
                <c:pt idx="1415">
                  <c:v>0.76359999999999995</c:v>
                </c:pt>
                <c:pt idx="1416">
                  <c:v>0.7228</c:v>
                </c:pt>
                <c:pt idx="1417">
                  <c:v>0.72099999999999997</c:v>
                </c:pt>
                <c:pt idx="1418">
                  <c:v>0.75360000000000005</c:v>
                </c:pt>
                <c:pt idx="1419">
                  <c:v>0.7137</c:v>
                </c:pt>
                <c:pt idx="1420">
                  <c:v>0.69330000000000003</c:v>
                </c:pt>
                <c:pt idx="1421">
                  <c:v>0.70620000000000005</c:v>
                </c:pt>
                <c:pt idx="1422">
                  <c:v>0.67859999999999998</c:v>
                </c:pt>
                <c:pt idx="1423">
                  <c:v>0.69010000000000005</c:v>
                </c:pt>
                <c:pt idx="1424">
                  <c:v>0.70940000000000003</c:v>
                </c:pt>
                <c:pt idx="1425">
                  <c:v>0.68130000000000002</c:v>
                </c:pt>
                <c:pt idx="1426">
                  <c:v>0.70989999999999998</c:v>
                </c:pt>
                <c:pt idx="1427">
                  <c:v>0.67669999999999997</c:v>
                </c:pt>
                <c:pt idx="1428">
                  <c:v>0.68520000000000003</c:v>
                </c:pt>
                <c:pt idx="1429">
                  <c:v>0.65380000000000005</c:v>
                </c:pt>
                <c:pt idx="1430">
                  <c:v>0.66969999999999996</c:v>
                </c:pt>
                <c:pt idx="1431">
                  <c:v>0.67869999999999997</c:v>
                </c:pt>
                <c:pt idx="1432">
                  <c:v>0.69910000000000005</c:v>
                </c:pt>
                <c:pt idx="1433">
                  <c:v>0.6915</c:v>
                </c:pt>
                <c:pt idx="1434">
                  <c:v>0.66810000000000003</c:v>
                </c:pt>
                <c:pt idx="1435">
                  <c:v>0.65769999999999995</c:v>
                </c:pt>
                <c:pt idx="1436">
                  <c:v>0.64539999999999997</c:v>
                </c:pt>
                <c:pt idx="1437">
                  <c:v>0.62809999999999999</c:v>
                </c:pt>
                <c:pt idx="1438">
                  <c:v>0.62309999999999999</c:v>
                </c:pt>
                <c:pt idx="1439">
                  <c:v>0.62639999999999996</c:v>
                </c:pt>
                <c:pt idx="1440">
                  <c:v>0.68089999999999995</c:v>
                </c:pt>
                <c:pt idx="1441">
                  <c:v>0.69599999999999995</c:v>
                </c:pt>
                <c:pt idx="1442">
                  <c:v>0.70079999999999998</c:v>
                </c:pt>
                <c:pt idx="1443">
                  <c:v>0.69330000000000003</c:v>
                </c:pt>
                <c:pt idx="1444">
                  <c:v>0.70169999999999999</c:v>
                </c:pt>
                <c:pt idx="1445">
                  <c:v>0.68730000000000002</c:v>
                </c:pt>
                <c:pt idx="1446">
                  <c:v>0.63600000000000001</c:v>
                </c:pt>
                <c:pt idx="1447">
                  <c:v>0.61260000000000003</c:v>
                </c:pt>
                <c:pt idx="1448">
                  <c:v>0.63070000000000004</c:v>
                </c:pt>
                <c:pt idx="1449">
                  <c:v>0.64100000000000001</c:v>
                </c:pt>
                <c:pt idx="1450">
                  <c:v>0.61760000000000004</c:v>
                </c:pt>
                <c:pt idx="1451">
                  <c:v>0.64649999999999996</c:v>
                </c:pt>
                <c:pt idx="1452">
                  <c:v>0.67659999999999998</c:v>
                </c:pt>
                <c:pt idx="1453">
                  <c:v>0.63329999999999997</c:v>
                </c:pt>
                <c:pt idx="1454">
                  <c:v>0.62739999999999996</c:v>
                </c:pt>
                <c:pt idx="1455">
                  <c:v>0.62719999999999998</c:v>
                </c:pt>
                <c:pt idx="1456">
                  <c:v>0.627</c:v>
                </c:pt>
                <c:pt idx="1457">
                  <c:v>0.60740000000000005</c:v>
                </c:pt>
                <c:pt idx="1458">
                  <c:v>0.61299999999999999</c:v>
                </c:pt>
                <c:pt idx="1459">
                  <c:v>0.59130000000000005</c:v>
                </c:pt>
                <c:pt idx="1460">
                  <c:v>0.62629999999999997</c:v>
                </c:pt>
                <c:pt idx="1461">
                  <c:v>0.63539999999999996</c:v>
                </c:pt>
                <c:pt idx="1462">
                  <c:v>0.64339999999999997</c:v>
                </c:pt>
                <c:pt idx="1463">
                  <c:v>0.64459999999999995</c:v>
                </c:pt>
                <c:pt idx="1464">
                  <c:v>0.64659999999999995</c:v>
                </c:pt>
                <c:pt idx="1465">
                  <c:v>0.63439999999999996</c:v>
                </c:pt>
                <c:pt idx="1466">
                  <c:v>0.64100000000000001</c:v>
                </c:pt>
                <c:pt idx="1467">
                  <c:v>0.63500000000000001</c:v>
                </c:pt>
                <c:pt idx="1468">
                  <c:v>0.62250000000000005</c:v>
                </c:pt>
                <c:pt idx="1469">
                  <c:v>0.61850000000000005</c:v>
                </c:pt>
                <c:pt idx="1470">
                  <c:v>0.60119999999999996</c:v>
                </c:pt>
                <c:pt idx="1471">
                  <c:v>0.60309999999999997</c:v>
                </c:pt>
                <c:pt idx="1472">
                  <c:v>0.57369999999999999</c:v>
                </c:pt>
                <c:pt idx="1473">
                  <c:v>0.55969999999999998</c:v>
                </c:pt>
                <c:pt idx="1474">
                  <c:v>0.54920000000000002</c:v>
                </c:pt>
                <c:pt idx="1475">
                  <c:v>0.53359999999999996</c:v>
                </c:pt>
                <c:pt idx="1476">
                  <c:v>0.51639999999999997</c:v>
                </c:pt>
                <c:pt idx="1477">
                  <c:v>0.49709999999999999</c:v>
                </c:pt>
                <c:pt idx="1478">
                  <c:v>0.48730000000000001</c:v>
                </c:pt>
                <c:pt idx="1479">
                  <c:v>0.47860000000000003</c:v>
                </c:pt>
                <c:pt idx="1480">
                  <c:v>0.4879</c:v>
                </c:pt>
                <c:pt idx="1481">
                  <c:v>0.48820000000000002</c:v>
                </c:pt>
                <c:pt idx="1482">
                  <c:v>0.51100000000000001</c:v>
                </c:pt>
                <c:pt idx="1483">
                  <c:v>0.50780000000000003</c:v>
                </c:pt>
                <c:pt idx="1484">
                  <c:v>0.5081</c:v>
                </c:pt>
                <c:pt idx="1485">
                  <c:v>0.47849999999999998</c:v>
                </c:pt>
                <c:pt idx="1486">
                  <c:v>0.48230000000000001</c:v>
                </c:pt>
                <c:pt idx="1487">
                  <c:v>0.47589999999999999</c:v>
                </c:pt>
                <c:pt idx="1488">
                  <c:v>0.49209999999999998</c:v>
                </c:pt>
                <c:pt idx="1489">
                  <c:v>0.50380000000000003</c:v>
                </c:pt>
                <c:pt idx="1490">
                  <c:v>0.50439999999999996</c:v>
                </c:pt>
                <c:pt idx="1491">
                  <c:v>0.48559999999999998</c:v>
                </c:pt>
                <c:pt idx="1492">
                  <c:v>0.4612</c:v>
                </c:pt>
                <c:pt idx="1493">
                  <c:v>0.4602</c:v>
                </c:pt>
                <c:pt idx="1494">
                  <c:v>0.47399999999999998</c:v>
                </c:pt>
                <c:pt idx="1495">
                  <c:v>0.47289999999999999</c:v>
                </c:pt>
                <c:pt idx="1496">
                  <c:v>0.44569999999999999</c:v>
                </c:pt>
                <c:pt idx="1497">
                  <c:v>0.4239</c:v>
                </c:pt>
                <c:pt idx="1498">
                  <c:v>0.4133</c:v>
                </c:pt>
                <c:pt idx="1499">
                  <c:v>0.40139999999999998</c:v>
                </c:pt>
                <c:pt idx="1500">
                  <c:v>0.3851</c:v>
                </c:pt>
                <c:pt idx="1501">
                  <c:v>0.38390000000000002</c:v>
                </c:pt>
                <c:pt idx="1502">
                  <c:v>0.3745</c:v>
                </c:pt>
                <c:pt idx="1503">
                  <c:v>0.36049999999999999</c:v>
                </c:pt>
                <c:pt idx="1504">
                  <c:v>0.36309999999999998</c:v>
                </c:pt>
                <c:pt idx="1505">
                  <c:v>0.35770000000000002</c:v>
                </c:pt>
                <c:pt idx="1506">
                  <c:v>0.35310000000000002</c:v>
                </c:pt>
                <c:pt idx="1507">
                  <c:v>0.3473</c:v>
                </c:pt>
                <c:pt idx="1508">
                  <c:v>0.34739999999999999</c:v>
                </c:pt>
                <c:pt idx="1509">
                  <c:v>0.35920000000000002</c:v>
                </c:pt>
                <c:pt idx="1510">
                  <c:v>0.39379999999999998</c:v>
                </c:pt>
                <c:pt idx="1511">
                  <c:v>0.39429999999999998</c:v>
                </c:pt>
                <c:pt idx="1512">
                  <c:v>0.3669</c:v>
                </c:pt>
                <c:pt idx="1513">
                  <c:v>0.36330000000000001</c:v>
                </c:pt>
                <c:pt idx="1514">
                  <c:v>0.33100000000000002</c:v>
                </c:pt>
                <c:pt idx="1515">
                  <c:v>0.3085</c:v>
                </c:pt>
                <c:pt idx="1516">
                  <c:v>0.31109999999999999</c:v>
                </c:pt>
                <c:pt idx="1517">
                  <c:v>0.31909999999999999</c:v>
                </c:pt>
                <c:pt idx="1518">
                  <c:v>0.29139999999999999</c:v>
                </c:pt>
                <c:pt idx="1519">
                  <c:v>0.30630000000000002</c:v>
                </c:pt>
                <c:pt idx="1520">
                  <c:v>0.31530000000000002</c:v>
                </c:pt>
                <c:pt idx="1521">
                  <c:v>0.35210000000000002</c:v>
                </c:pt>
                <c:pt idx="1522">
                  <c:v>0.34389999999999998</c:v>
                </c:pt>
                <c:pt idx="1523">
                  <c:v>0.34539999999999998</c:v>
                </c:pt>
                <c:pt idx="1524">
                  <c:v>0.3402</c:v>
                </c:pt>
                <c:pt idx="1525">
                  <c:v>0.33850000000000002</c:v>
                </c:pt>
                <c:pt idx="1526">
                  <c:v>0.38080000000000003</c:v>
                </c:pt>
                <c:pt idx="1527">
                  <c:v>0.38080000000000003</c:v>
                </c:pt>
                <c:pt idx="1528">
                  <c:v>0.38080000000000003</c:v>
                </c:pt>
                <c:pt idx="1529">
                  <c:v>0.36909999999999998</c:v>
                </c:pt>
                <c:pt idx="1530">
                  <c:v>0.3478</c:v>
                </c:pt>
                <c:pt idx="1531">
                  <c:v>0.35310000000000002</c:v>
                </c:pt>
                <c:pt idx="1532">
                  <c:v>0.35260000000000002</c:v>
                </c:pt>
                <c:pt idx="1533">
                  <c:v>0.35260000000000002</c:v>
                </c:pt>
                <c:pt idx="1534">
                  <c:v>0.32569999999999999</c:v>
                </c:pt>
                <c:pt idx="1535">
                  <c:v>0.32819999999999999</c:v>
                </c:pt>
                <c:pt idx="1536">
                  <c:v>0.34029999999999999</c:v>
                </c:pt>
                <c:pt idx="1537">
                  <c:v>0.33160000000000001</c:v>
                </c:pt>
                <c:pt idx="1538">
                  <c:v>0.31940000000000002</c:v>
                </c:pt>
                <c:pt idx="1539">
                  <c:v>0.33629999999999999</c:v>
                </c:pt>
                <c:pt idx="1540">
                  <c:v>0.36680000000000001</c:v>
                </c:pt>
                <c:pt idx="1541">
                  <c:v>0.33300000000000002</c:v>
                </c:pt>
                <c:pt idx="1542">
                  <c:v>0.31119999999999998</c:v>
                </c:pt>
                <c:pt idx="1543">
                  <c:v>0.32419999999999999</c:v>
                </c:pt>
                <c:pt idx="1544">
                  <c:v>0.34350000000000003</c:v>
                </c:pt>
                <c:pt idx="1545">
                  <c:v>0.34520000000000001</c:v>
                </c:pt>
                <c:pt idx="1546">
                  <c:v>0.33729999999999999</c:v>
                </c:pt>
                <c:pt idx="1547">
                  <c:v>0.36309999999999998</c:v>
                </c:pt>
                <c:pt idx="1548">
                  <c:v>0.34860000000000002</c:v>
                </c:pt>
                <c:pt idx="1549">
                  <c:v>0.32350000000000001</c:v>
                </c:pt>
                <c:pt idx="1550">
                  <c:v>0.34399999999999997</c:v>
                </c:pt>
                <c:pt idx="1551">
                  <c:v>0.34739999999999999</c:v>
                </c:pt>
                <c:pt idx="1552">
                  <c:v>0.36990000000000001</c:v>
                </c:pt>
                <c:pt idx="1553">
                  <c:v>0.38679999999999998</c:v>
                </c:pt>
                <c:pt idx="1554">
                  <c:v>0.38500000000000001</c:v>
                </c:pt>
                <c:pt idx="1555">
                  <c:v>0.39350000000000002</c:v>
                </c:pt>
                <c:pt idx="1556">
                  <c:v>0.3916</c:v>
                </c:pt>
                <c:pt idx="1557">
                  <c:v>0.39779999999999999</c:v>
                </c:pt>
                <c:pt idx="1558">
                  <c:v>0.39629999999999999</c:v>
                </c:pt>
                <c:pt idx="1559">
                  <c:v>0.39500000000000002</c:v>
                </c:pt>
                <c:pt idx="1560">
                  <c:v>0.3901</c:v>
                </c:pt>
                <c:pt idx="1561">
                  <c:v>0.39290000000000003</c:v>
                </c:pt>
                <c:pt idx="1562">
                  <c:v>0.37959999999999999</c:v>
                </c:pt>
                <c:pt idx="1563">
                  <c:v>0.4042</c:v>
                </c:pt>
                <c:pt idx="1564">
                  <c:v>0.43819999999999998</c:v>
                </c:pt>
                <c:pt idx="1565">
                  <c:v>0.45300000000000001</c:v>
                </c:pt>
                <c:pt idx="1566">
                  <c:v>0.44330000000000003</c:v>
                </c:pt>
                <c:pt idx="1567">
                  <c:v>0.46229999999999999</c:v>
                </c:pt>
                <c:pt idx="1568">
                  <c:v>0.48149999999999998</c:v>
                </c:pt>
                <c:pt idx="1569">
                  <c:v>0.4602</c:v>
                </c:pt>
                <c:pt idx="1570">
                  <c:v>0.48309999999999997</c:v>
                </c:pt>
                <c:pt idx="1571">
                  <c:v>0.49959999999999999</c:v>
                </c:pt>
                <c:pt idx="1572">
                  <c:v>0.55630000000000002</c:v>
                </c:pt>
                <c:pt idx="1573">
                  <c:v>0.55589999999999995</c:v>
                </c:pt>
                <c:pt idx="1574">
                  <c:v>0.49940000000000001</c:v>
                </c:pt>
                <c:pt idx="1575">
                  <c:v>0.49320000000000003</c:v>
                </c:pt>
                <c:pt idx="1576">
                  <c:v>0.51919999999999999</c:v>
                </c:pt>
                <c:pt idx="1577">
                  <c:v>0.50880000000000003</c:v>
                </c:pt>
                <c:pt idx="1578">
                  <c:v>0.5262</c:v>
                </c:pt>
                <c:pt idx="1579">
                  <c:v>0.53949999999999998</c:v>
                </c:pt>
                <c:pt idx="1580">
                  <c:v>0.52549999999999997</c:v>
                </c:pt>
                <c:pt idx="1581">
                  <c:v>0.52690000000000003</c:v>
                </c:pt>
                <c:pt idx="1582">
                  <c:v>0.51070000000000004</c:v>
                </c:pt>
                <c:pt idx="1583">
                  <c:v>0.5333</c:v>
                </c:pt>
                <c:pt idx="1584">
                  <c:v>0.50690000000000002</c:v>
                </c:pt>
                <c:pt idx="1585">
                  <c:v>0.50729999999999997</c:v>
                </c:pt>
                <c:pt idx="1586">
                  <c:v>0.54039999999999999</c:v>
                </c:pt>
                <c:pt idx="1587">
                  <c:v>0.56299999999999994</c:v>
                </c:pt>
                <c:pt idx="1588">
                  <c:v>0.5444</c:v>
                </c:pt>
                <c:pt idx="1589">
                  <c:v>0.53439999999999999</c:v>
                </c:pt>
                <c:pt idx="1590">
                  <c:v>0.51829999999999998</c:v>
                </c:pt>
                <c:pt idx="1591">
                  <c:v>0.51170000000000004</c:v>
                </c:pt>
                <c:pt idx="1592">
                  <c:v>0.49930000000000002</c:v>
                </c:pt>
                <c:pt idx="1593">
                  <c:v>0.51680000000000004</c:v>
                </c:pt>
                <c:pt idx="1594">
                  <c:v>0.53759999999999997</c:v>
                </c:pt>
                <c:pt idx="1595">
                  <c:v>0.56699999999999995</c:v>
                </c:pt>
                <c:pt idx="1596">
                  <c:v>0.54139999999999999</c:v>
                </c:pt>
                <c:pt idx="1597">
                  <c:v>0.50890000000000002</c:v>
                </c:pt>
                <c:pt idx="1598">
                  <c:v>0.50839999999999996</c:v>
                </c:pt>
                <c:pt idx="1599">
                  <c:v>0.50719999999999998</c:v>
                </c:pt>
                <c:pt idx="1600">
                  <c:v>0.4965</c:v>
                </c:pt>
                <c:pt idx="1601">
                  <c:v>0.49270000000000003</c:v>
                </c:pt>
                <c:pt idx="1602">
                  <c:v>0.48409999999999997</c:v>
                </c:pt>
                <c:pt idx="1603">
                  <c:v>0.51249999999999996</c:v>
                </c:pt>
                <c:pt idx="1604">
                  <c:v>0.51239999999999997</c:v>
                </c:pt>
                <c:pt idx="1605">
                  <c:v>0.51839999999999997</c:v>
                </c:pt>
                <c:pt idx="1606">
                  <c:v>0.53320000000000001</c:v>
                </c:pt>
                <c:pt idx="1607">
                  <c:v>0.51349999999999996</c:v>
                </c:pt>
                <c:pt idx="1608">
                  <c:v>0.52500000000000002</c:v>
                </c:pt>
                <c:pt idx="1609">
                  <c:v>0.54020000000000001</c:v>
                </c:pt>
                <c:pt idx="1610">
                  <c:v>0.53090000000000004</c:v>
                </c:pt>
                <c:pt idx="1611">
                  <c:v>0.52170000000000005</c:v>
                </c:pt>
                <c:pt idx="1612">
                  <c:v>0.52059999999999995</c:v>
                </c:pt>
                <c:pt idx="1613">
                  <c:v>0.52710000000000001</c:v>
                </c:pt>
                <c:pt idx="1614">
                  <c:v>0.5282</c:v>
                </c:pt>
                <c:pt idx="1615">
                  <c:v>0.53080000000000005</c:v>
                </c:pt>
                <c:pt idx="1616">
                  <c:v>0.54510000000000003</c:v>
                </c:pt>
                <c:pt idx="1617">
                  <c:v>0.57289999999999996</c:v>
                </c:pt>
                <c:pt idx="1618">
                  <c:v>0.56440000000000001</c:v>
                </c:pt>
                <c:pt idx="1619">
                  <c:v>0.56230000000000002</c:v>
                </c:pt>
                <c:pt idx="1620">
                  <c:v>0.53710000000000002</c:v>
                </c:pt>
                <c:pt idx="1621">
                  <c:v>0.54139999999999999</c:v>
                </c:pt>
                <c:pt idx="1622">
                  <c:v>0.53910000000000002</c:v>
                </c:pt>
                <c:pt idx="1623">
                  <c:v>0.54520000000000002</c:v>
                </c:pt>
                <c:pt idx="1624">
                  <c:v>0.55220000000000002</c:v>
                </c:pt>
                <c:pt idx="1625">
                  <c:v>0.59379999999999999</c:v>
                </c:pt>
                <c:pt idx="1626">
                  <c:v>0.62209999999999999</c:v>
                </c:pt>
                <c:pt idx="1627">
                  <c:v>0.63380000000000003</c:v>
                </c:pt>
                <c:pt idx="1628">
                  <c:v>0.63029999999999997</c:v>
                </c:pt>
                <c:pt idx="1629">
                  <c:v>0.63380000000000003</c:v>
                </c:pt>
                <c:pt idx="1630">
                  <c:v>0.6381</c:v>
                </c:pt>
                <c:pt idx="1631">
                  <c:v>0.64439999999999997</c:v>
                </c:pt>
                <c:pt idx="1632">
                  <c:v>0.65780000000000005</c:v>
                </c:pt>
                <c:pt idx="1633">
                  <c:v>0.64380000000000004</c:v>
                </c:pt>
                <c:pt idx="1634">
                  <c:v>0.63649999999999995</c:v>
                </c:pt>
                <c:pt idx="1635">
                  <c:v>0.61499999999999999</c:v>
                </c:pt>
                <c:pt idx="1636">
                  <c:v>0.58779999999999999</c:v>
                </c:pt>
                <c:pt idx="1637">
                  <c:v>0.61009999999999998</c:v>
                </c:pt>
                <c:pt idx="1638">
                  <c:v>0.60170000000000001</c:v>
                </c:pt>
                <c:pt idx="1639">
                  <c:v>0.60489999999999999</c:v>
                </c:pt>
                <c:pt idx="1640">
                  <c:v>0.60980000000000001</c:v>
                </c:pt>
                <c:pt idx="1641">
                  <c:v>0.59109999999999996</c:v>
                </c:pt>
                <c:pt idx="1642">
                  <c:v>0.59699999999999998</c:v>
                </c:pt>
                <c:pt idx="1643">
                  <c:v>0.57579999999999998</c:v>
                </c:pt>
                <c:pt idx="1644">
                  <c:v>0.57869999999999999</c:v>
                </c:pt>
                <c:pt idx="1645">
                  <c:v>0.56189999999999996</c:v>
                </c:pt>
                <c:pt idx="1646">
                  <c:v>0.53580000000000005</c:v>
                </c:pt>
                <c:pt idx="1647">
                  <c:v>0.53680000000000005</c:v>
                </c:pt>
                <c:pt idx="1648">
                  <c:v>0.51549999999999996</c:v>
                </c:pt>
                <c:pt idx="1649">
                  <c:v>0.52039999999999997</c:v>
                </c:pt>
                <c:pt idx="1650">
                  <c:v>0.53380000000000005</c:v>
                </c:pt>
                <c:pt idx="1651">
                  <c:v>0.53029999999999999</c:v>
                </c:pt>
                <c:pt idx="1652">
                  <c:v>0.54590000000000005</c:v>
                </c:pt>
                <c:pt idx="1653">
                  <c:v>0.5383</c:v>
                </c:pt>
                <c:pt idx="1654">
                  <c:v>0.56469999999999998</c:v>
                </c:pt>
                <c:pt idx="1655">
                  <c:v>0.5746</c:v>
                </c:pt>
                <c:pt idx="1656">
                  <c:v>0.56399999999999995</c:v>
                </c:pt>
                <c:pt idx="1657">
                  <c:v>0.55930000000000002</c:v>
                </c:pt>
                <c:pt idx="1658">
                  <c:v>0.57950000000000002</c:v>
                </c:pt>
                <c:pt idx="1659">
                  <c:v>0.56140000000000001</c:v>
                </c:pt>
                <c:pt idx="1660">
                  <c:v>0.56759999999999999</c:v>
                </c:pt>
                <c:pt idx="1661">
                  <c:v>0.54459999999999997</c:v>
                </c:pt>
                <c:pt idx="1662">
                  <c:v>0.54530000000000001</c:v>
                </c:pt>
                <c:pt idx="1663">
                  <c:v>0.52239999999999998</c:v>
                </c:pt>
                <c:pt idx="1664">
                  <c:v>0.5343</c:v>
                </c:pt>
                <c:pt idx="1665">
                  <c:v>0.49359999999999998</c:v>
                </c:pt>
                <c:pt idx="1666">
                  <c:v>0.47</c:v>
                </c:pt>
                <c:pt idx="1667">
                  <c:v>0.45450000000000002</c:v>
                </c:pt>
                <c:pt idx="1668">
                  <c:v>0.4738</c:v>
                </c:pt>
                <c:pt idx="1669">
                  <c:v>0.46779999999999999</c:v>
                </c:pt>
                <c:pt idx="1670">
                  <c:v>0.4642</c:v>
                </c:pt>
                <c:pt idx="1671">
                  <c:v>0.4541</c:v>
                </c:pt>
                <c:pt idx="1672">
                  <c:v>0.442</c:v>
                </c:pt>
                <c:pt idx="1673">
                  <c:v>0.42930000000000001</c:v>
                </c:pt>
                <c:pt idx="1674">
                  <c:v>0.40379999999999999</c:v>
                </c:pt>
                <c:pt idx="1675">
                  <c:v>0.3831</c:v>
                </c:pt>
                <c:pt idx="1676">
                  <c:v>0.39279999999999998</c:v>
                </c:pt>
                <c:pt idx="1677">
                  <c:v>0.37990000000000002</c:v>
                </c:pt>
                <c:pt idx="1678">
                  <c:v>0.37919999999999998</c:v>
                </c:pt>
                <c:pt idx="1679">
                  <c:v>0.377</c:v>
                </c:pt>
                <c:pt idx="1680">
                  <c:v>0.35680000000000001</c:v>
                </c:pt>
                <c:pt idx="1681">
                  <c:v>0.34660000000000002</c:v>
                </c:pt>
                <c:pt idx="1682">
                  <c:v>0.34520000000000001</c:v>
                </c:pt>
                <c:pt idx="1683">
                  <c:v>0.33839999999999998</c:v>
                </c:pt>
                <c:pt idx="1684">
                  <c:v>0.33090000000000003</c:v>
                </c:pt>
                <c:pt idx="1685">
                  <c:v>0.32229999999999998</c:v>
                </c:pt>
                <c:pt idx="1686">
                  <c:v>0.31830000000000003</c:v>
                </c:pt>
                <c:pt idx="1687">
                  <c:v>0.30530000000000002</c:v>
                </c:pt>
                <c:pt idx="1688">
                  <c:v>0.34200000000000003</c:v>
                </c:pt>
                <c:pt idx="1689">
                  <c:v>0.34360000000000002</c:v>
                </c:pt>
                <c:pt idx="1690">
                  <c:v>0.34360000000000002</c:v>
                </c:pt>
                <c:pt idx="1691">
                  <c:v>0.34970000000000001</c:v>
                </c:pt>
                <c:pt idx="1692">
                  <c:v>0.35110000000000002</c:v>
                </c:pt>
                <c:pt idx="1693">
                  <c:v>0.35170000000000001</c:v>
                </c:pt>
                <c:pt idx="1694">
                  <c:v>0.3468</c:v>
                </c:pt>
                <c:pt idx="1695">
                  <c:v>0.34770000000000001</c:v>
                </c:pt>
                <c:pt idx="1696">
                  <c:v>0.34160000000000001</c:v>
                </c:pt>
                <c:pt idx="1697">
                  <c:v>0.34189999999999998</c:v>
                </c:pt>
                <c:pt idx="1698">
                  <c:v>0.3392</c:v>
                </c:pt>
                <c:pt idx="1699">
                  <c:v>0.35199999999999998</c:v>
                </c:pt>
                <c:pt idx="1700">
                  <c:v>0.35499999999999998</c:v>
                </c:pt>
                <c:pt idx="1701">
                  <c:v>0.39510000000000001</c:v>
                </c:pt>
                <c:pt idx="1702">
                  <c:v>0.40360000000000001</c:v>
                </c:pt>
                <c:pt idx="1703">
                  <c:v>0.4052</c:v>
                </c:pt>
                <c:pt idx="1704">
                  <c:v>0.39610000000000001</c:v>
                </c:pt>
                <c:pt idx="1705">
                  <c:v>0.42770000000000002</c:v>
                </c:pt>
                <c:pt idx="1706">
                  <c:v>0.442</c:v>
                </c:pt>
                <c:pt idx="1707">
                  <c:v>0.43219999999999997</c:v>
                </c:pt>
                <c:pt idx="1708">
                  <c:v>0.44519999999999998</c:v>
                </c:pt>
                <c:pt idx="1709">
                  <c:v>0.4446</c:v>
                </c:pt>
                <c:pt idx="1710">
                  <c:v>0.4793</c:v>
                </c:pt>
                <c:pt idx="1711">
                  <c:v>0.4793</c:v>
                </c:pt>
                <c:pt idx="1712">
                  <c:v>0.45500000000000002</c:v>
                </c:pt>
                <c:pt idx="1713">
                  <c:v>0.46879999999999999</c:v>
                </c:pt>
                <c:pt idx="1714">
                  <c:v>0.47120000000000001</c:v>
                </c:pt>
                <c:pt idx="1715">
                  <c:v>0.4677</c:v>
                </c:pt>
                <c:pt idx="1716">
                  <c:v>0.47839999999999999</c:v>
                </c:pt>
                <c:pt idx="1717">
                  <c:v>0.48530000000000001</c:v>
                </c:pt>
                <c:pt idx="1718">
                  <c:v>0.50260000000000005</c:v>
                </c:pt>
                <c:pt idx="1719">
                  <c:v>0.48089999999999999</c:v>
                </c:pt>
                <c:pt idx="1720">
                  <c:v>0.47320000000000001</c:v>
                </c:pt>
                <c:pt idx="1721">
                  <c:v>0.47760000000000002</c:v>
                </c:pt>
                <c:pt idx="1722">
                  <c:v>0.52470000000000006</c:v>
                </c:pt>
                <c:pt idx="1723">
                  <c:v>0.54590000000000005</c:v>
                </c:pt>
                <c:pt idx="1724">
                  <c:v>0.55630000000000002</c:v>
                </c:pt>
                <c:pt idx="1725">
                  <c:v>0.57369999999999999</c:v>
                </c:pt>
                <c:pt idx="1726">
                  <c:v>0.55820000000000003</c:v>
                </c:pt>
                <c:pt idx="1727">
                  <c:v>0.57299999999999995</c:v>
                </c:pt>
                <c:pt idx="1728">
                  <c:v>0.56699999999999995</c:v>
                </c:pt>
                <c:pt idx="1729">
                  <c:v>0.57110000000000005</c:v>
                </c:pt>
                <c:pt idx="1730">
                  <c:v>0.59189999999999998</c:v>
                </c:pt>
                <c:pt idx="1731">
                  <c:v>0.60429999999999995</c:v>
                </c:pt>
                <c:pt idx="1732">
                  <c:v>0.59750000000000003</c:v>
                </c:pt>
                <c:pt idx="1733">
                  <c:v>0.62229999999999996</c:v>
                </c:pt>
                <c:pt idx="1734">
                  <c:v>0.65049999999999997</c:v>
                </c:pt>
                <c:pt idx="1735">
                  <c:v>0.67969999999999997</c:v>
                </c:pt>
                <c:pt idx="1736">
                  <c:v>0.66379999999999995</c:v>
                </c:pt>
                <c:pt idx="1737">
                  <c:v>0.62380000000000002</c:v>
                </c:pt>
                <c:pt idx="1738">
                  <c:v>0.62450000000000006</c:v>
                </c:pt>
                <c:pt idx="1739">
                  <c:v>0.65339999999999998</c:v>
                </c:pt>
                <c:pt idx="1740">
                  <c:v>0.68030000000000002</c:v>
                </c:pt>
                <c:pt idx="1741">
                  <c:v>0.66949999999999998</c:v>
                </c:pt>
                <c:pt idx="1742">
                  <c:v>0.6946</c:v>
                </c:pt>
                <c:pt idx="1743">
                  <c:v>0.6972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A8-4242-B0B4-F96A5C8CAC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9082279"/>
        <c:axId val="419082935"/>
      </c:lineChart>
      <c:dateAx>
        <c:axId val="419082279"/>
        <c:scaling>
          <c:orientation val="minMax"/>
          <c:min val="43831"/>
        </c:scaling>
        <c:delete val="0"/>
        <c:axPos val="b"/>
        <c:numFmt formatCode="mmm\ 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9082935"/>
        <c:crosses val="autoZero"/>
        <c:auto val="1"/>
        <c:lblOffset val="100"/>
        <c:baseTimeUnit val="days"/>
        <c:majorUnit val="1"/>
        <c:majorTimeUnit val="months"/>
      </c:dateAx>
      <c:valAx>
        <c:axId val="41908293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90822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>UK Based CCPs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2.5000000000000026E-2"/>
                  <c:y val="4.62962962962962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8BE-46EA-A89D-75E99218557F}"/>
                </c:ext>
              </c:extLst>
            </c:dLbl>
            <c:dLbl>
              <c:idx val="6"/>
              <c:layout>
                <c:manualLayout>
                  <c:x val="-5.8333333333333334E-2"/>
                  <c:y val="5.0925925925925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8BE-46EA-A89D-75E99218557F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7"/>
              <c:pt idx="0">
                <c:v>2019 Q4</c:v>
              </c:pt>
              <c:pt idx="1">
                <c:v>2020 Q1</c:v>
              </c:pt>
              <c:pt idx="2">
                <c:v>2020 Q2</c:v>
              </c:pt>
              <c:pt idx="3">
                <c:v>2020 Q3</c:v>
              </c:pt>
              <c:pt idx="4">
                <c:v>2020 Q4</c:v>
              </c:pt>
              <c:pt idx="5">
                <c:v>2021 Q1</c:v>
              </c:pt>
              <c:pt idx="6">
                <c:v>2021 Q2</c:v>
              </c:pt>
            </c:strLit>
          </c:cat>
          <c:val>
            <c:numLit>
              <c:formatCode>General</c:formatCode>
              <c:ptCount val="7"/>
              <c:pt idx="0">
                <c:v>0.92973823291505397</c:v>
              </c:pt>
              <c:pt idx="1">
                <c:v>0.91419548473100687</c:v>
              </c:pt>
              <c:pt idx="2">
                <c:v>0.8815780311648066</c:v>
              </c:pt>
              <c:pt idx="3">
                <c:v>0.83234578454590014</c:v>
              </c:pt>
              <c:pt idx="4">
                <c:v>0.80994531749046506</c:v>
              </c:pt>
              <c:pt idx="5">
                <c:v>0.79998344353819095</c:v>
              </c:pt>
              <c:pt idx="6">
                <c:v>0.789787702761386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8BE-46EA-A89D-75E9921855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169263"/>
        <c:axId val="126698671"/>
      </c:lineChart>
      <c:lineChart>
        <c:grouping val="standard"/>
        <c:varyColors val="0"/>
        <c:ser>
          <c:idx val="1"/>
          <c:order val="1"/>
          <c:tx>
            <c:v>EU based CCPs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2.2222222222222223E-2"/>
                  <c:y val="1.388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8BE-46EA-A89D-75E99218557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8BE-46EA-A89D-75E99218557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8BE-46EA-A89D-75E99218557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8BE-46EA-A89D-75E99218557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8BE-46EA-A89D-75E99218557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8BE-46EA-A89D-75E99218557F}"/>
                </c:ext>
              </c:extLst>
            </c:dLbl>
            <c:dLbl>
              <c:idx val="6"/>
              <c:layout>
                <c:manualLayout>
                  <c:x val="-5.8333333333333334E-2"/>
                  <c:y val="6.48148148148147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8BE-46EA-A89D-75E99218557F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7"/>
              <c:pt idx="0">
                <c:v>2019 Q4</c:v>
              </c:pt>
              <c:pt idx="1">
                <c:v>2020 Q1</c:v>
              </c:pt>
              <c:pt idx="2">
                <c:v>2020 Q2</c:v>
              </c:pt>
              <c:pt idx="3">
                <c:v>2020 Q3</c:v>
              </c:pt>
              <c:pt idx="4">
                <c:v>2020 Q4</c:v>
              </c:pt>
              <c:pt idx="5">
                <c:v>2021 Q1</c:v>
              </c:pt>
              <c:pt idx="6">
                <c:v>2021 Q2</c:v>
              </c:pt>
            </c:strLit>
          </c:cat>
          <c:val>
            <c:numLit>
              <c:formatCode>General</c:formatCode>
              <c:ptCount val="7"/>
              <c:pt idx="0">
                <c:v>7.0261767084946053E-2</c:v>
              </c:pt>
              <c:pt idx="1">
                <c:v>8.5804515268993145E-2</c:v>
              </c:pt>
              <c:pt idx="2">
                <c:v>0.11842196883519335</c:v>
              </c:pt>
              <c:pt idx="3">
                <c:v>0.16765421545409984</c:v>
              </c:pt>
              <c:pt idx="4">
                <c:v>0.190054682509535</c:v>
              </c:pt>
              <c:pt idx="5">
                <c:v>0.20001655646180905</c:v>
              </c:pt>
              <c:pt idx="6">
                <c:v>0.2102122972386135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98BE-46EA-A89D-75E9921855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9238207"/>
        <c:axId val="264004063"/>
      </c:lineChart>
      <c:catAx>
        <c:axId val="1241692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698671"/>
        <c:crosses val="autoZero"/>
        <c:auto val="1"/>
        <c:lblAlgn val="ctr"/>
        <c:lblOffset val="100"/>
        <c:noMultiLvlLbl val="0"/>
      </c:catAx>
      <c:valAx>
        <c:axId val="1266986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169263"/>
        <c:crosses val="autoZero"/>
        <c:crossBetween val="between"/>
      </c:valAx>
      <c:valAx>
        <c:axId val="264004063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238207"/>
        <c:crosses val="max"/>
        <c:crossBetween val="between"/>
      </c:valAx>
      <c:catAx>
        <c:axId val="14923820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6400406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T5.1'!$C$8</c:f>
              <c:strCache>
                <c:ptCount val="1"/>
                <c:pt idx="0">
                  <c:v>Construction cost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T5.1'!$B$9:$B$22</c:f>
              <c:strCache>
                <c:ptCount val="14"/>
                <c:pt idx="0">
                  <c:v>2018 Q1</c:v>
                </c:pt>
                <c:pt idx="1">
                  <c:v>2018 Q2</c:v>
                </c:pt>
                <c:pt idx="2">
                  <c:v>2018 Q3</c:v>
                </c:pt>
                <c:pt idx="3">
                  <c:v>2018 Q4</c:v>
                </c:pt>
                <c:pt idx="4">
                  <c:v>2019 Q1</c:v>
                </c:pt>
                <c:pt idx="5">
                  <c:v>2019 Q2</c:v>
                </c:pt>
                <c:pt idx="6">
                  <c:v>2019 Q3</c:v>
                </c:pt>
                <c:pt idx="7">
                  <c:v>2019 Q4</c:v>
                </c:pt>
                <c:pt idx="8">
                  <c:v>2020 Q1</c:v>
                </c:pt>
                <c:pt idx="9">
                  <c:v>2020 Q2</c:v>
                </c:pt>
                <c:pt idx="10">
                  <c:v>2020 Q3</c:v>
                </c:pt>
                <c:pt idx="11">
                  <c:v>2020 Q4</c:v>
                </c:pt>
                <c:pt idx="12">
                  <c:v>2021 Q1</c:v>
                </c:pt>
                <c:pt idx="13">
                  <c:v>2021 Q2</c:v>
                </c:pt>
              </c:strCache>
            </c:strRef>
          </c:cat>
          <c:val>
            <c:numRef>
              <c:f>'T5.1'!$C$9:$C$22</c:f>
              <c:numCache>
                <c:formatCode>General</c:formatCode>
                <c:ptCount val="14"/>
                <c:pt idx="0">
                  <c:v>100</c:v>
                </c:pt>
                <c:pt idx="1">
                  <c:v>100.95147478591817</c:v>
                </c:pt>
                <c:pt idx="2">
                  <c:v>101.90294957183633</c:v>
                </c:pt>
                <c:pt idx="3">
                  <c:v>101.99809705042814</c:v>
                </c:pt>
                <c:pt idx="4">
                  <c:v>102.75927687916267</c:v>
                </c:pt>
                <c:pt idx="5">
                  <c:v>103.61560418648902</c:v>
                </c:pt>
                <c:pt idx="6">
                  <c:v>103.80589914367265</c:v>
                </c:pt>
                <c:pt idx="7">
                  <c:v>104.09134157944811</c:v>
                </c:pt>
                <c:pt idx="8">
                  <c:v>104.57102518119673</c:v>
                </c:pt>
                <c:pt idx="9">
                  <c:v>104.28321502014757</c:v>
                </c:pt>
                <c:pt idx="10">
                  <c:v>104.66696190154644</c:v>
                </c:pt>
                <c:pt idx="11">
                  <c:v>105.72226582539339</c:v>
                </c:pt>
                <c:pt idx="12">
                  <c:v>107.35319007133866</c:v>
                </c:pt>
                <c:pt idx="13">
                  <c:v>109.17598775798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DB-4565-99E7-8AB390ECCA72}"/>
            </c:ext>
          </c:extLst>
        </c:ser>
        <c:ser>
          <c:idx val="1"/>
          <c:order val="1"/>
          <c:tx>
            <c:strRef>
              <c:f>'T5.1'!$D$8</c:f>
              <c:strCache>
                <c:ptCount val="1"/>
                <c:pt idx="0">
                  <c:v>HIC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T5.1'!$B$9:$B$22</c:f>
              <c:strCache>
                <c:ptCount val="14"/>
                <c:pt idx="0">
                  <c:v>2018 Q1</c:v>
                </c:pt>
                <c:pt idx="1">
                  <c:v>2018 Q2</c:v>
                </c:pt>
                <c:pt idx="2">
                  <c:v>2018 Q3</c:v>
                </c:pt>
                <c:pt idx="3">
                  <c:v>2018 Q4</c:v>
                </c:pt>
                <c:pt idx="4">
                  <c:v>2019 Q1</c:v>
                </c:pt>
                <c:pt idx="5">
                  <c:v>2019 Q2</c:v>
                </c:pt>
                <c:pt idx="6">
                  <c:v>2019 Q3</c:v>
                </c:pt>
                <c:pt idx="7">
                  <c:v>2019 Q4</c:v>
                </c:pt>
                <c:pt idx="8">
                  <c:v>2020 Q1</c:v>
                </c:pt>
                <c:pt idx="9">
                  <c:v>2020 Q2</c:v>
                </c:pt>
                <c:pt idx="10">
                  <c:v>2020 Q3</c:v>
                </c:pt>
                <c:pt idx="11">
                  <c:v>2020 Q4</c:v>
                </c:pt>
                <c:pt idx="12">
                  <c:v>2021 Q1</c:v>
                </c:pt>
                <c:pt idx="13">
                  <c:v>2021 Q2</c:v>
                </c:pt>
              </c:strCache>
            </c:strRef>
          </c:cat>
          <c:val>
            <c:numRef>
              <c:f>'T5.1'!$D$9:$D$22</c:f>
              <c:numCache>
                <c:formatCode>General</c:formatCode>
                <c:ptCount val="14"/>
                <c:pt idx="0">
                  <c:v>100</c:v>
                </c:pt>
                <c:pt idx="1">
                  <c:v>101.07589415527769</c:v>
                </c:pt>
                <c:pt idx="2">
                  <c:v>101.44421828050788</c:v>
                </c:pt>
                <c:pt idx="3">
                  <c:v>101.28913443830569</c:v>
                </c:pt>
                <c:pt idx="4">
                  <c:v>101.628380343123</c:v>
                </c:pt>
                <c:pt idx="5">
                  <c:v>102.64611805757488</c:v>
                </c:pt>
                <c:pt idx="6">
                  <c:v>102.64611805757488</c:v>
                </c:pt>
                <c:pt idx="7">
                  <c:v>102.87874382087816</c:v>
                </c:pt>
                <c:pt idx="8">
                  <c:v>102.87874382087816</c:v>
                </c:pt>
                <c:pt idx="9">
                  <c:v>103.47969370941166</c:v>
                </c:pt>
                <c:pt idx="10">
                  <c:v>102.90782204129108</c:v>
                </c:pt>
                <c:pt idx="11">
                  <c:v>103.14044780459436</c:v>
                </c:pt>
                <c:pt idx="12">
                  <c:v>104.59435882523989</c:v>
                </c:pt>
                <c:pt idx="13">
                  <c:v>105.74779490161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DB-4565-99E7-8AB390ECCA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80240"/>
        <c:axId val="673880568"/>
      </c:lineChart>
      <c:catAx>
        <c:axId val="6738802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3880568"/>
        <c:crosses val="autoZero"/>
        <c:auto val="1"/>
        <c:lblAlgn val="ctr"/>
        <c:lblOffset val="100"/>
        <c:noMultiLvlLbl val="0"/>
      </c:catAx>
      <c:valAx>
        <c:axId val="6738805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38802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T5.2'!$C$5</c:f>
              <c:strCache>
                <c:ptCount val="1"/>
                <c:pt idx="0">
                  <c:v>Best estimate % to total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214-4FFE-9A9A-8718916155C7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214-4FFE-9A9A-8718916155C7}"/>
              </c:ext>
            </c:extLst>
          </c:dPt>
          <c:cat>
            <c:strRef>
              <c:f>'T5.2'!$B$6:$B$26</c:f>
              <c:strCache>
                <c:ptCount val="21"/>
                <c:pt idx="0">
                  <c:v>1 year</c:v>
                </c:pt>
                <c:pt idx="1">
                  <c:v>2 year</c:v>
                </c:pt>
                <c:pt idx="2">
                  <c:v>3 year</c:v>
                </c:pt>
                <c:pt idx="3">
                  <c:v>4 year</c:v>
                </c:pt>
                <c:pt idx="4">
                  <c:v>5 year</c:v>
                </c:pt>
                <c:pt idx="5">
                  <c:v>6 year</c:v>
                </c:pt>
                <c:pt idx="6">
                  <c:v>7 year</c:v>
                </c:pt>
                <c:pt idx="7">
                  <c:v>8 year</c:v>
                </c:pt>
                <c:pt idx="8">
                  <c:v>9 year</c:v>
                </c:pt>
                <c:pt idx="9">
                  <c:v>10 year</c:v>
                </c:pt>
                <c:pt idx="10">
                  <c:v>11 year</c:v>
                </c:pt>
                <c:pt idx="11">
                  <c:v>12 year</c:v>
                </c:pt>
                <c:pt idx="12">
                  <c:v>13 year</c:v>
                </c:pt>
                <c:pt idx="13">
                  <c:v>14 year</c:v>
                </c:pt>
                <c:pt idx="14">
                  <c:v>15 year</c:v>
                </c:pt>
                <c:pt idx="15">
                  <c:v>16 year</c:v>
                </c:pt>
                <c:pt idx="16">
                  <c:v>17 year</c:v>
                </c:pt>
                <c:pt idx="17">
                  <c:v>18 year</c:v>
                </c:pt>
                <c:pt idx="18">
                  <c:v>19 year</c:v>
                </c:pt>
                <c:pt idx="19">
                  <c:v>20-30 year</c:v>
                </c:pt>
                <c:pt idx="20">
                  <c:v>31 &amp; after</c:v>
                </c:pt>
              </c:strCache>
            </c:strRef>
          </c:cat>
          <c:val>
            <c:numRef>
              <c:f>'T5.2'!$C$6:$C$26</c:f>
              <c:numCache>
                <c:formatCode>0%</c:formatCode>
                <c:ptCount val="21"/>
                <c:pt idx="0">
                  <c:v>0.22087682888336654</c:v>
                </c:pt>
                <c:pt idx="1">
                  <c:v>0.22934473941980463</c:v>
                </c:pt>
                <c:pt idx="2">
                  <c:v>0.12241048309191475</c:v>
                </c:pt>
                <c:pt idx="3">
                  <c:v>8.8183574953871774E-2</c:v>
                </c:pt>
                <c:pt idx="4">
                  <c:v>6.1601133025505066E-2</c:v>
                </c:pt>
                <c:pt idx="5">
                  <c:v>5.6880063080494411E-2</c:v>
                </c:pt>
                <c:pt idx="6">
                  <c:v>3.4005483827499274E-2</c:v>
                </c:pt>
                <c:pt idx="7">
                  <c:v>2.9005164124836138E-2</c:v>
                </c:pt>
                <c:pt idx="8">
                  <c:v>1.9294598951568844E-2</c:v>
                </c:pt>
                <c:pt idx="9">
                  <c:v>1.4400106914626665E-2</c:v>
                </c:pt>
                <c:pt idx="10">
                  <c:v>1.0544502708376063E-2</c:v>
                </c:pt>
                <c:pt idx="11">
                  <c:v>7.8607102177610331E-3</c:v>
                </c:pt>
                <c:pt idx="12">
                  <c:v>4.5825316013017713E-3</c:v>
                </c:pt>
                <c:pt idx="13">
                  <c:v>2.7379859202428837E-3</c:v>
                </c:pt>
                <c:pt idx="14">
                  <c:v>1.5644383439208781E-3</c:v>
                </c:pt>
                <c:pt idx="15">
                  <c:v>1.9061160383800367E-2</c:v>
                </c:pt>
                <c:pt idx="16">
                  <c:v>1.1924021984871301E-2</c:v>
                </c:pt>
                <c:pt idx="17">
                  <c:v>5.8259813740017359E-3</c:v>
                </c:pt>
                <c:pt idx="18">
                  <c:v>5.2060089853953589E-3</c:v>
                </c:pt>
                <c:pt idx="19">
                  <c:v>3.2606366067578933E-2</c:v>
                </c:pt>
                <c:pt idx="20">
                  <c:v>2.208411613926120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214-4FFE-9A9A-8718916155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16835104"/>
        <c:axId val="1928294336"/>
      </c:barChart>
      <c:catAx>
        <c:axId val="2016835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8294336"/>
        <c:crosses val="autoZero"/>
        <c:auto val="1"/>
        <c:lblAlgn val="ctr"/>
        <c:lblOffset val="100"/>
        <c:noMultiLvlLbl val="0"/>
      </c:catAx>
      <c:valAx>
        <c:axId val="19282943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68351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0825380587458206"/>
          <c:y val="0.15232145926122279"/>
          <c:w val="0.40213917775438235"/>
          <c:h val="0.73361307167457535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6C8-4A27-9901-214B0430D187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B6C8-4A27-9901-214B0430D187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B6C8-4A27-9901-214B0430D187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B6C8-4A27-9901-214B0430D187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B6C8-4A27-9901-214B0430D187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B6C8-4A27-9901-214B0430D187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B6C8-4A27-9901-214B0430D187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B6C8-4A27-9901-214B0430D187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B6C8-4A27-9901-214B0430D187}"/>
              </c:ext>
            </c:extLst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B6C8-4A27-9901-214B0430D187}"/>
              </c:ext>
            </c:extLst>
          </c:dPt>
          <c:dPt>
            <c:idx val="10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B6C8-4A27-9901-214B0430D187}"/>
              </c:ext>
            </c:extLst>
          </c:dPt>
          <c:dPt>
            <c:idx val="11"/>
            <c:bubble3D val="0"/>
            <c:spPr>
              <a:solidFill>
                <a:schemeClr val="accent6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B6C8-4A27-9901-214B0430D187}"/>
              </c:ext>
            </c:extLst>
          </c:dPt>
          <c:dPt>
            <c:idx val="12"/>
            <c:bubble3D val="0"/>
            <c:spPr>
              <a:solidFill>
                <a:schemeClr val="accent1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B6C8-4A27-9901-214B0430D187}"/>
              </c:ext>
            </c:extLst>
          </c:dPt>
          <c:dPt>
            <c:idx val="13"/>
            <c:bubble3D val="0"/>
            <c:spPr>
              <a:solidFill>
                <a:schemeClr val="accent2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B6C8-4A27-9901-214B0430D187}"/>
              </c:ext>
            </c:extLst>
          </c:dPt>
          <c:dPt>
            <c:idx val="14"/>
            <c:bubble3D val="0"/>
            <c:spPr>
              <a:solidFill>
                <a:schemeClr val="accent3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D-B6C8-4A27-9901-214B0430D187}"/>
              </c:ext>
            </c:extLst>
          </c:dPt>
          <c:dPt>
            <c:idx val="15"/>
            <c:bubble3D val="0"/>
            <c:spPr>
              <a:solidFill>
                <a:schemeClr val="accent4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B6C8-4A27-9901-214B0430D187}"/>
              </c:ext>
            </c:extLst>
          </c:dPt>
          <c:dLbls>
            <c:spPr>
              <a:solidFill>
                <a:sysClr val="window" lastClr="FFFFFF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T5.3'!$B$8:$B$23</c:f>
              <c:strCache>
                <c:ptCount val="16"/>
                <c:pt idx="0">
                  <c:v>General Liability</c:v>
                </c:pt>
                <c:pt idx="1">
                  <c:v>Motor vehicle liability</c:v>
                </c:pt>
                <c:pt idx="2">
                  <c:v>Fire and other damage to property </c:v>
                </c:pt>
                <c:pt idx="3">
                  <c:v>Non Proportional Re Casualty</c:v>
                </c:pt>
                <c:pt idx="4">
                  <c:v>Income protection</c:v>
                </c:pt>
                <c:pt idx="5">
                  <c:v>Marine, aviation and transport </c:v>
                </c:pt>
                <c:pt idx="6">
                  <c:v>Medical expense </c:v>
                </c:pt>
                <c:pt idx="7">
                  <c:v>Non Proportional Re Property</c:v>
                </c:pt>
                <c:pt idx="8">
                  <c:v>Other motor </c:v>
                </c:pt>
                <c:pt idx="9">
                  <c:v>Credit and suretyship insurance</c:v>
                </c:pt>
                <c:pt idx="10">
                  <c:v>Miscellaneous financial loss</c:v>
                </c:pt>
                <c:pt idx="11">
                  <c:v>Legal expenses </c:v>
                </c:pt>
                <c:pt idx="12">
                  <c:v>Workers' compensation insurance </c:v>
                </c:pt>
                <c:pt idx="13">
                  <c:v>Non Proportional Re Marine, aviation, transport</c:v>
                </c:pt>
                <c:pt idx="14">
                  <c:v>Non Proportional Re Health</c:v>
                </c:pt>
                <c:pt idx="15">
                  <c:v>Assistance</c:v>
                </c:pt>
              </c:strCache>
            </c:strRef>
          </c:cat>
          <c:val>
            <c:numRef>
              <c:f>'T5.3'!$D$8:$D$23</c:f>
              <c:numCache>
                <c:formatCode>_(* #,##0_);_(* \(#,##0\);_(* "-"??_);_(@_)</c:formatCode>
                <c:ptCount val="16"/>
                <c:pt idx="0">
                  <c:v>234852338682.49899</c:v>
                </c:pt>
                <c:pt idx="1">
                  <c:v>184906140841.34579</c:v>
                </c:pt>
                <c:pt idx="2">
                  <c:v>145106762359.00043</c:v>
                </c:pt>
                <c:pt idx="3">
                  <c:v>62781472931.676369</c:v>
                </c:pt>
                <c:pt idx="4">
                  <c:v>51104967464.04348</c:v>
                </c:pt>
                <c:pt idx="5">
                  <c:v>39661831637.861511</c:v>
                </c:pt>
                <c:pt idx="6">
                  <c:v>38945021996.282478</c:v>
                </c:pt>
                <c:pt idx="7">
                  <c:v>32532852565.917553</c:v>
                </c:pt>
                <c:pt idx="8">
                  <c:v>24723373716.273441</c:v>
                </c:pt>
                <c:pt idx="9">
                  <c:v>22469702739.664452</c:v>
                </c:pt>
                <c:pt idx="10">
                  <c:v>21871515273.969246</c:v>
                </c:pt>
                <c:pt idx="11">
                  <c:v>13568752708.617624</c:v>
                </c:pt>
                <c:pt idx="12">
                  <c:v>10527951655.726845</c:v>
                </c:pt>
                <c:pt idx="13">
                  <c:v>6556879783.2657938</c:v>
                </c:pt>
                <c:pt idx="14">
                  <c:v>4560448945.7458715</c:v>
                </c:pt>
                <c:pt idx="15">
                  <c:v>2367145583.5138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B6C8-4A27-9901-214B0430D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4448150072611476"/>
          <c:y val="0.14133775802948684"/>
          <c:w val="0.31340575829036593"/>
          <c:h val="0.736806074198602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20072212242763E-2"/>
          <c:y val="6.8538307711536073E-2"/>
          <c:w val="0.89432269508335471"/>
          <c:h val="0.45753968253968247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E3F-46CD-ADC2-48B896EB8176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E3F-46CD-ADC2-48B896EB8176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BE3F-46CD-ADC2-48B896EB8176}"/>
              </c:ext>
            </c:extLst>
          </c:dPt>
          <c:dPt>
            <c:idx val="8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BE3F-46CD-ADC2-48B896EB8176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BE3F-46CD-ADC2-48B896EB8176}"/>
              </c:ext>
            </c:extLst>
          </c:dPt>
          <c:cat>
            <c:strRef>
              <c:f>'T5.4'!$C$9:$C$25</c:f>
              <c:strCache>
                <c:ptCount val="17"/>
                <c:pt idx="0">
                  <c:v>Casualty </c:v>
                </c:pt>
                <c:pt idx="1">
                  <c:v>Health </c:v>
                </c:pt>
                <c:pt idx="2">
                  <c:v>Marine, aviation and transport </c:v>
                </c:pt>
                <c:pt idx="3">
                  <c:v>General liability </c:v>
                </c:pt>
                <c:pt idx="4">
                  <c:v>Workers' compensation</c:v>
                </c:pt>
                <c:pt idx="5">
                  <c:v>Marine, aviation and transport</c:v>
                </c:pt>
                <c:pt idx="6">
                  <c:v>Motor vehicle liability </c:v>
                </c:pt>
                <c:pt idx="7">
                  <c:v>Credit and suretyship</c:v>
                </c:pt>
                <c:pt idx="8">
                  <c:v>Weighted average</c:v>
                </c:pt>
                <c:pt idx="9">
                  <c:v>Fire and other damage to property</c:v>
                </c:pt>
                <c:pt idx="10">
                  <c:v>Income protection </c:v>
                </c:pt>
                <c:pt idx="11">
                  <c:v>Other motor</c:v>
                </c:pt>
                <c:pt idx="12">
                  <c:v>Legal expenses</c:v>
                </c:pt>
                <c:pt idx="13">
                  <c:v>Property </c:v>
                </c:pt>
                <c:pt idx="14">
                  <c:v>Miscellaneous financial loss</c:v>
                </c:pt>
                <c:pt idx="15">
                  <c:v>Assistance</c:v>
                </c:pt>
                <c:pt idx="16">
                  <c:v>Medical expense</c:v>
                </c:pt>
              </c:strCache>
            </c:strRef>
          </c:cat>
          <c:val>
            <c:numRef>
              <c:f>'T5.4'!$D$9:$D$25</c:f>
              <c:numCache>
                <c:formatCode>General</c:formatCode>
                <c:ptCount val="17"/>
                <c:pt idx="0">
                  <c:v>13.99</c:v>
                </c:pt>
                <c:pt idx="1">
                  <c:v>13.52</c:v>
                </c:pt>
                <c:pt idx="2">
                  <c:v>10.039999999999999</c:v>
                </c:pt>
                <c:pt idx="3">
                  <c:v>7.76</c:v>
                </c:pt>
                <c:pt idx="4">
                  <c:v>5.81</c:v>
                </c:pt>
                <c:pt idx="5">
                  <c:v>4.5199999999999996</c:v>
                </c:pt>
                <c:pt idx="6">
                  <c:v>4.45</c:v>
                </c:pt>
                <c:pt idx="7">
                  <c:v>3.79</c:v>
                </c:pt>
                <c:pt idx="8">
                  <c:v>3.63</c:v>
                </c:pt>
                <c:pt idx="9">
                  <c:v>3.34</c:v>
                </c:pt>
                <c:pt idx="10">
                  <c:v>3.16</c:v>
                </c:pt>
                <c:pt idx="11">
                  <c:v>3.06</c:v>
                </c:pt>
                <c:pt idx="12">
                  <c:v>2.87</c:v>
                </c:pt>
                <c:pt idx="13">
                  <c:v>2.46</c:v>
                </c:pt>
                <c:pt idx="14">
                  <c:v>1.92</c:v>
                </c:pt>
                <c:pt idx="15">
                  <c:v>0.97</c:v>
                </c:pt>
                <c:pt idx="16">
                  <c:v>0.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E3F-46CD-ADC2-48B896EB81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49270216"/>
        <c:axId val="549272840"/>
      </c:barChart>
      <c:catAx>
        <c:axId val="549270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49272840"/>
        <c:crosses val="autoZero"/>
        <c:auto val="1"/>
        <c:lblAlgn val="ctr"/>
        <c:lblOffset val="100"/>
        <c:noMultiLvlLbl val="0"/>
      </c:catAx>
      <c:valAx>
        <c:axId val="5492728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492702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767723694454665E-2"/>
          <c:y val="0.16647545498439428"/>
          <c:w val="0.86103765015721156"/>
          <c:h val="0.62553110808030699"/>
        </c:manualLayout>
      </c:layout>
      <c:lineChart>
        <c:grouping val="standard"/>
        <c:varyColors val="0"/>
        <c:ser>
          <c:idx val="0"/>
          <c:order val="0"/>
          <c:tx>
            <c:strRef>
              <c:f>'T5.5 and T5.6'!$C$9</c:f>
              <c:strCache>
                <c:ptCount val="1"/>
                <c:pt idx="0">
                  <c:v>DE</c:v>
                </c:pt>
              </c:strCache>
            </c:strRef>
          </c:tx>
          <c:spPr>
            <a:ln w="1270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T5.5 and T5.6'!$B$9:$B$8728</c:f>
              <c:numCache>
                <c:formatCode>m/d/yyyy</c:formatCode>
                <c:ptCount val="8720"/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2</c:v>
                </c:pt>
                <c:pt idx="5">
                  <c:v>39453</c:v>
                </c:pt>
                <c:pt idx="6">
                  <c:v>39454</c:v>
                </c:pt>
                <c:pt idx="7">
                  <c:v>39455</c:v>
                </c:pt>
                <c:pt idx="8">
                  <c:v>39456</c:v>
                </c:pt>
                <c:pt idx="9">
                  <c:v>39457</c:v>
                </c:pt>
                <c:pt idx="10">
                  <c:v>39458</c:v>
                </c:pt>
                <c:pt idx="11">
                  <c:v>39459</c:v>
                </c:pt>
                <c:pt idx="12">
                  <c:v>39460</c:v>
                </c:pt>
                <c:pt idx="13">
                  <c:v>39461</c:v>
                </c:pt>
                <c:pt idx="14">
                  <c:v>39462</c:v>
                </c:pt>
                <c:pt idx="15">
                  <c:v>39463</c:v>
                </c:pt>
                <c:pt idx="16">
                  <c:v>39464</c:v>
                </c:pt>
                <c:pt idx="17">
                  <c:v>39465</c:v>
                </c:pt>
                <c:pt idx="18">
                  <c:v>39466</c:v>
                </c:pt>
                <c:pt idx="19">
                  <c:v>39467</c:v>
                </c:pt>
                <c:pt idx="20">
                  <c:v>39468</c:v>
                </c:pt>
                <c:pt idx="21">
                  <c:v>39469</c:v>
                </c:pt>
                <c:pt idx="22">
                  <c:v>39470</c:v>
                </c:pt>
                <c:pt idx="23">
                  <c:v>39471</c:v>
                </c:pt>
                <c:pt idx="24">
                  <c:v>39472</c:v>
                </c:pt>
                <c:pt idx="25">
                  <c:v>39473</c:v>
                </c:pt>
                <c:pt idx="26">
                  <c:v>39474</c:v>
                </c:pt>
                <c:pt idx="27">
                  <c:v>39475</c:v>
                </c:pt>
                <c:pt idx="28">
                  <c:v>39476</c:v>
                </c:pt>
                <c:pt idx="29">
                  <c:v>39477</c:v>
                </c:pt>
                <c:pt idx="30">
                  <c:v>39478</c:v>
                </c:pt>
                <c:pt idx="31">
                  <c:v>39479</c:v>
                </c:pt>
                <c:pt idx="32">
                  <c:v>39480</c:v>
                </c:pt>
                <c:pt idx="33">
                  <c:v>39481</c:v>
                </c:pt>
                <c:pt idx="34">
                  <c:v>39482</c:v>
                </c:pt>
                <c:pt idx="35">
                  <c:v>39483</c:v>
                </c:pt>
                <c:pt idx="36">
                  <c:v>39484</c:v>
                </c:pt>
                <c:pt idx="37">
                  <c:v>39485</c:v>
                </c:pt>
                <c:pt idx="38">
                  <c:v>39486</c:v>
                </c:pt>
                <c:pt idx="39">
                  <c:v>39487</c:v>
                </c:pt>
                <c:pt idx="40">
                  <c:v>39488</c:v>
                </c:pt>
                <c:pt idx="41">
                  <c:v>39489</c:v>
                </c:pt>
                <c:pt idx="42">
                  <c:v>39490</c:v>
                </c:pt>
                <c:pt idx="43">
                  <c:v>39491</c:v>
                </c:pt>
                <c:pt idx="44">
                  <c:v>39492</c:v>
                </c:pt>
                <c:pt idx="45">
                  <c:v>39493</c:v>
                </c:pt>
                <c:pt idx="46">
                  <c:v>39494</c:v>
                </c:pt>
                <c:pt idx="47">
                  <c:v>39495</c:v>
                </c:pt>
                <c:pt idx="48">
                  <c:v>39496</c:v>
                </c:pt>
                <c:pt idx="49">
                  <c:v>39497</c:v>
                </c:pt>
                <c:pt idx="50">
                  <c:v>39498</c:v>
                </c:pt>
                <c:pt idx="51">
                  <c:v>39499</c:v>
                </c:pt>
                <c:pt idx="52">
                  <c:v>39500</c:v>
                </c:pt>
                <c:pt idx="53">
                  <c:v>39501</c:v>
                </c:pt>
                <c:pt idx="54">
                  <c:v>39502</c:v>
                </c:pt>
                <c:pt idx="55">
                  <c:v>39503</c:v>
                </c:pt>
                <c:pt idx="56">
                  <c:v>39504</c:v>
                </c:pt>
                <c:pt idx="57">
                  <c:v>39505</c:v>
                </c:pt>
                <c:pt idx="58">
                  <c:v>39506</c:v>
                </c:pt>
                <c:pt idx="59">
                  <c:v>39507</c:v>
                </c:pt>
                <c:pt idx="60">
                  <c:v>39508</c:v>
                </c:pt>
                <c:pt idx="61">
                  <c:v>39509</c:v>
                </c:pt>
                <c:pt idx="62">
                  <c:v>39510</c:v>
                </c:pt>
                <c:pt idx="63">
                  <c:v>39511</c:v>
                </c:pt>
                <c:pt idx="64">
                  <c:v>39512</c:v>
                </c:pt>
                <c:pt idx="65">
                  <c:v>39513</c:v>
                </c:pt>
                <c:pt idx="66">
                  <c:v>39514</c:v>
                </c:pt>
                <c:pt idx="67">
                  <c:v>39515</c:v>
                </c:pt>
                <c:pt idx="68">
                  <c:v>39516</c:v>
                </c:pt>
                <c:pt idx="69">
                  <c:v>39517</c:v>
                </c:pt>
                <c:pt idx="70">
                  <c:v>39518</c:v>
                </c:pt>
                <c:pt idx="71">
                  <c:v>39519</c:v>
                </c:pt>
                <c:pt idx="72">
                  <c:v>39520</c:v>
                </c:pt>
                <c:pt idx="73">
                  <c:v>39521</c:v>
                </c:pt>
                <c:pt idx="74">
                  <c:v>39522</c:v>
                </c:pt>
                <c:pt idx="75">
                  <c:v>39523</c:v>
                </c:pt>
                <c:pt idx="76">
                  <c:v>39524</c:v>
                </c:pt>
                <c:pt idx="77">
                  <c:v>39525</c:v>
                </c:pt>
                <c:pt idx="78">
                  <c:v>39526</c:v>
                </c:pt>
                <c:pt idx="79">
                  <c:v>39527</c:v>
                </c:pt>
                <c:pt idx="80">
                  <c:v>39528</c:v>
                </c:pt>
                <c:pt idx="81">
                  <c:v>39529</c:v>
                </c:pt>
                <c:pt idx="82">
                  <c:v>39530</c:v>
                </c:pt>
                <c:pt idx="83">
                  <c:v>39531</c:v>
                </c:pt>
                <c:pt idx="84">
                  <c:v>39532</c:v>
                </c:pt>
                <c:pt idx="85">
                  <c:v>39533</c:v>
                </c:pt>
                <c:pt idx="86">
                  <c:v>39534</c:v>
                </c:pt>
                <c:pt idx="87">
                  <c:v>39535</c:v>
                </c:pt>
                <c:pt idx="88">
                  <c:v>39536</c:v>
                </c:pt>
                <c:pt idx="89">
                  <c:v>39537</c:v>
                </c:pt>
                <c:pt idx="90">
                  <c:v>39538</c:v>
                </c:pt>
                <c:pt idx="91">
                  <c:v>39539</c:v>
                </c:pt>
                <c:pt idx="92">
                  <c:v>39540</c:v>
                </c:pt>
                <c:pt idx="93">
                  <c:v>39541</c:v>
                </c:pt>
                <c:pt idx="94">
                  <c:v>39542</c:v>
                </c:pt>
                <c:pt idx="95">
                  <c:v>39543</c:v>
                </c:pt>
                <c:pt idx="96">
                  <c:v>39544</c:v>
                </c:pt>
                <c:pt idx="97">
                  <c:v>39545</c:v>
                </c:pt>
                <c:pt idx="98">
                  <c:v>39546</c:v>
                </c:pt>
                <c:pt idx="99">
                  <c:v>39547</c:v>
                </c:pt>
                <c:pt idx="100">
                  <c:v>39548</c:v>
                </c:pt>
                <c:pt idx="101">
                  <c:v>39549</c:v>
                </c:pt>
                <c:pt idx="102">
                  <c:v>39550</c:v>
                </c:pt>
                <c:pt idx="103">
                  <c:v>39551</c:v>
                </c:pt>
                <c:pt idx="104">
                  <c:v>39552</c:v>
                </c:pt>
                <c:pt idx="105">
                  <c:v>39553</c:v>
                </c:pt>
                <c:pt idx="106">
                  <c:v>39554</c:v>
                </c:pt>
                <c:pt idx="107">
                  <c:v>39555</c:v>
                </c:pt>
                <c:pt idx="108">
                  <c:v>39556</c:v>
                </c:pt>
                <c:pt idx="109">
                  <c:v>39557</c:v>
                </c:pt>
                <c:pt idx="110">
                  <c:v>39558</c:v>
                </c:pt>
                <c:pt idx="111">
                  <c:v>39559</c:v>
                </c:pt>
                <c:pt idx="112">
                  <c:v>39560</c:v>
                </c:pt>
                <c:pt idx="113">
                  <c:v>39561</c:v>
                </c:pt>
                <c:pt idx="114">
                  <c:v>39562</c:v>
                </c:pt>
                <c:pt idx="115">
                  <c:v>39563</c:v>
                </c:pt>
                <c:pt idx="116">
                  <c:v>39564</c:v>
                </c:pt>
                <c:pt idx="117">
                  <c:v>39565</c:v>
                </c:pt>
                <c:pt idx="118">
                  <c:v>39566</c:v>
                </c:pt>
                <c:pt idx="119">
                  <c:v>39567</c:v>
                </c:pt>
                <c:pt idx="120">
                  <c:v>39568</c:v>
                </c:pt>
                <c:pt idx="121">
                  <c:v>39569</c:v>
                </c:pt>
                <c:pt idx="122">
                  <c:v>39570</c:v>
                </c:pt>
                <c:pt idx="123">
                  <c:v>39571</c:v>
                </c:pt>
                <c:pt idx="124">
                  <c:v>39572</c:v>
                </c:pt>
                <c:pt idx="125">
                  <c:v>39573</c:v>
                </c:pt>
                <c:pt idx="126">
                  <c:v>39574</c:v>
                </c:pt>
                <c:pt idx="127">
                  <c:v>39575</c:v>
                </c:pt>
                <c:pt idx="128">
                  <c:v>39576</c:v>
                </c:pt>
                <c:pt idx="129">
                  <c:v>39577</c:v>
                </c:pt>
                <c:pt idx="130">
                  <c:v>39578</c:v>
                </c:pt>
                <c:pt idx="131">
                  <c:v>39579</c:v>
                </c:pt>
                <c:pt idx="132">
                  <c:v>39580</c:v>
                </c:pt>
                <c:pt idx="133">
                  <c:v>39581</c:v>
                </c:pt>
                <c:pt idx="134">
                  <c:v>39582</c:v>
                </c:pt>
                <c:pt idx="135">
                  <c:v>39583</c:v>
                </c:pt>
                <c:pt idx="136">
                  <c:v>39584</c:v>
                </c:pt>
                <c:pt idx="137">
                  <c:v>39585</c:v>
                </c:pt>
                <c:pt idx="138">
                  <c:v>39586</c:v>
                </c:pt>
                <c:pt idx="139">
                  <c:v>39587</c:v>
                </c:pt>
                <c:pt idx="140">
                  <c:v>39588</c:v>
                </c:pt>
                <c:pt idx="141">
                  <c:v>39589</c:v>
                </c:pt>
                <c:pt idx="142">
                  <c:v>39590</c:v>
                </c:pt>
                <c:pt idx="143">
                  <c:v>39591</c:v>
                </c:pt>
                <c:pt idx="144">
                  <c:v>39592</c:v>
                </c:pt>
                <c:pt idx="145">
                  <c:v>39593</c:v>
                </c:pt>
                <c:pt idx="146">
                  <c:v>39594</c:v>
                </c:pt>
                <c:pt idx="147">
                  <c:v>39595</c:v>
                </c:pt>
                <c:pt idx="148">
                  <c:v>39596</c:v>
                </c:pt>
                <c:pt idx="149">
                  <c:v>39597</c:v>
                </c:pt>
                <c:pt idx="150">
                  <c:v>39598</c:v>
                </c:pt>
                <c:pt idx="151">
                  <c:v>39599</c:v>
                </c:pt>
                <c:pt idx="152">
                  <c:v>39600</c:v>
                </c:pt>
                <c:pt idx="153">
                  <c:v>39601</c:v>
                </c:pt>
                <c:pt idx="154">
                  <c:v>39602</c:v>
                </c:pt>
                <c:pt idx="155">
                  <c:v>39603</c:v>
                </c:pt>
                <c:pt idx="156">
                  <c:v>39604</c:v>
                </c:pt>
                <c:pt idx="157">
                  <c:v>39605</c:v>
                </c:pt>
                <c:pt idx="158">
                  <c:v>39606</c:v>
                </c:pt>
                <c:pt idx="159">
                  <c:v>39607</c:v>
                </c:pt>
                <c:pt idx="160">
                  <c:v>39608</c:v>
                </c:pt>
                <c:pt idx="161">
                  <c:v>39609</c:v>
                </c:pt>
                <c:pt idx="162">
                  <c:v>39610</c:v>
                </c:pt>
                <c:pt idx="163">
                  <c:v>39611</c:v>
                </c:pt>
                <c:pt idx="164">
                  <c:v>39612</c:v>
                </c:pt>
                <c:pt idx="165">
                  <c:v>39613</c:v>
                </c:pt>
                <c:pt idx="166">
                  <c:v>39614</c:v>
                </c:pt>
                <c:pt idx="167">
                  <c:v>39615</c:v>
                </c:pt>
                <c:pt idx="168">
                  <c:v>39616</c:v>
                </c:pt>
                <c:pt idx="169">
                  <c:v>39617</c:v>
                </c:pt>
                <c:pt idx="170">
                  <c:v>39618</c:v>
                </c:pt>
                <c:pt idx="171">
                  <c:v>39619</c:v>
                </c:pt>
                <c:pt idx="172">
                  <c:v>39620</c:v>
                </c:pt>
                <c:pt idx="173">
                  <c:v>39621</c:v>
                </c:pt>
                <c:pt idx="174">
                  <c:v>39622</c:v>
                </c:pt>
                <c:pt idx="175">
                  <c:v>39623</c:v>
                </c:pt>
                <c:pt idx="176">
                  <c:v>39624</c:v>
                </c:pt>
                <c:pt idx="177">
                  <c:v>39625</c:v>
                </c:pt>
                <c:pt idx="178">
                  <c:v>39626</c:v>
                </c:pt>
                <c:pt idx="179">
                  <c:v>39627</c:v>
                </c:pt>
                <c:pt idx="180">
                  <c:v>39628</c:v>
                </c:pt>
                <c:pt idx="181">
                  <c:v>39629</c:v>
                </c:pt>
                <c:pt idx="182">
                  <c:v>39630</c:v>
                </c:pt>
                <c:pt idx="183">
                  <c:v>39631</c:v>
                </c:pt>
                <c:pt idx="184">
                  <c:v>39632</c:v>
                </c:pt>
                <c:pt idx="185">
                  <c:v>39633</c:v>
                </c:pt>
                <c:pt idx="186">
                  <c:v>39634</c:v>
                </c:pt>
                <c:pt idx="187">
                  <c:v>39635</c:v>
                </c:pt>
                <c:pt idx="188">
                  <c:v>39636</c:v>
                </c:pt>
                <c:pt idx="189">
                  <c:v>39637</c:v>
                </c:pt>
                <c:pt idx="190">
                  <c:v>39638</c:v>
                </c:pt>
                <c:pt idx="191">
                  <c:v>39639</c:v>
                </c:pt>
                <c:pt idx="192">
                  <c:v>39640</c:v>
                </c:pt>
                <c:pt idx="193">
                  <c:v>39641</c:v>
                </c:pt>
                <c:pt idx="194">
                  <c:v>39642</c:v>
                </c:pt>
                <c:pt idx="195">
                  <c:v>39643</c:v>
                </c:pt>
                <c:pt idx="196">
                  <c:v>39644</c:v>
                </c:pt>
                <c:pt idx="197">
                  <c:v>39645</c:v>
                </c:pt>
                <c:pt idx="198">
                  <c:v>39646</c:v>
                </c:pt>
                <c:pt idx="199">
                  <c:v>39647</c:v>
                </c:pt>
                <c:pt idx="200">
                  <c:v>39648</c:v>
                </c:pt>
                <c:pt idx="201">
                  <c:v>39649</c:v>
                </c:pt>
                <c:pt idx="202">
                  <c:v>39650</c:v>
                </c:pt>
                <c:pt idx="203">
                  <c:v>39651</c:v>
                </c:pt>
                <c:pt idx="204">
                  <c:v>39652</c:v>
                </c:pt>
                <c:pt idx="205">
                  <c:v>39653</c:v>
                </c:pt>
                <c:pt idx="206">
                  <c:v>39654</c:v>
                </c:pt>
                <c:pt idx="207">
                  <c:v>39655</c:v>
                </c:pt>
                <c:pt idx="208">
                  <c:v>39656</c:v>
                </c:pt>
                <c:pt idx="209">
                  <c:v>39657</c:v>
                </c:pt>
                <c:pt idx="210">
                  <c:v>39658</c:v>
                </c:pt>
                <c:pt idx="211">
                  <c:v>39659</c:v>
                </c:pt>
                <c:pt idx="212">
                  <c:v>39660</c:v>
                </c:pt>
                <c:pt idx="213">
                  <c:v>39661</c:v>
                </c:pt>
                <c:pt idx="214">
                  <c:v>39662</c:v>
                </c:pt>
                <c:pt idx="215">
                  <c:v>39663</c:v>
                </c:pt>
                <c:pt idx="216">
                  <c:v>39664</c:v>
                </c:pt>
                <c:pt idx="217">
                  <c:v>39665</c:v>
                </c:pt>
                <c:pt idx="218">
                  <c:v>39666</c:v>
                </c:pt>
                <c:pt idx="219">
                  <c:v>39667</c:v>
                </c:pt>
                <c:pt idx="220">
                  <c:v>39668</c:v>
                </c:pt>
                <c:pt idx="221">
                  <c:v>39669</c:v>
                </c:pt>
                <c:pt idx="222">
                  <c:v>39670</c:v>
                </c:pt>
                <c:pt idx="223">
                  <c:v>39671</c:v>
                </c:pt>
                <c:pt idx="224">
                  <c:v>39672</c:v>
                </c:pt>
                <c:pt idx="225">
                  <c:v>39673</c:v>
                </c:pt>
                <c:pt idx="226">
                  <c:v>39674</c:v>
                </c:pt>
                <c:pt idx="227">
                  <c:v>39675</c:v>
                </c:pt>
                <c:pt idx="228">
                  <c:v>39676</c:v>
                </c:pt>
                <c:pt idx="229">
                  <c:v>39677</c:v>
                </c:pt>
                <c:pt idx="230">
                  <c:v>39678</c:v>
                </c:pt>
                <c:pt idx="231">
                  <c:v>39679</c:v>
                </c:pt>
                <c:pt idx="232">
                  <c:v>39680</c:v>
                </c:pt>
                <c:pt idx="233">
                  <c:v>39681</c:v>
                </c:pt>
                <c:pt idx="234">
                  <c:v>39682</c:v>
                </c:pt>
                <c:pt idx="235">
                  <c:v>39683</c:v>
                </c:pt>
                <c:pt idx="236">
                  <c:v>39684</c:v>
                </c:pt>
                <c:pt idx="237">
                  <c:v>39685</c:v>
                </c:pt>
                <c:pt idx="238">
                  <c:v>39686</c:v>
                </c:pt>
                <c:pt idx="239">
                  <c:v>39687</c:v>
                </c:pt>
                <c:pt idx="240">
                  <c:v>39688</c:v>
                </c:pt>
                <c:pt idx="241">
                  <c:v>39689</c:v>
                </c:pt>
                <c:pt idx="242">
                  <c:v>39690</c:v>
                </c:pt>
                <c:pt idx="243">
                  <c:v>39691</c:v>
                </c:pt>
                <c:pt idx="244">
                  <c:v>39692</c:v>
                </c:pt>
                <c:pt idx="245">
                  <c:v>39693</c:v>
                </c:pt>
                <c:pt idx="246">
                  <c:v>39694</c:v>
                </c:pt>
                <c:pt idx="247">
                  <c:v>39695</c:v>
                </c:pt>
                <c:pt idx="248">
                  <c:v>39696</c:v>
                </c:pt>
                <c:pt idx="249">
                  <c:v>39697</c:v>
                </c:pt>
                <c:pt idx="250">
                  <c:v>39698</c:v>
                </c:pt>
                <c:pt idx="251">
                  <c:v>39699</c:v>
                </c:pt>
                <c:pt idx="252">
                  <c:v>39700</c:v>
                </c:pt>
                <c:pt idx="253">
                  <c:v>39701</c:v>
                </c:pt>
                <c:pt idx="254">
                  <c:v>39702</c:v>
                </c:pt>
                <c:pt idx="255">
                  <c:v>39703</c:v>
                </c:pt>
                <c:pt idx="256">
                  <c:v>39704</c:v>
                </c:pt>
                <c:pt idx="257">
                  <c:v>39705</c:v>
                </c:pt>
                <c:pt idx="258">
                  <c:v>39706</c:v>
                </c:pt>
                <c:pt idx="259">
                  <c:v>39707</c:v>
                </c:pt>
                <c:pt idx="260">
                  <c:v>39708</c:v>
                </c:pt>
                <c:pt idx="261">
                  <c:v>39709</c:v>
                </c:pt>
                <c:pt idx="262">
                  <c:v>39710</c:v>
                </c:pt>
                <c:pt idx="263">
                  <c:v>39711</c:v>
                </c:pt>
                <c:pt idx="264">
                  <c:v>39712</c:v>
                </c:pt>
                <c:pt idx="265">
                  <c:v>39713</c:v>
                </c:pt>
                <c:pt idx="266">
                  <c:v>39714</c:v>
                </c:pt>
                <c:pt idx="267">
                  <c:v>39715</c:v>
                </c:pt>
                <c:pt idx="268">
                  <c:v>39716</c:v>
                </c:pt>
                <c:pt idx="269">
                  <c:v>39717</c:v>
                </c:pt>
                <c:pt idx="270">
                  <c:v>39718</c:v>
                </c:pt>
                <c:pt idx="271">
                  <c:v>39719</c:v>
                </c:pt>
                <c:pt idx="272">
                  <c:v>39720</c:v>
                </c:pt>
                <c:pt idx="273">
                  <c:v>39721</c:v>
                </c:pt>
                <c:pt idx="274">
                  <c:v>39722</c:v>
                </c:pt>
                <c:pt idx="275">
                  <c:v>39723</c:v>
                </c:pt>
                <c:pt idx="276">
                  <c:v>39724</c:v>
                </c:pt>
                <c:pt idx="277">
                  <c:v>39725</c:v>
                </c:pt>
                <c:pt idx="278">
                  <c:v>39726</c:v>
                </c:pt>
                <c:pt idx="279">
                  <c:v>39727</c:v>
                </c:pt>
                <c:pt idx="280">
                  <c:v>39728</c:v>
                </c:pt>
                <c:pt idx="281">
                  <c:v>39729</c:v>
                </c:pt>
                <c:pt idx="282">
                  <c:v>39730</c:v>
                </c:pt>
                <c:pt idx="283">
                  <c:v>39731</c:v>
                </c:pt>
                <c:pt idx="284">
                  <c:v>39732</c:v>
                </c:pt>
                <c:pt idx="285">
                  <c:v>39733</c:v>
                </c:pt>
                <c:pt idx="286">
                  <c:v>39734</c:v>
                </c:pt>
                <c:pt idx="287">
                  <c:v>39735</c:v>
                </c:pt>
                <c:pt idx="288">
                  <c:v>39736</c:v>
                </c:pt>
                <c:pt idx="289">
                  <c:v>39737</c:v>
                </c:pt>
                <c:pt idx="290">
                  <c:v>39738</c:v>
                </c:pt>
                <c:pt idx="291">
                  <c:v>39739</c:v>
                </c:pt>
                <c:pt idx="292">
                  <c:v>39740</c:v>
                </c:pt>
                <c:pt idx="293">
                  <c:v>39741</c:v>
                </c:pt>
                <c:pt idx="294">
                  <c:v>39742</c:v>
                </c:pt>
                <c:pt idx="295">
                  <c:v>39743</c:v>
                </c:pt>
                <c:pt idx="296">
                  <c:v>39744</c:v>
                </c:pt>
                <c:pt idx="297">
                  <c:v>39745</c:v>
                </c:pt>
                <c:pt idx="298">
                  <c:v>39746</c:v>
                </c:pt>
                <c:pt idx="299">
                  <c:v>39747</c:v>
                </c:pt>
                <c:pt idx="300">
                  <c:v>39748</c:v>
                </c:pt>
                <c:pt idx="301">
                  <c:v>39749</c:v>
                </c:pt>
                <c:pt idx="302">
                  <c:v>39750</c:v>
                </c:pt>
                <c:pt idx="303">
                  <c:v>39751</c:v>
                </c:pt>
                <c:pt idx="304">
                  <c:v>39752</c:v>
                </c:pt>
                <c:pt idx="305">
                  <c:v>39753</c:v>
                </c:pt>
                <c:pt idx="306">
                  <c:v>39754</c:v>
                </c:pt>
                <c:pt idx="307">
                  <c:v>39755</c:v>
                </c:pt>
                <c:pt idx="308">
                  <c:v>39756</c:v>
                </c:pt>
                <c:pt idx="309">
                  <c:v>39757</c:v>
                </c:pt>
                <c:pt idx="310">
                  <c:v>39758</c:v>
                </c:pt>
                <c:pt idx="311">
                  <c:v>39759</c:v>
                </c:pt>
                <c:pt idx="312">
                  <c:v>39760</c:v>
                </c:pt>
                <c:pt idx="313">
                  <c:v>39761</c:v>
                </c:pt>
                <c:pt idx="314">
                  <c:v>39762</c:v>
                </c:pt>
                <c:pt idx="315">
                  <c:v>39763</c:v>
                </c:pt>
                <c:pt idx="316">
                  <c:v>39764</c:v>
                </c:pt>
                <c:pt idx="317">
                  <c:v>39765</c:v>
                </c:pt>
                <c:pt idx="318">
                  <c:v>39766</c:v>
                </c:pt>
                <c:pt idx="319">
                  <c:v>39767</c:v>
                </c:pt>
                <c:pt idx="320">
                  <c:v>39768</c:v>
                </c:pt>
                <c:pt idx="321">
                  <c:v>39769</c:v>
                </c:pt>
                <c:pt idx="322">
                  <c:v>39770</c:v>
                </c:pt>
                <c:pt idx="323">
                  <c:v>39771</c:v>
                </c:pt>
                <c:pt idx="324">
                  <c:v>39772</c:v>
                </c:pt>
                <c:pt idx="325">
                  <c:v>39773</c:v>
                </c:pt>
                <c:pt idx="326">
                  <c:v>39774</c:v>
                </c:pt>
                <c:pt idx="327">
                  <c:v>39775</c:v>
                </c:pt>
                <c:pt idx="328">
                  <c:v>39776</c:v>
                </c:pt>
                <c:pt idx="329">
                  <c:v>39777</c:v>
                </c:pt>
                <c:pt idx="330">
                  <c:v>39778</c:v>
                </c:pt>
                <c:pt idx="331">
                  <c:v>39779</c:v>
                </c:pt>
                <c:pt idx="332">
                  <c:v>39780</c:v>
                </c:pt>
                <c:pt idx="333">
                  <c:v>39781</c:v>
                </c:pt>
                <c:pt idx="334">
                  <c:v>39782</c:v>
                </c:pt>
                <c:pt idx="335">
                  <c:v>39783</c:v>
                </c:pt>
                <c:pt idx="336">
                  <c:v>39784</c:v>
                </c:pt>
                <c:pt idx="337">
                  <c:v>39785</c:v>
                </c:pt>
                <c:pt idx="338">
                  <c:v>39786</c:v>
                </c:pt>
                <c:pt idx="339">
                  <c:v>39787</c:v>
                </c:pt>
                <c:pt idx="340">
                  <c:v>39788</c:v>
                </c:pt>
                <c:pt idx="341">
                  <c:v>39789</c:v>
                </c:pt>
                <c:pt idx="342">
                  <c:v>39790</c:v>
                </c:pt>
                <c:pt idx="343">
                  <c:v>39791</c:v>
                </c:pt>
                <c:pt idx="344">
                  <c:v>39792</c:v>
                </c:pt>
                <c:pt idx="345">
                  <c:v>39793</c:v>
                </c:pt>
                <c:pt idx="346">
                  <c:v>39794</c:v>
                </c:pt>
                <c:pt idx="347">
                  <c:v>39795</c:v>
                </c:pt>
                <c:pt idx="348">
                  <c:v>39796</c:v>
                </c:pt>
                <c:pt idx="349">
                  <c:v>39797</c:v>
                </c:pt>
                <c:pt idx="350">
                  <c:v>39798</c:v>
                </c:pt>
                <c:pt idx="351">
                  <c:v>39799</c:v>
                </c:pt>
                <c:pt idx="352">
                  <c:v>39800</c:v>
                </c:pt>
                <c:pt idx="353">
                  <c:v>39801</c:v>
                </c:pt>
                <c:pt idx="354">
                  <c:v>39802</c:v>
                </c:pt>
                <c:pt idx="355">
                  <c:v>39803</c:v>
                </c:pt>
                <c:pt idx="356">
                  <c:v>39804</c:v>
                </c:pt>
                <c:pt idx="357">
                  <c:v>39805</c:v>
                </c:pt>
                <c:pt idx="358">
                  <c:v>39806</c:v>
                </c:pt>
                <c:pt idx="359">
                  <c:v>39807</c:v>
                </c:pt>
                <c:pt idx="360">
                  <c:v>39808</c:v>
                </c:pt>
                <c:pt idx="361">
                  <c:v>39809</c:v>
                </c:pt>
                <c:pt idx="362">
                  <c:v>39810</c:v>
                </c:pt>
                <c:pt idx="363">
                  <c:v>39811</c:v>
                </c:pt>
                <c:pt idx="364">
                  <c:v>39812</c:v>
                </c:pt>
                <c:pt idx="365">
                  <c:v>39813</c:v>
                </c:pt>
                <c:pt idx="366">
                  <c:v>39814</c:v>
                </c:pt>
                <c:pt idx="367">
                  <c:v>39815</c:v>
                </c:pt>
                <c:pt idx="368">
                  <c:v>39816</c:v>
                </c:pt>
                <c:pt idx="369">
                  <c:v>39817</c:v>
                </c:pt>
                <c:pt idx="370">
                  <c:v>39818</c:v>
                </c:pt>
                <c:pt idx="371">
                  <c:v>39819</c:v>
                </c:pt>
                <c:pt idx="372">
                  <c:v>39820</c:v>
                </c:pt>
                <c:pt idx="373">
                  <c:v>39821</c:v>
                </c:pt>
                <c:pt idx="374">
                  <c:v>39822</c:v>
                </c:pt>
                <c:pt idx="375">
                  <c:v>39823</c:v>
                </c:pt>
                <c:pt idx="376">
                  <c:v>39824</c:v>
                </c:pt>
                <c:pt idx="377">
                  <c:v>39825</c:v>
                </c:pt>
                <c:pt idx="378">
                  <c:v>39826</c:v>
                </c:pt>
                <c:pt idx="379">
                  <c:v>39827</c:v>
                </c:pt>
                <c:pt idx="380">
                  <c:v>39828</c:v>
                </c:pt>
                <c:pt idx="381">
                  <c:v>39829</c:v>
                </c:pt>
                <c:pt idx="382">
                  <c:v>39830</c:v>
                </c:pt>
                <c:pt idx="383">
                  <c:v>39831</c:v>
                </c:pt>
                <c:pt idx="384">
                  <c:v>39832</c:v>
                </c:pt>
                <c:pt idx="385">
                  <c:v>39833</c:v>
                </c:pt>
                <c:pt idx="386">
                  <c:v>39834</c:v>
                </c:pt>
                <c:pt idx="387">
                  <c:v>39835</c:v>
                </c:pt>
                <c:pt idx="388">
                  <c:v>39836</c:v>
                </c:pt>
                <c:pt idx="389">
                  <c:v>39837</c:v>
                </c:pt>
                <c:pt idx="390">
                  <c:v>39838</c:v>
                </c:pt>
                <c:pt idx="391">
                  <c:v>39839</c:v>
                </c:pt>
                <c:pt idx="392">
                  <c:v>39840</c:v>
                </c:pt>
                <c:pt idx="393">
                  <c:v>39841</c:v>
                </c:pt>
                <c:pt idx="394">
                  <c:v>39842</c:v>
                </c:pt>
                <c:pt idx="395">
                  <c:v>39843</c:v>
                </c:pt>
                <c:pt idx="396">
                  <c:v>39844</c:v>
                </c:pt>
                <c:pt idx="397">
                  <c:v>39845</c:v>
                </c:pt>
                <c:pt idx="398">
                  <c:v>39846</c:v>
                </c:pt>
                <c:pt idx="399">
                  <c:v>39847</c:v>
                </c:pt>
                <c:pt idx="400">
                  <c:v>39848</c:v>
                </c:pt>
                <c:pt idx="401">
                  <c:v>39849</c:v>
                </c:pt>
                <c:pt idx="402">
                  <c:v>39850</c:v>
                </c:pt>
                <c:pt idx="403">
                  <c:v>39851</c:v>
                </c:pt>
                <c:pt idx="404">
                  <c:v>39852</c:v>
                </c:pt>
                <c:pt idx="405">
                  <c:v>39853</c:v>
                </c:pt>
                <c:pt idx="406">
                  <c:v>39854</c:v>
                </c:pt>
                <c:pt idx="407">
                  <c:v>39855</c:v>
                </c:pt>
                <c:pt idx="408">
                  <c:v>39856</c:v>
                </c:pt>
                <c:pt idx="409">
                  <c:v>39857</c:v>
                </c:pt>
                <c:pt idx="410">
                  <c:v>39858</c:v>
                </c:pt>
                <c:pt idx="411">
                  <c:v>39859</c:v>
                </c:pt>
                <c:pt idx="412">
                  <c:v>39860</c:v>
                </c:pt>
                <c:pt idx="413">
                  <c:v>39861</c:v>
                </c:pt>
                <c:pt idx="414">
                  <c:v>39862</c:v>
                </c:pt>
                <c:pt idx="415">
                  <c:v>39863</c:v>
                </c:pt>
                <c:pt idx="416">
                  <c:v>39864</c:v>
                </c:pt>
                <c:pt idx="417">
                  <c:v>39865</c:v>
                </c:pt>
                <c:pt idx="418">
                  <c:v>39866</c:v>
                </c:pt>
                <c:pt idx="419">
                  <c:v>39867</c:v>
                </c:pt>
                <c:pt idx="420">
                  <c:v>39868</c:v>
                </c:pt>
                <c:pt idx="421">
                  <c:v>39869</c:v>
                </c:pt>
                <c:pt idx="422">
                  <c:v>39870</c:v>
                </c:pt>
                <c:pt idx="423">
                  <c:v>39871</c:v>
                </c:pt>
                <c:pt idx="424">
                  <c:v>39872</c:v>
                </c:pt>
                <c:pt idx="425">
                  <c:v>39873</c:v>
                </c:pt>
                <c:pt idx="426">
                  <c:v>39874</c:v>
                </c:pt>
                <c:pt idx="427">
                  <c:v>39875</c:v>
                </c:pt>
                <c:pt idx="428">
                  <c:v>39876</c:v>
                </c:pt>
                <c:pt idx="429">
                  <c:v>39877</c:v>
                </c:pt>
                <c:pt idx="430">
                  <c:v>39878</c:v>
                </c:pt>
                <c:pt idx="431">
                  <c:v>39879</c:v>
                </c:pt>
                <c:pt idx="432">
                  <c:v>39880</c:v>
                </c:pt>
                <c:pt idx="433">
                  <c:v>39881</c:v>
                </c:pt>
                <c:pt idx="434">
                  <c:v>39882</c:v>
                </c:pt>
                <c:pt idx="435">
                  <c:v>39883</c:v>
                </c:pt>
                <c:pt idx="436">
                  <c:v>39884</c:v>
                </c:pt>
                <c:pt idx="437">
                  <c:v>39885</c:v>
                </c:pt>
                <c:pt idx="438">
                  <c:v>39886</c:v>
                </c:pt>
                <c:pt idx="439">
                  <c:v>39887</c:v>
                </c:pt>
                <c:pt idx="440">
                  <c:v>39888</c:v>
                </c:pt>
                <c:pt idx="441">
                  <c:v>39889</c:v>
                </c:pt>
                <c:pt idx="442">
                  <c:v>39890</c:v>
                </c:pt>
                <c:pt idx="443">
                  <c:v>39891</c:v>
                </c:pt>
                <c:pt idx="444">
                  <c:v>39892</c:v>
                </c:pt>
                <c:pt idx="445">
                  <c:v>39893</c:v>
                </c:pt>
                <c:pt idx="446">
                  <c:v>39894</c:v>
                </c:pt>
                <c:pt idx="447">
                  <c:v>39895</c:v>
                </c:pt>
                <c:pt idx="448">
                  <c:v>39896</c:v>
                </c:pt>
                <c:pt idx="449">
                  <c:v>39897</c:v>
                </c:pt>
                <c:pt idx="450">
                  <c:v>39898</c:v>
                </c:pt>
                <c:pt idx="451">
                  <c:v>39899</c:v>
                </c:pt>
                <c:pt idx="452">
                  <c:v>39900</c:v>
                </c:pt>
                <c:pt idx="453">
                  <c:v>39901</c:v>
                </c:pt>
                <c:pt idx="454">
                  <c:v>39902</c:v>
                </c:pt>
                <c:pt idx="455">
                  <c:v>39903</c:v>
                </c:pt>
                <c:pt idx="456">
                  <c:v>39904</c:v>
                </c:pt>
                <c:pt idx="457">
                  <c:v>39905</c:v>
                </c:pt>
                <c:pt idx="458">
                  <c:v>39906</c:v>
                </c:pt>
                <c:pt idx="459">
                  <c:v>39907</c:v>
                </c:pt>
                <c:pt idx="460">
                  <c:v>39908</c:v>
                </c:pt>
                <c:pt idx="461">
                  <c:v>39909</c:v>
                </c:pt>
                <c:pt idx="462">
                  <c:v>39910</c:v>
                </c:pt>
                <c:pt idx="463">
                  <c:v>39911</c:v>
                </c:pt>
                <c:pt idx="464">
                  <c:v>39912</c:v>
                </c:pt>
                <c:pt idx="465">
                  <c:v>39913</c:v>
                </c:pt>
                <c:pt idx="466">
                  <c:v>39914</c:v>
                </c:pt>
                <c:pt idx="467">
                  <c:v>39915</c:v>
                </c:pt>
                <c:pt idx="468">
                  <c:v>39916</c:v>
                </c:pt>
                <c:pt idx="469">
                  <c:v>39917</c:v>
                </c:pt>
                <c:pt idx="470">
                  <c:v>39918</c:v>
                </c:pt>
                <c:pt idx="471">
                  <c:v>39919</c:v>
                </c:pt>
                <c:pt idx="472">
                  <c:v>39920</c:v>
                </c:pt>
                <c:pt idx="473">
                  <c:v>39921</c:v>
                </c:pt>
                <c:pt idx="474">
                  <c:v>39922</c:v>
                </c:pt>
                <c:pt idx="475">
                  <c:v>39923</c:v>
                </c:pt>
                <c:pt idx="476">
                  <c:v>39924</c:v>
                </c:pt>
                <c:pt idx="477">
                  <c:v>39925</c:v>
                </c:pt>
                <c:pt idx="478">
                  <c:v>39926</c:v>
                </c:pt>
                <c:pt idx="479">
                  <c:v>39927</c:v>
                </c:pt>
                <c:pt idx="480">
                  <c:v>39928</c:v>
                </c:pt>
                <c:pt idx="481">
                  <c:v>39929</c:v>
                </c:pt>
                <c:pt idx="482">
                  <c:v>39930</c:v>
                </c:pt>
                <c:pt idx="483">
                  <c:v>39931</c:v>
                </c:pt>
                <c:pt idx="484">
                  <c:v>39932</c:v>
                </c:pt>
                <c:pt idx="485">
                  <c:v>39933</c:v>
                </c:pt>
                <c:pt idx="486">
                  <c:v>39934</c:v>
                </c:pt>
                <c:pt idx="487">
                  <c:v>39935</c:v>
                </c:pt>
                <c:pt idx="488">
                  <c:v>39936</c:v>
                </c:pt>
                <c:pt idx="489">
                  <c:v>39937</c:v>
                </c:pt>
                <c:pt idx="490">
                  <c:v>39938</c:v>
                </c:pt>
                <c:pt idx="491">
                  <c:v>39939</c:v>
                </c:pt>
                <c:pt idx="492">
                  <c:v>39940</c:v>
                </c:pt>
                <c:pt idx="493">
                  <c:v>39941</c:v>
                </c:pt>
                <c:pt idx="494">
                  <c:v>39942</c:v>
                </c:pt>
                <c:pt idx="495">
                  <c:v>39943</c:v>
                </c:pt>
                <c:pt idx="496">
                  <c:v>39944</c:v>
                </c:pt>
                <c:pt idx="497">
                  <c:v>39945</c:v>
                </c:pt>
                <c:pt idx="498">
                  <c:v>39946</c:v>
                </c:pt>
                <c:pt idx="499">
                  <c:v>39947</c:v>
                </c:pt>
                <c:pt idx="500">
                  <c:v>39948</c:v>
                </c:pt>
                <c:pt idx="501">
                  <c:v>39949</c:v>
                </c:pt>
                <c:pt idx="502">
                  <c:v>39950</c:v>
                </c:pt>
                <c:pt idx="503">
                  <c:v>39951</c:v>
                </c:pt>
                <c:pt idx="504">
                  <c:v>39952</c:v>
                </c:pt>
                <c:pt idx="505">
                  <c:v>39953</c:v>
                </c:pt>
                <c:pt idx="506">
                  <c:v>39954</c:v>
                </c:pt>
                <c:pt idx="507">
                  <c:v>39955</c:v>
                </c:pt>
                <c:pt idx="508">
                  <c:v>39956</c:v>
                </c:pt>
                <c:pt idx="509">
                  <c:v>39957</c:v>
                </c:pt>
                <c:pt idx="510">
                  <c:v>39958</c:v>
                </c:pt>
                <c:pt idx="511">
                  <c:v>39959</c:v>
                </c:pt>
                <c:pt idx="512">
                  <c:v>39960</c:v>
                </c:pt>
                <c:pt idx="513">
                  <c:v>39961</c:v>
                </c:pt>
                <c:pt idx="514">
                  <c:v>39962</c:v>
                </c:pt>
                <c:pt idx="515">
                  <c:v>39963</c:v>
                </c:pt>
                <c:pt idx="516">
                  <c:v>39964</c:v>
                </c:pt>
                <c:pt idx="517">
                  <c:v>39965</c:v>
                </c:pt>
                <c:pt idx="518">
                  <c:v>39966</c:v>
                </c:pt>
                <c:pt idx="519">
                  <c:v>39967</c:v>
                </c:pt>
                <c:pt idx="520">
                  <c:v>39968</c:v>
                </c:pt>
                <c:pt idx="521">
                  <c:v>39969</c:v>
                </c:pt>
                <c:pt idx="522">
                  <c:v>39970</c:v>
                </c:pt>
                <c:pt idx="523">
                  <c:v>39971</c:v>
                </c:pt>
                <c:pt idx="524">
                  <c:v>39972</c:v>
                </c:pt>
                <c:pt idx="525">
                  <c:v>39973</c:v>
                </c:pt>
                <c:pt idx="526">
                  <c:v>39974</c:v>
                </c:pt>
                <c:pt idx="527">
                  <c:v>39975</c:v>
                </c:pt>
                <c:pt idx="528">
                  <c:v>39976</c:v>
                </c:pt>
                <c:pt idx="529">
                  <c:v>39977</c:v>
                </c:pt>
                <c:pt idx="530">
                  <c:v>39978</c:v>
                </c:pt>
                <c:pt idx="531">
                  <c:v>39979</c:v>
                </c:pt>
                <c:pt idx="532">
                  <c:v>39980</c:v>
                </c:pt>
                <c:pt idx="533">
                  <c:v>39981</c:v>
                </c:pt>
                <c:pt idx="534">
                  <c:v>39982</c:v>
                </c:pt>
                <c:pt idx="535">
                  <c:v>39983</c:v>
                </c:pt>
                <c:pt idx="536">
                  <c:v>39984</c:v>
                </c:pt>
                <c:pt idx="537">
                  <c:v>39985</c:v>
                </c:pt>
                <c:pt idx="538">
                  <c:v>39986</c:v>
                </c:pt>
                <c:pt idx="539">
                  <c:v>39987</c:v>
                </c:pt>
                <c:pt idx="540">
                  <c:v>39988</c:v>
                </c:pt>
                <c:pt idx="541">
                  <c:v>39989</c:v>
                </c:pt>
                <c:pt idx="542">
                  <c:v>39990</c:v>
                </c:pt>
                <c:pt idx="543">
                  <c:v>39991</c:v>
                </c:pt>
                <c:pt idx="544">
                  <c:v>39992</c:v>
                </c:pt>
                <c:pt idx="545">
                  <c:v>39993</c:v>
                </c:pt>
                <c:pt idx="546">
                  <c:v>39994</c:v>
                </c:pt>
                <c:pt idx="547">
                  <c:v>39995</c:v>
                </c:pt>
                <c:pt idx="548">
                  <c:v>39996</c:v>
                </c:pt>
                <c:pt idx="549">
                  <c:v>39997</c:v>
                </c:pt>
                <c:pt idx="550">
                  <c:v>39998</c:v>
                </c:pt>
                <c:pt idx="551">
                  <c:v>39999</c:v>
                </c:pt>
                <c:pt idx="552">
                  <c:v>40000</c:v>
                </c:pt>
                <c:pt idx="553">
                  <c:v>40001</c:v>
                </c:pt>
                <c:pt idx="554">
                  <c:v>40002</c:v>
                </c:pt>
                <c:pt idx="555">
                  <c:v>40003</c:v>
                </c:pt>
                <c:pt idx="556">
                  <c:v>40004</c:v>
                </c:pt>
                <c:pt idx="557">
                  <c:v>40005</c:v>
                </c:pt>
                <c:pt idx="558">
                  <c:v>40006</c:v>
                </c:pt>
                <c:pt idx="559">
                  <c:v>40007</c:v>
                </c:pt>
                <c:pt idx="560">
                  <c:v>40008</c:v>
                </c:pt>
                <c:pt idx="561">
                  <c:v>40009</c:v>
                </c:pt>
                <c:pt idx="562">
                  <c:v>40010</c:v>
                </c:pt>
                <c:pt idx="563">
                  <c:v>40011</c:v>
                </c:pt>
                <c:pt idx="564">
                  <c:v>40012</c:v>
                </c:pt>
                <c:pt idx="565">
                  <c:v>40013</c:v>
                </c:pt>
                <c:pt idx="566">
                  <c:v>40014</c:v>
                </c:pt>
                <c:pt idx="567">
                  <c:v>40015</c:v>
                </c:pt>
                <c:pt idx="568">
                  <c:v>40016</c:v>
                </c:pt>
                <c:pt idx="569">
                  <c:v>40017</c:v>
                </c:pt>
                <c:pt idx="570">
                  <c:v>40018</c:v>
                </c:pt>
                <c:pt idx="571">
                  <c:v>40019</c:v>
                </c:pt>
                <c:pt idx="572">
                  <c:v>40020</c:v>
                </c:pt>
                <c:pt idx="573">
                  <c:v>40021</c:v>
                </c:pt>
                <c:pt idx="574">
                  <c:v>40022</c:v>
                </c:pt>
                <c:pt idx="575">
                  <c:v>40023</c:v>
                </c:pt>
                <c:pt idx="576">
                  <c:v>40024</c:v>
                </c:pt>
                <c:pt idx="577">
                  <c:v>40025</c:v>
                </c:pt>
                <c:pt idx="578">
                  <c:v>40026</c:v>
                </c:pt>
                <c:pt idx="579">
                  <c:v>40027</c:v>
                </c:pt>
                <c:pt idx="580">
                  <c:v>40028</c:v>
                </c:pt>
                <c:pt idx="581">
                  <c:v>40029</c:v>
                </c:pt>
                <c:pt idx="582">
                  <c:v>40030</c:v>
                </c:pt>
                <c:pt idx="583">
                  <c:v>40031</c:v>
                </c:pt>
                <c:pt idx="584">
                  <c:v>40032</c:v>
                </c:pt>
                <c:pt idx="585">
                  <c:v>40033</c:v>
                </c:pt>
                <c:pt idx="586">
                  <c:v>40034</c:v>
                </c:pt>
                <c:pt idx="587">
                  <c:v>40035</c:v>
                </c:pt>
                <c:pt idx="588">
                  <c:v>40036</c:v>
                </c:pt>
                <c:pt idx="589">
                  <c:v>40037</c:v>
                </c:pt>
                <c:pt idx="590">
                  <c:v>40038</c:v>
                </c:pt>
                <c:pt idx="591">
                  <c:v>40039</c:v>
                </c:pt>
                <c:pt idx="592">
                  <c:v>40040</c:v>
                </c:pt>
                <c:pt idx="593">
                  <c:v>40041</c:v>
                </c:pt>
                <c:pt idx="594">
                  <c:v>40042</c:v>
                </c:pt>
                <c:pt idx="595">
                  <c:v>40043</c:v>
                </c:pt>
                <c:pt idx="596">
                  <c:v>40044</c:v>
                </c:pt>
                <c:pt idx="597">
                  <c:v>40045</c:v>
                </c:pt>
                <c:pt idx="598">
                  <c:v>40046</c:v>
                </c:pt>
                <c:pt idx="599">
                  <c:v>40047</c:v>
                </c:pt>
                <c:pt idx="600">
                  <c:v>40048</c:v>
                </c:pt>
                <c:pt idx="601">
                  <c:v>40049</c:v>
                </c:pt>
                <c:pt idx="602">
                  <c:v>40050</c:v>
                </c:pt>
                <c:pt idx="603">
                  <c:v>40051</c:v>
                </c:pt>
                <c:pt idx="604">
                  <c:v>40052</c:v>
                </c:pt>
                <c:pt idx="605">
                  <c:v>40053</c:v>
                </c:pt>
                <c:pt idx="606">
                  <c:v>40054</c:v>
                </c:pt>
                <c:pt idx="607">
                  <c:v>40055</c:v>
                </c:pt>
                <c:pt idx="608">
                  <c:v>40056</c:v>
                </c:pt>
                <c:pt idx="609">
                  <c:v>40057</c:v>
                </c:pt>
                <c:pt idx="610">
                  <c:v>40058</c:v>
                </c:pt>
                <c:pt idx="611">
                  <c:v>40059</c:v>
                </c:pt>
                <c:pt idx="612">
                  <c:v>40060</c:v>
                </c:pt>
                <c:pt idx="613">
                  <c:v>40061</c:v>
                </c:pt>
                <c:pt idx="614">
                  <c:v>40062</c:v>
                </c:pt>
                <c:pt idx="615">
                  <c:v>40063</c:v>
                </c:pt>
                <c:pt idx="616">
                  <c:v>40064</c:v>
                </c:pt>
                <c:pt idx="617">
                  <c:v>40065</c:v>
                </c:pt>
                <c:pt idx="618">
                  <c:v>40066</c:v>
                </c:pt>
                <c:pt idx="619">
                  <c:v>40067</c:v>
                </c:pt>
                <c:pt idx="620">
                  <c:v>40068</c:v>
                </c:pt>
                <c:pt idx="621">
                  <c:v>40069</c:v>
                </c:pt>
                <c:pt idx="622">
                  <c:v>40070</c:v>
                </c:pt>
                <c:pt idx="623">
                  <c:v>40071</c:v>
                </c:pt>
                <c:pt idx="624">
                  <c:v>40072</c:v>
                </c:pt>
                <c:pt idx="625">
                  <c:v>40073</c:v>
                </c:pt>
                <c:pt idx="626">
                  <c:v>40074</c:v>
                </c:pt>
                <c:pt idx="627">
                  <c:v>40075</c:v>
                </c:pt>
                <c:pt idx="628">
                  <c:v>40076</c:v>
                </c:pt>
                <c:pt idx="629">
                  <c:v>40077</c:v>
                </c:pt>
                <c:pt idx="630">
                  <c:v>40078</c:v>
                </c:pt>
                <c:pt idx="631">
                  <c:v>40079</c:v>
                </c:pt>
                <c:pt idx="632">
                  <c:v>40080</c:v>
                </c:pt>
                <c:pt idx="633">
                  <c:v>40081</c:v>
                </c:pt>
                <c:pt idx="634">
                  <c:v>40082</c:v>
                </c:pt>
                <c:pt idx="635">
                  <c:v>40083</c:v>
                </c:pt>
                <c:pt idx="636">
                  <c:v>40084</c:v>
                </c:pt>
                <c:pt idx="637">
                  <c:v>40085</c:v>
                </c:pt>
                <c:pt idx="638">
                  <c:v>40086</c:v>
                </c:pt>
                <c:pt idx="639">
                  <c:v>40087</c:v>
                </c:pt>
                <c:pt idx="640">
                  <c:v>40088</c:v>
                </c:pt>
                <c:pt idx="641">
                  <c:v>40089</c:v>
                </c:pt>
                <c:pt idx="642">
                  <c:v>40090</c:v>
                </c:pt>
                <c:pt idx="643">
                  <c:v>40091</c:v>
                </c:pt>
                <c:pt idx="644">
                  <c:v>40092</c:v>
                </c:pt>
                <c:pt idx="645">
                  <c:v>40093</c:v>
                </c:pt>
                <c:pt idx="646">
                  <c:v>40094</c:v>
                </c:pt>
                <c:pt idx="647">
                  <c:v>40095</c:v>
                </c:pt>
                <c:pt idx="648">
                  <c:v>40096</c:v>
                </c:pt>
                <c:pt idx="649">
                  <c:v>40097</c:v>
                </c:pt>
                <c:pt idx="650">
                  <c:v>40098</c:v>
                </c:pt>
                <c:pt idx="651">
                  <c:v>40099</c:v>
                </c:pt>
                <c:pt idx="652">
                  <c:v>40100</c:v>
                </c:pt>
                <c:pt idx="653">
                  <c:v>40101</c:v>
                </c:pt>
                <c:pt idx="654">
                  <c:v>40102</c:v>
                </c:pt>
                <c:pt idx="655">
                  <c:v>40103</c:v>
                </c:pt>
                <c:pt idx="656">
                  <c:v>40104</c:v>
                </c:pt>
                <c:pt idx="657">
                  <c:v>40105</c:v>
                </c:pt>
                <c:pt idx="658">
                  <c:v>40106</c:v>
                </c:pt>
                <c:pt idx="659">
                  <c:v>40107</c:v>
                </c:pt>
                <c:pt idx="660">
                  <c:v>40108</c:v>
                </c:pt>
                <c:pt idx="661">
                  <c:v>40109</c:v>
                </c:pt>
                <c:pt idx="662">
                  <c:v>40110</c:v>
                </c:pt>
                <c:pt idx="663">
                  <c:v>40111</c:v>
                </c:pt>
                <c:pt idx="664">
                  <c:v>40112</c:v>
                </c:pt>
                <c:pt idx="665">
                  <c:v>40113</c:v>
                </c:pt>
                <c:pt idx="666">
                  <c:v>40114</c:v>
                </c:pt>
                <c:pt idx="667">
                  <c:v>40115</c:v>
                </c:pt>
                <c:pt idx="668">
                  <c:v>40116</c:v>
                </c:pt>
                <c:pt idx="669">
                  <c:v>40117</c:v>
                </c:pt>
                <c:pt idx="670">
                  <c:v>40118</c:v>
                </c:pt>
                <c:pt idx="671">
                  <c:v>40119</c:v>
                </c:pt>
                <c:pt idx="672">
                  <c:v>40120</c:v>
                </c:pt>
                <c:pt idx="673">
                  <c:v>40121</c:v>
                </c:pt>
                <c:pt idx="674">
                  <c:v>40122</c:v>
                </c:pt>
                <c:pt idx="675">
                  <c:v>40123</c:v>
                </c:pt>
                <c:pt idx="676">
                  <c:v>40124</c:v>
                </c:pt>
                <c:pt idx="677">
                  <c:v>40125</c:v>
                </c:pt>
                <c:pt idx="678">
                  <c:v>40126</c:v>
                </c:pt>
                <c:pt idx="679">
                  <c:v>40127</c:v>
                </c:pt>
                <c:pt idx="680">
                  <c:v>40128</c:v>
                </c:pt>
                <c:pt idx="681">
                  <c:v>40129</c:v>
                </c:pt>
                <c:pt idx="682">
                  <c:v>40130</c:v>
                </c:pt>
                <c:pt idx="683">
                  <c:v>40131</c:v>
                </c:pt>
                <c:pt idx="684">
                  <c:v>40132</c:v>
                </c:pt>
                <c:pt idx="685">
                  <c:v>40133</c:v>
                </c:pt>
                <c:pt idx="686">
                  <c:v>40134</c:v>
                </c:pt>
                <c:pt idx="687">
                  <c:v>40135</c:v>
                </c:pt>
                <c:pt idx="688">
                  <c:v>40136</c:v>
                </c:pt>
                <c:pt idx="689">
                  <c:v>40137</c:v>
                </c:pt>
                <c:pt idx="690">
                  <c:v>40138</c:v>
                </c:pt>
                <c:pt idx="691">
                  <c:v>40139</c:v>
                </c:pt>
                <c:pt idx="692">
                  <c:v>40140</c:v>
                </c:pt>
                <c:pt idx="693">
                  <c:v>40141</c:v>
                </c:pt>
                <c:pt idx="694">
                  <c:v>40142</c:v>
                </c:pt>
                <c:pt idx="695">
                  <c:v>40143</c:v>
                </c:pt>
                <c:pt idx="696">
                  <c:v>40144</c:v>
                </c:pt>
                <c:pt idx="697">
                  <c:v>40145</c:v>
                </c:pt>
                <c:pt idx="698">
                  <c:v>40146</c:v>
                </c:pt>
                <c:pt idx="699">
                  <c:v>40147</c:v>
                </c:pt>
                <c:pt idx="700">
                  <c:v>40148</c:v>
                </c:pt>
                <c:pt idx="701">
                  <c:v>40149</c:v>
                </c:pt>
                <c:pt idx="702">
                  <c:v>40150</c:v>
                </c:pt>
                <c:pt idx="703">
                  <c:v>40151</c:v>
                </c:pt>
                <c:pt idx="704">
                  <c:v>40152</c:v>
                </c:pt>
                <c:pt idx="705">
                  <c:v>40153</c:v>
                </c:pt>
                <c:pt idx="706">
                  <c:v>40154</c:v>
                </c:pt>
                <c:pt idx="707">
                  <c:v>40155</c:v>
                </c:pt>
                <c:pt idx="708">
                  <c:v>40156</c:v>
                </c:pt>
                <c:pt idx="709">
                  <c:v>40157</c:v>
                </c:pt>
                <c:pt idx="710">
                  <c:v>40158</c:v>
                </c:pt>
                <c:pt idx="711">
                  <c:v>40159</c:v>
                </c:pt>
                <c:pt idx="712">
                  <c:v>40160</c:v>
                </c:pt>
                <c:pt idx="713">
                  <c:v>40161</c:v>
                </c:pt>
                <c:pt idx="714">
                  <c:v>40162</c:v>
                </c:pt>
                <c:pt idx="715">
                  <c:v>40163</c:v>
                </c:pt>
                <c:pt idx="716">
                  <c:v>40164</c:v>
                </c:pt>
                <c:pt idx="717">
                  <c:v>40165</c:v>
                </c:pt>
                <c:pt idx="718">
                  <c:v>40166</c:v>
                </c:pt>
                <c:pt idx="719">
                  <c:v>40167</c:v>
                </c:pt>
                <c:pt idx="720">
                  <c:v>40168</c:v>
                </c:pt>
                <c:pt idx="721">
                  <c:v>40169</c:v>
                </c:pt>
                <c:pt idx="722">
                  <c:v>40170</c:v>
                </c:pt>
                <c:pt idx="723">
                  <c:v>40171</c:v>
                </c:pt>
                <c:pt idx="724">
                  <c:v>40172</c:v>
                </c:pt>
                <c:pt idx="725">
                  <c:v>40173</c:v>
                </c:pt>
                <c:pt idx="726">
                  <c:v>40174</c:v>
                </c:pt>
                <c:pt idx="727">
                  <c:v>40175</c:v>
                </c:pt>
                <c:pt idx="728">
                  <c:v>40176</c:v>
                </c:pt>
                <c:pt idx="729">
                  <c:v>40177</c:v>
                </c:pt>
                <c:pt idx="730">
                  <c:v>40178</c:v>
                </c:pt>
                <c:pt idx="731">
                  <c:v>40179</c:v>
                </c:pt>
                <c:pt idx="732">
                  <c:v>40180</c:v>
                </c:pt>
                <c:pt idx="733">
                  <c:v>40181</c:v>
                </c:pt>
                <c:pt idx="734">
                  <c:v>40182</c:v>
                </c:pt>
                <c:pt idx="735">
                  <c:v>40183</c:v>
                </c:pt>
                <c:pt idx="736">
                  <c:v>40184</c:v>
                </c:pt>
                <c:pt idx="737">
                  <c:v>40185</c:v>
                </c:pt>
                <c:pt idx="738">
                  <c:v>40186</c:v>
                </c:pt>
                <c:pt idx="739">
                  <c:v>40187</c:v>
                </c:pt>
                <c:pt idx="740">
                  <c:v>40188</c:v>
                </c:pt>
                <c:pt idx="741">
                  <c:v>40189</c:v>
                </c:pt>
                <c:pt idx="742">
                  <c:v>40190</c:v>
                </c:pt>
                <c:pt idx="743">
                  <c:v>40191</c:v>
                </c:pt>
                <c:pt idx="744">
                  <c:v>40192</c:v>
                </c:pt>
                <c:pt idx="745">
                  <c:v>40193</c:v>
                </c:pt>
                <c:pt idx="746">
                  <c:v>40194</c:v>
                </c:pt>
                <c:pt idx="747">
                  <c:v>40195</c:v>
                </c:pt>
                <c:pt idx="748">
                  <c:v>40196</c:v>
                </c:pt>
                <c:pt idx="749">
                  <c:v>40197</c:v>
                </c:pt>
                <c:pt idx="750">
                  <c:v>40198</c:v>
                </c:pt>
                <c:pt idx="751">
                  <c:v>40199</c:v>
                </c:pt>
                <c:pt idx="752">
                  <c:v>40200</c:v>
                </c:pt>
                <c:pt idx="753">
                  <c:v>40201</c:v>
                </c:pt>
                <c:pt idx="754">
                  <c:v>40202</c:v>
                </c:pt>
                <c:pt idx="755">
                  <c:v>40203</c:v>
                </c:pt>
                <c:pt idx="756">
                  <c:v>40204</c:v>
                </c:pt>
                <c:pt idx="757">
                  <c:v>40205</c:v>
                </c:pt>
                <c:pt idx="758">
                  <c:v>40206</c:v>
                </c:pt>
                <c:pt idx="759">
                  <c:v>40207</c:v>
                </c:pt>
                <c:pt idx="760">
                  <c:v>40208</c:v>
                </c:pt>
                <c:pt idx="761">
                  <c:v>40209</c:v>
                </c:pt>
                <c:pt idx="762">
                  <c:v>40210</c:v>
                </c:pt>
                <c:pt idx="763">
                  <c:v>40211</c:v>
                </c:pt>
                <c:pt idx="764">
                  <c:v>40212</c:v>
                </c:pt>
                <c:pt idx="765">
                  <c:v>40213</c:v>
                </c:pt>
                <c:pt idx="766">
                  <c:v>40214</c:v>
                </c:pt>
                <c:pt idx="767">
                  <c:v>40215</c:v>
                </c:pt>
                <c:pt idx="768">
                  <c:v>40216</c:v>
                </c:pt>
                <c:pt idx="769">
                  <c:v>40217</c:v>
                </c:pt>
                <c:pt idx="770">
                  <c:v>40218</c:v>
                </c:pt>
                <c:pt idx="771">
                  <c:v>40219</c:v>
                </c:pt>
                <c:pt idx="772">
                  <c:v>40220</c:v>
                </c:pt>
                <c:pt idx="773">
                  <c:v>40221</c:v>
                </c:pt>
                <c:pt idx="774">
                  <c:v>40222</c:v>
                </c:pt>
                <c:pt idx="775">
                  <c:v>40223</c:v>
                </c:pt>
                <c:pt idx="776">
                  <c:v>40224</c:v>
                </c:pt>
                <c:pt idx="777">
                  <c:v>40225</c:v>
                </c:pt>
                <c:pt idx="778">
                  <c:v>40226</c:v>
                </c:pt>
                <c:pt idx="779">
                  <c:v>40227</c:v>
                </c:pt>
                <c:pt idx="780">
                  <c:v>40228</c:v>
                </c:pt>
                <c:pt idx="781">
                  <c:v>40229</c:v>
                </c:pt>
                <c:pt idx="782">
                  <c:v>40230</c:v>
                </c:pt>
                <c:pt idx="783">
                  <c:v>40231</c:v>
                </c:pt>
                <c:pt idx="784">
                  <c:v>40232</c:v>
                </c:pt>
                <c:pt idx="785">
                  <c:v>40233</c:v>
                </c:pt>
                <c:pt idx="786">
                  <c:v>40234</c:v>
                </c:pt>
                <c:pt idx="787">
                  <c:v>40235</c:v>
                </c:pt>
                <c:pt idx="788">
                  <c:v>40236</c:v>
                </c:pt>
                <c:pt idx="789">
                  <c:v>40237</c:v>
                </c:pt>
                <c:pt idx="790">
                  <c:v>40238</c:v>
                </c:pt>
                <c:pt idx="791">
                  <c:v>40239</c:v>
                </c:pt>
                <c:pt idx="792">
                  <c:v>40240</c:v>
                </c:pt>
                <c:pt idx="793">
                  <c:v>40241</c:v>
                </c:pt>
                <c:pt idx="794">
                  <c:v>40242</c:v>
                </c:pt>
                <c:pt idx="795">
                  <c:v>40243</c:v>
                </c:pt>
                <c:pt idx="796">
                  <c:v>40244</c:v>
                </c:pt>
                <c:pt idx="797">
                  <c:v>40245</c:v>
                </c:pt>
                <c:pt idx="798">
                  <c:v>40246</c:v>
                </c:pt>
                <c:pt idx="799">
                  <c:v>40247</c:v>
                </c:pt>
                <c:pt idx="800">
                  <c:v>40248</c:v>
                </c:pt>
                <c:pt idx="801">
                  <c:v>40249</c:v>
                </c:pt>
                <c:pt idx="802">
                  <c:v>40250</c:v>
                </c:pt>
                <c:pt idx="803">
                  <c:v>40251</c:v>
                </c:pt>
                <c:pt idx="804">
                  <c:v>40252</c:v>
                </c:pt>
                <c:pt idx="805">
                  <c:v>40253</c:v>
                </c:pt>
                <c:pt idx="806">
                  <c:v>40254</c:v>
                </c:pt>
                <c:pt idx="807">
                  <c:v>40255</c:v>
                </c:pt>
                <c:pt idx="808">
                  <c:v>40256</c:v>
                </c:pt>
                <c:pt idx="809">
                  <c:v>40257</c:v>
                </c:pt>
                <c:pt idx="810">
                  <c:v>40258</c:v>
                </c:pt>
                <c:pt idx="811">
                  <c:v>40259</c:v>
                </c:pt>
                <c:pt idx="812">
                  <c:v>40260</c:v>
                </c:pt>
                <c:pt idx="813">
                  <c:v>40261</c:v>
                </c:pt>
                <c:pt idx="814">
                  <c:v>40262</c:v>
                </c:pt>
                <c:pt idx="815">
                  <c:v>40263</c:v>
                </c:pt>
                <c:pt idx="816">
                  <c:v>40264</c:v>
                </c:pt>
                <c:pt idx="817">
                  <c:v>40265</c:v>
                </c:pt>
                <c:pt idx="818">
                  <c:v>40266</c:v>
                </c:pt>
                <c:pt idx="819">
                  <c:v>40267</c:v>
                </c:pt>
                <c:pt idx="820">
                  <c:v>40268</c:v>
                </c:pt>
                <c:pt idx="821">
                  <c:v>40269</c:v>
                </c:pt>
                <c:pt idx="822">
                  <c:v>40270</c:v>
                </c:pt>
                <c:pt idx="823">
                  <c:v>40271</c:v>
                </c:pt>
                <c:pt idx="824">
                  <c:v>40272</c:v>
                </c:pt>
                <c:pt idx="825">
                  <c:v>40273</c:v>
                </c:pt>
                <c:pt idx="826">
                  <c:v>40274</c:v>
                </c:pt>
                <c:pt idx="827">
                  <c:v>40275</c:v>
                </c:pt>
                <c:pt idx="828">
                  <c:v>40276</c:v>
                </c:pt>
                <c:pt idx="829">
                  <c:v>40277</c:v>
                </c:pt>
                <c:pt idx="830">
                  <c:v>40278</c:v>
                </c:pt>
                <c:pt idx="831">
                  <c:v>40279</c:v>
                </c:pt>
                <c:pt idx="832">
                  <c:v>40280</c:v>
                </c:pt>
                <c:pt idx="833">
                  <c:v>40281</c:v>
                </c:pt>
                <c:pt idx="834">
                  <c:v>40282</c:v>
                </c:pt>
                <c:pt idx="835">
                  <c:v>40283</c:v>
                </c:pt>
                <c:pt idx="836">
                  <c:v>40284</c:v>
                </c:pt>
                <c:pt idx="837">
                  <c:v>40285</c:v>
                </c:pt>
                <c:pt idx="838">
                  <c:v>40286</c:v>
                </c:pt>
                <c:pt idx="839">
                  <c:v>40287</c:v>
                </c:pt>
                <c:pt idx="840">
                  <c:v>40288</c:v>
                </c:pt>
                <c:pt idx="841">
                  <c:v>40289</c:v>
                </c:pt>
                <c:pt idx="842">
                  <c:v>40290</c:v>
                </c:pt>
                <c:pt idx="843">
                  <c:v>40291</c:v>
                </c:pt>
                <c:pt idx="844">
                  <c:v>40292</c:v>
                </c:pt>
                <c:pt idx="845">
                  <c:v>40293</c:v>
                </c:pt>
                <c:pt idx="846">
                  <c:v>40294</c:v>
                </c:pt>
                <c:pt idx="847">
                  <c:v>40295</c:v>
                </c:pt>
                <c:pt idx="848">
                  <c:v>40296</c:v>
                </c:pt>
                <c:pt idx="849">
                  <c:v>40297</c:v>
                </c:pt>
                <c:pt idx="850">
                  <c:v>40298</c:v>
                </c:pt>
                <c:pt idx="851">
                  <c:v>40299</c:v>
                </c:pt>
                <c:pt idx="852">
                  <c:v>40300</c:v>
                </c:pt>
                <c:pt idx="853">
                  <c:v>40301</c:v>
                </c:pt>
                <c:pt idx="854">
                  <c:v>40302</c:v>
                </c:pt>
                <c:pt idx="855">
                  <c:v>40303</c:v>
                </c:pt>
                <c:pt idx="856">
                  <c:v>40304</c:v>
                </c:pt>
                <c:pt idx="857">
                  <c:v>40305</c:v>
                </c:pt>
                <c:pt idx="858">
                  <c:v>40306</c:v>
                </c:pt>
                <c:pt idx="859">
                  <c:v>40307</c:v>
                </c:pt>
                <c:pt idx="860">
                  <c:v>40308</c:v>
                </c:pt>
                <c:pt idx="861">
                  <c:v>40309</c:v>
                </c:pt>
                <c:pt idx="862">
                  <c:v>40310</c:v>
                </c:pt>
                <c:pt idx="863">
                  <c:v>40311</c:v>
                </c:pt>
                <c:pt idx="864">
                  <c:v>40312</c:v>
                </c:pt>
                <c:pt idx="865">
                  <c:v>40313</c:v>
                </c:pt>
                <c:pt idx="866">
                  <c:v>40314</c:v>
                </c:pt>
                <c:pt idx="867">
                  <c:v>40315</c:v>
                </c:pt>
                <c:pt idx="868">
                  <c:v>40316</c:v>
                </c:pt>
                <c:pt idx="869">
                  <c:v>40317</c:v>
                </c:pt>
                <c:pt idx="870">
                  <c:v>40318</c:v>
                </c:pt>
                <c:pt idx="871">
                  <c:v>40319</c:v>
                </c:pt>
                <c:pt idx="872">
                  <c:v>40320</c:v>
                </c:pt>
                <c:pt idx="873">
                  <c:v>40321</c:v>
                </c:pt>
                <c:pt idx="874">
                  <c:v>40322</c:v>
                </c:pt>
                <c:pt idx="875">
                  <c:v>40323</c:v>
                </c:pt>
                <c:pt idx="876">
                  <c:v>40324</c:v>
                </c:pt>
                <c:pt idx="877">
                  <c:v>40325</c:v>
                </c:pt>
                <c:pt idx="878">
                  <c:v>40326</c:v>
                </c:pt>
                <c:pt idx="879">
                  <c:v>40327</c:v>
                </c:pt>
                <c:pt idx="880">
                  <c:v>40328</c:v>
                </c:pt>
                <c:pt idx="881">
                  <c:v>40329</c:v>
                </c:pt>
                <c:pt idx="882">
                  <c:v>40330</c:v>
                </c:pt>
                <c:pt idx="883">
                  <c:v>40331</c:v>
                </c:pt>
                <c:pt idx="884">
                  <c:v>40332</c:v>
                </c:pt>
                <c:pt idx="885">
                  <c:v>40333</c:v>
                </c:pt>
                <c:pt idx="886">
                  <c:v>40334</c:v>
                </c:pt>
                <c:pt idx="887">
                  <c:v>40335</c:v>
                </c:pt>
                <c:pt idx="888">
                  <c:v>40336</c:v>
                </c:pt>
                <c:pt idx="889">
                  <c:v>40337</c:v>
                </c:pt>
                <c:pt idx="890">
                  <c:v>40338</c:v>
                </c:pt>
                <c:pt idx="891">
                  <c:v>40339</c:v>
                </c:pt>
                <c:pt idx="892">
                  <c:v>40340</c:v>
                </c:pt>
                <c:pt idx="893">
                  <c:v>40341</c:v>
                </c:pt>
                <c:pt idx="894">
                  <c:v>40342</c:v>
                </c:pt>
                <c:pt idx="895">
                  <c:v>40343</c:v>
                </c:pt>
                <c:pt idx="896">
                  <c:v>40344</c:v>
                </c:pt>
                <c:pt idx="897">
                  <c:v>40345</c:v>
                </c:pt>
                <c:pt idx="898">
                  <c:v>40346</c:v>
                </c:pt>
                <c:pt idx="899">
                  <c:v>40347</c:v>
                </c:pt>
                <c:pt idx="900">
                  <c:v>40348</c:v>
                </c:pt>
                <c:pt idx="901">
                  <c:v>40349</c:v>
                </c:pt>
                <c:pt idx="902">
                  <c:v>40350</c:v>
                </c:pt>
                <c:pt idx="903">
                  <c:v>40351</c:v>
                </c:pt>
                <c:pt idx="904">
                  <c:v>40352</c:v>
                </c:pt>
                <c:pt idx="905">
                  <c:v>40353</c:v>
                </c:pt>
                <c:pt idx="906">
                  <c:v>40354</c:v>
                </c:pt>
                <c:pt idx="907">
                  <c:v>40355</c:v>
                </c:pt>
                <c:pt idx="908">
                  <c:v>40356</c:v>
                </c:pt>
                <c:pt idx="909">
                  <c:v>40357</c:v>
                </c:pt>
                <c:pt idx="910">
                  <c:v>40358</c:v>
                </c:pt>
                <c:pt idx="911">
                  <c:v>40359</c:v>
                </c:pt>
                <c:pt idx="912">
                  <c:v>40360</c:v>
                </c:pt>
                <c:pt idx="913">
                  <c:v>40361</c:v>
                </c:pt>
                <c:pt idx="914">
                  <c:v>40362</c:v>
                </c:pt>
                <c:pt idx="915">
                  <c:v>40363</c:v>
                </c:pt>
                <c:pt idx="916">
                  <c:v>40364</c:v>
                </c:pt>
                <c:pt idx="917">
                  <c:v>40365</c:v>
                </c:pt>
                <c:pt idx="918">
                  <c:v>40366</c:v>
                </c:pt>
                <c:pt idx="919">
                  <c:v>40367</c:v>
                </c:pt>
                <c:pt idx="920">
                  <c:v>40368</c:v>
                </c:pt>
                <c:pt idx="921">
                  <c:v>40369</c:v>
                </c:pt>
                <c:pt idx="922">
                  <c:v>40370</c:v>
                </c:pt>
                <c:pt idx="923">
                  <c:v>40371</c:v>
                </c:pt>
                <c:pt idx="924">
                  <c:v>40372</c:v>
                </c:pt>
                <c:pt idx="925">
                  <c:v>40373</c:v>
                </c:pt>
                <c:pt idx="926">
                  <c:v>40374</c:v>
                </c:pt>
                <c:pt idx="927">
                  <c:v>40375</c:v>
                </c:pt>
                <c:pt idx="928">
                  <c:v>40376</c:v>
                </c:pt>
                <c:pt idx="929">
                  <c:v>40377</c:v>
                </c:pt>
                <c:pt idx="930">
                  <c:v>40378</c:v>
                </c:pt>
                <c:pt idx="931">
                  <c:v>40379</c:v>
                </c:pt>
                <c:pt idx="932">
                  <c:v>40380</c:v>
                </c:pt>
                <c:pt idx="933">
                  <c:v>40381</c:v>
                </c:pt>
                <c:pt idx="934">
                  <c:v>40382</c:v>
                </c:pt>
                <c:pt idx="935">
                  <c:v>40383</c:v>
                </c:pt>
                <c:pt idx="936">
                  <c:v>40384</c:v>
                </c:pt>
                <c:pt idx="937">
                  <c:v>40385</c:v>
                </c:pt>
                <c:pt idx="938">
                  <c:v>40386</c:v>
                </c:pt>
                <c:pt idx="939">
                  <c:v>40387</c:v>
                </c:pt>
                <c:pt idx="940">
                  <c:v>40388</c:v>
                </c:pt>
                <c:pt idx="941">
                  <c:v>40389</c:v>
                </c:pt>
                <c:pt idx="942">
                  <c:v>40390</c:v>
                </c:pt>
                <c:pt idx="943">
                  <c:v>40391</c:v>
                </c:pt>
                <c:pt idx="944">
                  <c:v>40392</c:v>
                </c:pt>
                <c:pt idx="945">
                  <c:v>40393</c:v>
                </c:pt>
                <c:pt idx="946">
                  <c:v>40394</c:v>
                </c:pt>
                <c:pt idx="947">
                  <c:v>40395</c:v>
                </c:pt>
                <c:pt idx="948">
                  <c:v>40396</c:v>
                </c:pt>
                <c:pt idx="949">
                  <c:v>40397</c:v>
                </c:pt>
                <c:pt idx="950">
                  <c:v>40398</c:v>
                </c:pt>
                <c:pt idx="951">
                  <c:v>40399</c:v>
                </c:pt>
                <c:pt idx="952">
                  <c:v>40400</c:v>
                </c:pt>
                <c:pt idx="953">
                  <c:v>40401</c:v>
                </c:pt>
                <c:pt idx="954">
                  <c:v>40402</c:v>
                </c:pt>
                <c:pt idx="955">
                  <c:v>40403</c:v>
                </c:pt>
                <c:pt idx="956">
                  <c:v>40404</c:v>
                </c:pt>
                <c:pt idx="957">
                  <c:v>40405</c:v>
                </c:pt>
                <c:pt idx="958">
                  <c:v>40406</c:v>
                </c:pt>
                <c:pt idx="959">
                  <c:v>40407</c:v>
                </c:pt>
                <c:pt idx="960">
                  <c:v>40408</c:v>
                </c:pt>
                <c:pt idx="961">
                  <c:v>40409</c:v>
                </c:pt>
                <c:pt idx="962">
                  <c:v>40410</c:v>
                </c:pt>
                <c:pt idx="963">
                  <c:v>40411</c:v>
                </c:pt>
                <c:pt idx="964">
                  <c:v>40412</c:v>
                </c:pt>
                <c:pt idx="965">
                  <c:v>40413</c:v>
                </c:pt>
                <c:pt idx="966">
                  <c:v>40414</c:v>
                </c:pt>
                <c:pt idx="967">
                  <c:v>40415</c:v>
                </c:pt>
                <c:pt idx="968">
                  <c:v>40416</c:v>
                </c:pt>
                <c:pt idx="969">
                  <c:v>40417</c:v>
                </c:pt>
                <c:pt idx="970">
                  <c:v>40418</c:v>
                </c:pt>
                <c:pt idx="971">
                  <c:v>40419</c:v>
                </c:pt>
                <c:pt idx="972">
                  <c:v>40420</c:v>
                </c:pt>
                <c:pt idx="973">
                  <c:v>40421</c:v>
                </c:pt>
                <c:pt idx="974">
                  <c:v>40422</c:v>
                </c:pt>
                <c:pt idx="975">
                  <c:v>40423</c:v>
                </c:pt>
                <c:pt idx="976">
                  <c:v>40424</c:v>
                </c:pt>
                <c:pt idx="977">
                  <c:v>40425</c:v>
                </c:pt>
                <c:pt idx="978">
                  <c:v>40426</c:v>
                </c:pt>
                <c:pt idx="979">
                  <c:v>40427</c:v>
                </c:pt>
                <c:pt idx="980">
                  <c:v>40428</c:v>
                </c:pt>
                <c:pt idx="981">
                  <c:v>40429</c:v>
                </c:pt>
                <c:pt idx="982">
                  <c:v>40430</c:v>
                </c:pt>
                <c:pt idx="983">
                  <c:v>40431</c:v>
                </c:pt>
                <c:pt idx="984">
                  <c:v>40432</c:v>
                </c:pt>
                <c:pt idx="985">
                  <c:v>40433</c:v>
                </c:pt>
                <c:pt idx="986">
                  <c:v>40434</c:v>
                </c:pt>
                <c:pt idx="987">
                  <c:v>40435</c:v>
                </c:pt>
                <c:pt idx="988">
                  <c:v>40436</c:v>
                </c:pt>
                <c:pt idx="989">
                  <c:v>40437</c:v>
                </c:pt>
                <c:pt idx="990">
                  <c:v>40438</c:v>
                </c:pt>
                <c:pt idx="991">
                  <c:v>40439</c:v>
                </c:pt>
                <c:pt idx="992">
                  <c:v>40440</c:v>
                </c:pt>
                <c:pt idx="993">
                  <c:v>40441</c:v>
                </c:pt>
                <c:pt idx="994">
                  <c:v>40442</c:v>
                </c:pt>
                <c:pt idx="995">
                  <c:v>40443</c:v>
                </c:pt>
                <c:pt idx="996">
                  <c:v>40444</c:v>
                </c:pt>
                <c:pt idx="997">
                  <c:v>40445</c:v>
                </c:pt>
                <c:pt idx="998">
                  <c:v>40446</c:v>
                </c:pt>
                <c:pt idx="999">
                  <c:v>40447</c:v>
                </c:pt>
                <c:pt idx="1000">
                  <c:v>40448</c:v>
                </c:pt>
                <c:pt idx="1001">
                  <c:v>40449</c:v>
                </c:pt>
                <c:pt idx="1002">
                  <c:v>40450</c:v>
                </c:pt>
                <c:pt idx="1003">
                  <c:v>40451</c:v>
                </c:pt>
                <c:pt idx="1004">
                  <c:v>40452</c:v>
                </c:pt>
                <c:pt idx="1005">
                  <c:v>40453</c:v>
                </c:pt>
                <c:pt idx="1006">
                  <c:v>40454</c:v>
                </c:pt>
                <c:pt idx="1007">
                  <c:v>40455</c:v>
                </c:pt>
                <c:pt idx="1008">
                  <c:v>40456</c:v>
                </c:pt>
                <c:pt idx="1009">
                  <c:v>40457</c:v>
                </c:pt>
                <c:pt idx="1010">
                  <c:v>40458</c:v>
                </c:pt>
                <c:pt idx="1011">
                  <c:v>40459</c:v>
                </c:pt>
                <c:pt idx="1012">
                  <c:v>40460</c:v>
                </c:pt>
                <c:pt idx="1013">
                  <c:v>40461</c:v>
                </c:pt>
                <c:pt idx="1014">
                  <c:v>40462</c:v>
                </c:pt>
                <c:pt idx="1015">
                  <c:v>40463</c:v>
                </c:pt>
                <c:pt idx="1016">
                  <c:v>40464</c:v>
                </c:pt>
                <c:pt idx="1017">
                  <c:v>40465</c:v>
                </c:pt>
                <c:pt idx="1018">
                  <c:v>40466</c:v>
                </c:pt>
                <c:pt idx="1019">
                  <c:v>40467</c:v>
                </c:pt>
                <c:pt idx="1020">
                  <c:v>40468</c:v>
                </c:pt>
                <c:pt idx="1021">
                  <c:v>40469</c:v>
                </c:pt>
                <c:pt idx="1022">
                  <c:v>40470</c:v>
                </c:pt>
                <c:pt idx="1023">
                  <c:v>40471</c:v>
                </c:pt>
                <c:pt idx="1024">
                  <c:v>40472</c:v>
                </c:pt>
                <c:pt idx="1025">
                  <c:v>40473</c:v>
                </c:pt>
                <c:pt idx="1026">
                  <c:v>40474</c:v>
                </c:pt>
                <c:pt idx="1027">
                  <c:v>40475</c:v>
                </c:pt>
                <c:pt idx="1028">
                  <c:v>40476</c:v>
                </c:pt>
                <c:pt idx="1029">
                  <c:v>40477</c:v>
                </c:pt>
                <c:pt idx="1030">
                  <c:v>40478</c:v>
                </c:pt>
                <c:pt idx="1031">
                  <c:v>40479</c:v>
                </c:pt>
                <c:pt idx="1032">
                  <c:v>40480</c:v>
                </c:pt>
                <c:pt idx="1033">
                  <c:v>40481</c:v>
                </c:pt>
                <c:pt idx="1034">
                  <c:v>40482</c:v>
                </c:pt>
                <c:pt idx="1035">
                  <c:v>40483</c:v>
                </c:pt>
                <c:pt idx="1036">
                  <c:v>40484</c:v>
                </c:pt>
                <c:pt idx="1037">
                  <c:v>40485</c:v>
                </c:pt>
                <c:pt idx="1038">
                  <c:v>40486</c:v>
                </c:pt>
                <c:pt idx="1039">
                  <c:v>40487</c:v>
                </c:pt>
                <c:pt idx="1040">
                  <c:v>40488</c:v>
                </c:pt>
                <c:pt idx="1041">
                  <c:v>40489</c:v>
                </c:pt>
                <c:pt idx="1042">
                  <c:v>40490</c:v>
                </c:pt>
                <c:pt idx="1043">
                  <c:v>40491</c:v>
                </c:pt>
                <c:pt idx="1044">
                  <c:v>40492</c:v>
                </c:pt>
                <c:pt idx="1045">
                  <c:v>40493</c:v>
                </c:pt>
                <c:pt idx="1046">
                  <c:v>40494</c:v>
                </c:pt>
                <c:pt idx="1047">
                  <c:v>40495</c:v>
                </c:pt>
                <c:pt idx="1048">
                  <c:v>40496</c:v>
                </c:pt>
                <c:pt idx="1049">
                  <c:v>40497</c:v>
                </c:pt>
                <c:pt idx="1050">
                  <c:v>40498</c:v>
                </c:pt>
                <c:pt idx="1051">
                  <c:v>40499</c:v>
                </c:pt>
                <c:pt idx="1052">
                  <c:v>40500</c:v>
                </c:pt>
                <c:pt idx="1053">
                  <c:v>40501</c:v>
                </c:pt>
                <c:pt idx="1054">
                  <c:v>40502</c:v>
                </c:pt>
                <c:pt idx="1055">
                  <c:v>40503</c:v>
                </c:pt>
                <c:pt idx="1056">
                  <c:v>40504</c:v>
                </c:pt>
                <c:pt idx="1057">
                  <c:v>40505</c:v>
                </c:pt>
                <c:pt idx="1058">
                  <c:v>40506</c:v>
                </c:pt>
                <c:pt idx="1059">
                  <c:v>40507</c:v>
                </c:pt>
                <c:pt idx="1060">
                  <c:v>40508</c:v>
                </c:pt>
                <c:pt idx="1061">
                  <c:v>40509</c:v>
                </c:pt>
                <c:pt idx="1062">
                  <c:v>40510</c:v>
                </c:pt>
                <c:pt idx="1063">
                  <c:v>40511</c:v>
                </c:pt>
                <c:pt idx="1064">
                  <c:v>40512</c:v>
                </c:pt>
                <c:pt idx="1065">
                  <c:v>40513</c:v>
                </c:pt>
                <c:pt idx="1066">
                  <c:v>40514</c:v>
                </c:pt>
                <c:pt idx="1067">
                  <c:v>40515</c:v>
                </c:pt>
                <c:pt idx="1068">
                  <c:v>40516</c:v>
                </c:pt>
                <c:pt idx="1069">
                  <c:v>40517</c:v>
                </c:pt>
                <c:pt idx="1070">
                  <c:v>40518</c:v>
                </c:pt>
                <c:pt idx="1071">
                  <c:v>40519</c:v>
                </c:pt>
                <c:pt idx="1072">
                  <c:v>40520</c:v>
                </c:pt>
                <c:pt idx="1073">
                  <c:v>40521</c:v>
                </c:pt>
                <c:pt idx="1074">
                  <c:v>40522</c:v>
                </c:pt>
                <c:pt idx="1075">
                  <c:v>40523</c:v>
                </c:pt>
                <c:pt idx="1076">
                  <c:v>40524</c:v>
                </c:pt>
                <c:pt idx="1077">
                  <c:v>40525</c:v>
                </c:pt>
                <c:pt idx="1078">
                  <c:v>40526</c:v>
                </c:pt>
                <c:pt idx="1079">
                  <c:v>40527</c:v>
                </c:pt>
                <c:pt idx="1080">
                  <c:v>40528</c:v>
                </c:pt>
                <c:pt idx="1081">
                  <c:v>40529</c:v>
                </c:pt>
                <c:pt idx="1082">
                  <c:v>40530</c:v>
                </c:pt>
                <c:pt idx="1083">
                  <c:v>40531</c:v>
                </c:pt>
                <c:pt idx="1084">
                  <c:v>40532</c:v>
                </c:pt>
                <c:pt idx="1085">
                  <c:v>40533</c:v>
                </c:pt>
                <c:pt idx="1086">
                  <c:v>40534</c:v>
                </c:pt>
                <c:pt idx="1087">
                  <c:v>40535</c:v>
                </c:pt>
                <c:pt idx="1088">
                  <c:v>40536</c:v>
                </c:pt>
                <c:pt idx="1089">
                  <c:v>40537</c:v>
                </c:pt>
                <c:pt idx="1090">
                  <c:v>40538</c:v>
                </c:pt>
                <c:pt idx="1091">
                  <c:v>40539</c:v>
                </c:pt>
                <c:pt idx="1092">
                  <c:v>40540</c:v>
                </c:pt>
                <c:pt idx="1093">
                  <c:v>40541</c:v>
                </c:pt>
                <c:pt idx="1094">
                  <c:v>40542</c:v>
                </c:pt>
                <c:pt idx="1095">
                  <c:v>40543</c:v>
                </c:pt>
                <c:pt idx="1096">
                  <c:v>40544</c:v>
                </c:pt>
                <c:pt idx="1097">
                  <c:v>40545</c:v>
                </c:pt>
                <c:pt idx="1098">
                  <c:v>40546</c:v>
                </c:pt>
                <c:pt idx="1099">
                  <c:v>40547</c:v>
                </c:pt>
                <c:pt idx="1100">
                  <c:v>40548</c:v>
                </c:pt>
                <c:pt idx="1101">
                  <c:v>40549</c:v>
                </c:pt>
                <c:pt idx="1102">
                  <c:v>40550</c:v>
                </c:pt>
                <c:pt idx="1103">
                  <c:v>40551</c:v>
                </c:pt>
                <c:pt idx="1104">
                  <c:v>40552</c:v>
                </c:pt>
                <c:pt idx="1105">
                  <c:v>40553</c:v>
                </c:pt>
                <c:pt idx="1106">
                  <c:v>40554</c:v>
                </c:pt>
                <c:pt idx="1107">
                  <c:v>40555</c:v>
                </c:pt>
                <c:pt idx="1108">
                  <c:v>40556</c:v>
                </c:pt>
                <c:pt idx="1109">
                  <c:v>40557</c:v>
                </c:pt>
                <c:pt idx="1110">
                  <c:v>40558</c:v>
                </c:pt>
                <c:pt idx="1111">
                  <c:v>40559</c:v>
                </c:pt>
                <c:pt idx="1112">
                  <c:v>40560</c:v>
                </c:pt>
                <c:pt idx="1113">
                  <c:v>40561</c:v>
                </c:pt>
                <c:pt idx="1114">
                  <c:v>40562</c:v>
                </c:pt>
                <c:pt idx="1115">
                  <c:v>40563</c:v>
                </c:pt>
                <c:pt idx="1116">
                  <c:v>40564</c:v>
                </c:pt>
                <c:pt idx="1117">
                  <c:v>40565</c:v>
                </c:pt>
                <c:pt idx="1118">
                  <c:v>40566</c:v>
                </c:pt>
                <c:pt idx="1119">
                  <c:v>40567</c:v>
                </c:pt>
                <c:pt idx="1120">
                  <c:v>40568</c:v>
                </c:pt>
                <c:pt idx="1121">
                  <c:v>40569</c:v>
                </c:pt>
                <c:pt idx="1122">
                  <c:v>40570</c:v>
                </c:pt>
                <c:pt idx="1123">
                  <c:v>40571</c:v>
                </c:pt>
                <c:pt idx="1124">
                  <c:v>40572</c:v>
                </c:pt>
                <c:pt idx="1125">
                  <c:v>40573</c:v>
                </c:pt>
                <c:pt idx="1126">
                  <c:v>40574</c:v>
                </c:pt>
                <c:pt idx="1127">
                  <c:v>40575</c:v>
                </c:pt>
                <c:pt idx="1128">
                  <c:v>40576</c:v>
                </c:pt>
                <c:pt idx="1129">
                  <c:v>40577</c:v>
                </c:pt>
                <c:pt idx="1130">
                  <c:v>40578</c:v>
                </c:pt>
                <c:pt idx="1131">
                  <c:v>40579</c:v>
                </c:pt>
                <c:pt idx="1132">
                  <c:v>40580</c:v>
                </c:pt>
                <c:pt idx="1133">
                  <c:v>40581</c:v>
                </c:pt>
                <c:pt idx="1134">
                  <c:v>40582</c:v>
                </c:pt>
                <c:pt idx="1135">
                  <c:v>40583</c:v>
                </c:pt>
                <c:pt idx="1136">
                  <c:v>40584</c:v>
                </c:pt>
                <c:pt idx="1137">
                  <c:v>40585</c:v>
                </c:pt>
                <c:pt idx="1138">
                  <c:v>40586</c:v>
                </c:pt>
                <c:pt idx="1139">
                  <c:v>40587</c:v>
                </c:pt>
                <c:pt idx="1140">
                  <c:v>40588</c:v>
                </c:pt>
                <c:pt idx="1141">
                  <c:v>40589</c:v>
                </c:pt>
                <c:pt idx="1142">
                  <c:v>40590</c:v>
                </c:pt>
                <c:pt idx="1143">
                  <c:v>40591</c:v>
                </c:pt>
                <c:pt idx="1144">
                  <c:v>40592</c:v>
                </c:pt>
                <c:pt idx="1145">
                  <c:v>40593</c:v>
                </c:pt>
                <c:pt idx="1146">
                  <c:v>40594</c:v>
                </c:pt>
                <c:pt idx="1147">
                  <c:v>40595</c:v>
                </c:pt>
                <c:pt idx="1148">
                  <c:v>40596</c:v>
                </c:pt>
                <c:pt idx="1149">
                  <c:v>40597</c:v>
                </c:pt>
                <c:pt idx="1150">
                  <c:v>40598</c:v>
                </c:pt>
                <c:pt idx="1151">
                  <c:v>40599</c:v>
                </c:pt>
                <c:pt idx="1152">
                  <c:v>40600</c:v>
                </c:pt>
                <c:pt idx="1153">
                  <c:v>40601</c:v>
                </c:pt>
                <c:pt idx="1154">
                  <c:v>40602</c:v>
                </c:pt>
                <c:pt idx="1155">
                  <c:v>40603</c:v>
                </c:pt>
                <c:pt idx="1156">
                  <c:v>40604</c:v>
                </c:pt>
                <c:pt idx="1157">
                  <c:v>40605</c:v>
                </c:pt>
                <c:pt idx="1158">
                  <c:v>40606</c:v>
                </c:pt>
                <c:pt idx="1159">
                  <c:v>40607</c:v>
                </c:pt>
                <c:pt idx="1160">
                  <c:v>40608</c:v>
                </c:pt>
                <c:pt idx="1161">
                  <c:v>40609</c:v>
                </c:pt>
                <c:pt idx="1162">
                  <c:v>40610</c:v>
                </c:pt>
                <c:pt idx="1163">
                  <c:v>40611</c:v>
                </c:pt>
                <c:pt idx="1164">
                  <c:v>40612</c:v>
                </c:pt>
                <c:pt idx="1165">
                  <c:v>40613</c:v>
                </c:pt>
                <c:pt idx="1166">
                  <c:v>40614</c:v>
                </c:pt>
                <c:pt idx="1167">
                  <c:v>40615</c:v>
                </c:pt>
                <c:pt idx="1168">
                  <c:v>40616</c:v>
                </c:pt>
                <c:pt idx="1169">
                  <c:v>40617</c:v>
                </c:pt>
                <c:pt idx="1170">
                  <c:v>40618</c:v>
                </c:pt>
                <c:pt idx="1171">
                  <c:v>40619</c:v>
                </c:pt>
                <c:pt idx="1172">
                  <c:v>40620</c:v>
                </c:pt>
                <c:pt idx="1173">
                  <c:v>40621</c:v>
                </c:pt>
                <c:pt idx="1174">
                  <c:v>40622</c:v>
                </c:pt>
                <c:pt idx="1175">
                  <c:v>40623</c:v>
                </c:pt>
                <c:pt idx="1176">
                  <c:v>40624</c:v>
                </c:pt>
                <c:pt idx="1177">
                  <c:v>40625</c:v>
                </c:pt>
                <c:pt idx="1178">
                  <c:v>40626</c:v>
                </c:pt>
                <c:pt idx="1179">
                  <c:v>40627</c:v>
                </c:pt>
                <c:pt idx="1180">
                  <c:v>40628</c:v>
                </c:pt>
                <c:pt idx="1181">
                  <c:v>40629</c:v>
                </c:pt>
                <c:pt idx="1182">
                  <c:v>40630</c:v>
                </c:pt>
                <c:pt idx="1183">
                  <c:v>40631</c:v>
                </c:pt>
                <c:pt idx="1184">
                  <c:v>40632</c:v>
                </c:pt>
                <c:pt idx="1185">
                  <c:v>40633</c:v>
                </c:pt>
                <c:pt idx="1186">
                  <c:v>40634</c:v>
                </c:pt>
                <c:pt idx="1187">
                  <c:v>40635</c:v>
                </c:pt>
                <c:pt idx="1188">
                  <c:v>40636</c:v>
                </c:pt>
                <c:pt idx="1189">
                  <c:v>40637</c:v>
                </c:pt>
                <c:pt idx="1190">
                  <c:v>40638</c:v>
                </c:pt>
                <c:pt idx="1191">
                  <c:v>40639</c:v>
                </c:pt>
                <c:pt idx="1192">
                  <c:v>40640</c:v>
                </c:pt>
                <c:pt idx="1193">
                  <c:v>40641</c:v>
                </c:pt>
                <c:pt idx="1194">
                  <c:v>40642</c:v>
                </c:pt>
                <c:pt idx="1195">
                  <c:v>40643</c:v>
                </c:pt>
                <c:pt idx="1196">
                  <c:v>40644</c:v>
                </c:pt>
                <c:pt idx="1197">
                  <c:v>40645</c:v>
                </c:pt>
                <c:pt idx="1198">
                  <c:v>40646</c:v>
                </c:pt>
                <c:pt idx="1199">
                  <c:v>40647</c:v>
                </c:pt>
                <c:pt idx="1200">
                  <c:v>40648</c:v>
                </c:pt>
                <c:pt idx="1201">
                  <c:v>40649</c:v>
                </c:pt>
                <c:pt idx="1202">
                  <c:v>40650</c:v>
                </c:pt>
                <c:pt idx="1203">
                  <c:v>40651</c:v>
                </c:pt>
                <c:pt idx="1204">
                  <c:v>40652</c:v>
                </c:pt>
                <c:pt idx="1205">
                  <c:v>40653</c:v>
                </c:pt>
                <c:pt idx="1206">
                  <c:v>40654</c:v>
                </c:pt>
                <c:pt idx="1207">
                  <c:v>40655</c:v>
                </c:pt>
                <c:pt idx="1208">
                  <c:v>40656</c:v>
                </c:pt>
                <c:pt idx="1209">
                  <c:v>40657</c:v>
                </c:pt>
                <c:pt idx="1210">
                  <c:v>40658</c:v>
                </c:pt>
                <c:pt idx="1211">
                  <c:v>40659</c:v>
                </c:pt>
                <c:pt idx="1212">
                  <c:v>40660</c:v>
                </c:pt>
                <c:pt idx="1213">
                  <c:v>40661</c:v>
                </c:pt>
                <c:pt idx="1214">
                  <c:v>40662</c:v>
                </c:pt>
                <c:pt idx="1215">
                  <c:v>40663</c:v>
                </c:pt>
                <c:pt idx="1216">
                  <c:v>40664</c:v>
                </c:pt>
                <c:pt idx="1217">
                  <c:v>40665</c:v>
                </c:pt>
                <c:pt idx="1218">
                  <c:v>40666</c:v>
                </c:pt>
                <c:pt idx="1219">
                  <c:v>40667</c:v>
                </c:pt>
                <c:pt idx="1220">
                  <c:v>40668</c:v>
                </c:pt>
                <c:pt idx="1221">
                  <c:v>40669</c:v>
                </c:pt>
                <c:pt idx="1222">
                  <c:v>40670</c:v>
                </c:pt>
                <c:pt idx="1223">
                  <c:v>40671</c:v>
                </c:pt>
                <c:pt idx="1224">
                  <c:v>40672</c:v>
                </c:pt>
                <c:pt idx="1225">
                  <c:v>40673</c:v>
                </c:pt>
                <c:pt idx="1226">
                  <c:v>40674</c:v>
                </c:pt>
                <c:pt idx="1227">
                  <c:v>40675</c:v>
                </c:pt>
                <c:pt idx="1228">
                  <c:v>40676</c:v>
                </c:pt>
                <c:pt idx="1229">
                  <c:v>40677</c:v>
                </c:pt>
                <c:pt idx="1230">
                  <c:v>40678</c:v>
                </c:pt>
                <c:pt idx="1231">
                  <c:v>40679</c:v>
                </c:pt>
                <c:pt idx="1232">
                  <c:v>40680</c:v>
                </c:pt>
                <c:pt idx="1233">
                  <c:v>40681</c:v>
                </c:pt>
                <c:pt idx="1234">
                  <c:v>40682</c:v>
                </c:pt>
                <c:pt idx="1235">
                  <c:v>40683</c:v>
                </c:pt>
                <c:pt idx="1236">
                  <c:v>40684</c:v>
                </c:pt>
                <c:pt idx="1237">
                  <c:v>40685</c:v>
                </c:pt>
                <c:pt idx="1238">
                  <c:v>40686</c:v>
                </c:pt>
                <c:pt idx="1239">
                  <c:v>40687</c:v>
                </c:pt>
                <c:pt idx="1240">
                  <c:v>40688</c:v>
                </c:pt>
                <c:pt idx="1241">
                  <c:v>40689</c:v>
                </c:pt>
                <c:pt idx="1242">
                  <c:v>40690</c:v>
                </c:pt>
                <c:pt idx="1243">
                  <c:v>40691</c:v>
                </c:pt>
                <c:pt idx="1244">
                  <c:v>40692</c:v>
                </c:pt>
                <c:pt idx="1245">
                  <c:v>40693</c:v>
                </c:pt>
                <c:pt idx="1246">
                  <c:v>40694</c:v>
                </c:pt>
                <c:pt idx="1247">
                  <c:v>40695</c:v>
                </c:pt>
                <c:pt idx="1248">
                  <c:v>40696</c:v>
                </c:pt>
                <c:pt idx="1249">
                  <c:v>40697</c:v>
                </c:pt>
                <c:pt idx="1250">
                  <c:v>40698</c:v>
                </c:pt>
                <c:pt idx="1251">
                  <c:v>40699</c:v>
                </c:pt>
                <c:pt idx="1252">
                  <c:v>40700</c:v>
                </c:pt>
                <c:pt idx="1253">
                  <c:v>40701</c:v>
                </c:pt>
                <c:pt idx="1254">
                  <c:v>40702</c:v>
                </c:pt>
                <c:pt idx="1255">
                  <c:v>40703</c:v>
                </c:pt>
                <c:pt idx="1256">
                  <c:v>40704</c:v>
                </c:pt>
                <c:pt idx="1257">
                  <c:v>40705</c:v>
                </c:pt>
                <c:pt idx="1258">
                  <c:v>40706</c:v>
                </c:pt>
                <c:pt idx="1259">
                  <c:v>40707</c:v>
                </c:pt>
                <c:pt idx="1260">
                  <c:v>40708</c:v>
                </c:pt>
                <c:pt idx="1261">
                  <c:v>40709</c:v>
                </c:pt>
                <c:pt idx="1262">
                  <c:v>40710</c:v>
                </c:pt>
                <c:pt idx="1263">
                  <c:v>40711</c:v>
                </c:pt>
                <c:pt idx="1264">
                  <c:v>40712</c:v>
                </c:pt>
                <c:pt idx="1265">
                  <c:v>40713</c:v>
                </c:pt>
                <c:pt idx="1266">
                  <c:v>40714</c:v>
                </c:pt>
                <c:pt idx="1267">
                  <c:v>40715</c:v>
                </c:pt>
                <c:pt idx="1268">
                  <c:v>40716</c:v>
                </c:pt>
                <c:pt idx="1269">
                  <c:v>40717</c:v>
                </c:pt>
                <c:pt idx="1270">
                  <c:v>40718</c:v>
                </c:pt>
                <c:pt idx="1271">
                  <c:v>40719</c:v>
                </c:pt>
                <c:pt idx="1272">
                  <c:v>40720</c:v>
                </c:pt>
                <c:pt idx="1273">
                  <c:v>40721</c:v>
                </c:pt>
                <c:pt idx="1274">
                  <c:v>40722</c:v>
                </c:pt>
                <c:pt idx="1275">
                  <c:v>40723</c:v>
                </c:pt>
                <c:pt idx="1276">
                  <c:v>40724</c:v>
                </c:pt>
                <c:pt idx="1277">
                  <c:v>40725</c:v>
                </c:pt>
                <c:pt idx="1278">
                  <c:v>40726</c:v>
                </c:pt>
                <c:pt idx="1279">
                  <c:v>40727</c:v>
                </c:pt>
                <c:pt idx="1280">
                  <c:v>40728</c:v>
                </c:pt>
                <c:pt idx="1281">
                  <c:v>40729</c:v>
                </c:pt>
                <c:pt idx="1282">
                  <c:v>40730</c:v>
                </c:pt>
                <c:pt idx="1283">
                  <c:v>40731</c:v>
                </c:pt>
                <c:pt idx="1284">
                  <c:v>40732</c:v>
                </c:pt>
                <c:pt idx="1285">
                  <c:v>40733</c:v>
                </c:pt>
                <c:pt idx="1286">
                  <c:v>40734</c:v>
                </c:pt>
                <c:pt idx="1287">
                  <c:v>40735</c:v>
                </c:pt>
                <c:pt idx="1288">
                  <c:v>40736</c:v>
                </c:pt>
                <c:pt idx="1289">
                  <c:v>40737</c:v>
                </c:pt>
                <c:pt idx="1290">
                  <c:v>40738</c:v>
                </c:pt>
                <c:pt idx="1291">
                  <c:v>40739</c:v>
                </c:pt>
                <c:pt idx="1292">
                  <c:v>40740</c:v>
                </c:pt>
                <c:pt idx="1293">
                  <c:v>40741</c:v>
                </c:pt>
                <c:pt idx="1294">
                  <c:v>40742</c:v>
                </c:pt>
                <c:pt idx="1295">
                  <c:v>40743</c:v>
                </c:pt>
                <c:pt idx="1296">
                  <c:v>40744</c:v>
                </c:pt>
                <c:pt idx="1297">
                  <c:v>40745</c:v>
                </c:pt>
                <c:pt idx="1298">
                  <c:v>40746</c:v>
                </c:pt>
                <c:pt idx="1299">
                  <c:v>40747</c:v>
                </c:pt>
                <c:pt idx="1300">
                  <c:v>40748</c:v>
                </c:pt>
                <c:pt idx="1301">
                  <c:v>40749</c:v>
                </c:pt>
                <c:pt idx="1302">
                  <c:v>40750</c:v>
                </c:pt>
                <c:pt idx="1303">
                  <c:v>40751</c:v>
                </c:pt>
                <c:pt idx="1304">
                  <c:v>40752</c:v>
                </c:pt>
                <c:pt idx="1305">
                  <c:v>40753</c:v>
                </c:pt>
                <c:pt idx="1306">
                  <c:v>40754</c:v>
                </c:pt>
                <c:pt idx="1307">
                  <c:v>40755</c:v>
                </c:pt>
                <c:pt idx="1308">
                  <c:v>40756</c:v>
                </c:pt>
                <c:pt idx="1309">
                  <c:v>40757</c:v>
                </c:pt>
                <c:pt idx="1310">
                  <c:v>40758</c:v>
                </c:pt>
                <c:pt idx="1311">
                  <c:v>40759</c:v>
                </c:pt>
                <c:pt idx="1312">
                  <c:v>40760</c:v>
                </c:pt>
                <c:pt idx="1313">
                  <c:v>40761</c:v>
                </c:pt>
                <c:pt idx="1314">
                  <c:v>40762</c:v>
                </c:pt>
                <c:pt idx="1315">
                  <c:v>40763</c:v>
                </c:pt>
                <c:pt idx="1316">
                  <c:v>40764</c:v>
                </c:pt>
                <c:pt idx="1317">
                  <c:v>40765</c:v>
                </c:pt>
                <c:pt idx="1318">
                  <c:v>40766</c:v>
                </c:pt>
                <c:pt idx="1319">
                  <c:v>40767</c:v>
                </c:pt>
                <c:pt idx="1320">
                  <c:v>40768</c:v>
                </c:pt>
                <c:pt idx="1321">
                  <c:v>40769</c:v>
                </c:pt>
                <c:pt idx="1322">
                  <c:v>40770</c:v>
                </c:pt>
                <c:pt idx="1323">
                  <c:v>40771</c:v>
                </c:pt>
                <c:pt idx="1324">
                  <c:v>40772</c:v>
                </c:pt>
                <c:pt idx="1325">
                  <c:v>40773</c:v>
                </c:pt>
                <c:pt idx="1326">
                  <c:v>40774</c:v>
                </c:pt>
                <c:pt idx="1327">
                  <c:v>40775</c:v>
                </c:pt>
                <c:pt idx="1328">
                  <c:v>40776</c:v>
                </c:pt>
                <c:pt idx="1329">
                  <c:v>40777</c:v>
                </c:pt>
                <c:pt idx="1330">
                  <c:v>40778</c:v>
                </c:pt>
                <c:pt idx="1331">
                  <c:v>40779</c:v>
                </c:pt>
                <c:pt idx="1332">
                  <c:v>40780</c:v>
                </c:pt>
                <c:pt idx="1333">
                  <c:v>40781</c:v>
                </c:pt>
                <c:pt idx="1334">
                  <c:v>40782</c:v>
                </c:pt>
                <c:pt idx="1335">
                  <c:v>40783</c:v>
                </c:pt>
                <c:pt idx="1336">
                  <c:v>40784</c:v>
                </c:pt>
                <c:pt idx="1337">
                  <c:v>40785</c:v>
                </c:pt>
                <c:pt idx="1338">
                  <c:v>40786</c:v>
                </c:pt>
                <c:pt idx="1339">
                  <c:v>40787</c:v>
                </c:pt>
                <c:pt idx="1340">
                  <c:v>40788</c:v>
                </c:pt>
                <c:pt idx="1341">
                  <c:v>40789</c:v>
                </c:pt>
                <c:pt idx="1342">
                  <c:v>40790</c:v>
                </c:pt>
                <c:pt idx="1343">
                  <c:v>40791</c:v>
                </c:pt>
                <c:pt idx="1344">
                  <c:v>40792</c:v>
                </c:pt>
                <c:pt idx="1345">
                  <c:v>40793</c:v>
                </c:pt>
                <c:pt idx="1346">
                  <c:v>40794</c:v>
                </c:pt>
                <c:pt idx="1347">
                  <c:v>40795</c:v>
                </c:pt>
                <c:pt idx="1348">
                  <c:v>40796</c:v>
                </c:pt>
                <c:pt idx="1349">
                  <c:v>40797</c:v>
                </c:pt>
                <c:pt idx="1350">
                  <c:v>40798</c:v>
                </c:pt>
                <c:pt idx="1351">
                  <c:v>40799</c:v>
                </c:pt>
                <c:pt idx="1352">
                  <c:v>40800</c:v>
                </c:pt>
                <c:pt idx="1353">
                  <c:v>40801</c:v>
                </c:pt>
                <c:pt idx="1354">
                  <c:v>40802</c:v>
                </c:pt>
                <c:pt idx="1355">
                  <c:v>40803</c:v>
                </c:pt>
                <c:pt idx="1356">
                  <c:v>40804</c:v>
                </c:pt>
                <c:pt idx="1357">
                  <c:v>40805</c:v>
                </c:pt>
                <c:pt idx="1358">
                  <c:v>40806</c:v>
                </c:pt>
                <c:pt idx="1359">
                  <c:v>40807</c:v>
                </c:pt>
                <c:pt idx="1360">
                  <c:v>40808</c:v>
                </c:pt>
                <c:pt idx="1361">
                  <c:v>40809</c:v>
                </c:pt>
                <c:pt idx="1362">
                  <c:v>40810</c:v>
                </c:pt>
                <c:pt idx="1363">
                  <c:v>40811</c:v>
                </c:pt>
                <c:pt idx="1364">
                  <c:v>40812</c:v>
                </c:pt>
                <c:pt idx="1365">
                  <c:v>40813</c:v>
                </c:pt>
                <c:pt idx="1366">
                  <c:v>40814</c:v>
                </c:pt>
                <c:pt idx="1367">
                  <c:v>40815</c:v>
                </c:pt>
                <c:pt idx="1368">
                  <c:v>40816</c:v>
                </c:pt>
                <c:pt idx="1369">
                  <c:v>40817</c:v>
                </c:pt>
                <c:pt idx="1370">
                  <c:v>40818</c:v>
                </c:pt>
                <c:pt idx="1371">
                  <c:v>40819</c:v>
                </c:pt>
                <c:pt idx="1372">
                  <c:v>40820</c:v>
                </c:pt>
                <c:pt idx="1373">
                  <c:v>40821</c:v>
                </c:pt>
                <c:pt idx="1374">
                  <c:v>40822</c:v>
                </c:pt>
                <c:pt idx="1375">
                  <c:v>40823</c:v>
                </c:pt>
                <c:pt idx="1376">
                  <c:v>40824</c:v>
                </c:pt>
                <c:pt idx="1377">
                  <c:v>40825</c:v>
                </c:pt>
                <c:pt idx="1378">
                  <c:v>40826</c:v>
                </c:pt>
                <c:pt idx="1379">
                  <c:v>40827</c:v>
                </c:pt>
                <c:pt idx="1380">
                  <c:v>40828</c:v>
                </c:pt>
                <c:pt idx="1381">
                  <c:v>40829</c:v>
                </c:pt>
                <c:pt idx="1382">
                  <c:v>40830</c:v>
                </c:pt>
                <c:pt idx="1383">
                  <c:v>40831</c:v>
                </c:pt>
                <c:pt idx="1384">
                  <c:v>40832</c:v>
                </c:pt>
                <c:pt idx="1385">
                  <c:v>40833</c:v>
                </c:pt>
                <c:pt idx="1386">
                  <c:v>40834</c:v>
                </c:pt>
                <c:pt idx="1387">
                  <c:v>40835</c:v>
                </c:pt>
                <c:pt idx="1388">
                  <c:v>40836</c:v>
                </c:pt>
                <c:pt idx="1389">
                  <c:v>40837</c:v>
                </c:pt>
                <c:pt idx="1390">
                  <c:v>40838</c:v>
                </c:pt>
                <c:pt idx="1391">
                  <c:v>40839</c:v>
                </c:pt>
                <c:pt idx="1392">
                  <c:v>40840</c:v>
                </c:pt>
                <c:pt idx="1393">
                  <c:v>40841</c:v>
                </c:pt>
                <c:pt idx="1394">
                  <c:v>40842</c:v>
                </c:pt>
                <c:pt idx="1395">
                  <c:v>40843</c:v>
                </c:pt>
                <c:pt idx="1396">
                  <c:v>40844</c:v>
                </c:pt>
                <c:pt idx="1397">
                  <c:v>40845</c:v>
                </c:pt>
                <c:pt idx="1398">
                  <c:v>40846</c:v>
                </c:pt>
                <c:pt idx="1399">
                  <c:v>40847</c:v>
                </c:pt>
                <c:pt idx="1400">
                  <c:v>40848</c:v>
                </c:pt>
                <c:pt idx="1401">
                  <c:v>40849</c:v>
                </c:pt>
                <c:pt idx="1402">
                  <c:v>40850</c:v>
                </c:pt>
                <c:pt idx="1403">
                  <c:v>40851</c:v>
                </c:pt>
                <c:pt idx="1404">
                  <c:v>40852</c:v>
                </c:pt>
                <c:pt idx="1405">
                  <c:v>40853</c:v>
                </c:pt>
                <c:pt idx="1406">
                  <c:v>40854</c:v>
                </c:pt>
                <c:pt idx="1407">
                  <c:v>40855</c:v>
                </c:pt>
                <c:pt idx="1408">
                  <c:v>40856</c:v>
                </c:pt>
                <c:pt idx="1409">
                  <c:v>40857</c:v>
                </c:pt>
                <c:pt idx="1410">
                  <c:v>40858</c:v>
                </c:pt>
                <c:pt idx="1411">
                  <c:v>40859</c:v>
                </c:pt>
                <c:pt idx="1412">
                  <c:v>40860</c:v>
                </c:pt>
                <c:pt idx="1413">
                  <c:v>40861</c:v>
                </c:pt>
                <c:pt idx="1414">
                  <c:v>40862</c:v>
                </c:pt>
                <c:pt idx="1415">
                  <c:v>40863</c:v>
                </c:pt>
                <c:pt idx="1416">
                  <c:v>40864</c:v>
                </c:pt>
                <c:pt idx="1417">
                  <c:v>40865</c:v>
                </c:pt>
                <c:pt idx="1418">
                  <c:v>40866</c:v>
                </c:pt>
                <c:pt idx="1419">
                  <c:v>40867</c:v>
                </c:pt>
                <c:pt idx="1420">
                  <c:v>40868</c:v>
                </c:pt>
                <c:pt idx="1421">
                  <c:v>40869</c:v>
                </c:pt>
                <c:pt idx="1422">
                  <c:v>40870</c:v>
                </c:pt>
                <c:pt idx="1423">
                  <c:v>40871</c:v>
                </c:pt>
                <c:pt idx="1424">
                  <c:v>40872</c:v>
                </c:pt>
                <c:pt idx="1425">
                  <c:v>40873</c:v>
                </c:pt>
                <c:pt idx="1426">
                  <c:v>40874</c:v>
                </c:pt>
                <c:pt idx="1427">
                  <c:v>40875</c:v>
                </c:pt>
                <c:pt idx="1428">
                  <c:v>40876</c:v>
                </c:pt>
                <c:pt idx="1429">
                  <c:v>40877</c:v>
                </c:pt>
                <c:pt idx="1430">
                  <c:v>40878</c:v>
                </c:pt>
                <c:pt idx="1431">
                  <c:v>40879</c:v>
                </c:pt>
                <c:pt idx="1432">
                  <c:v>40880</c:v>
                </c:pt>
                <c:pt idx="1433">
                  <c:v>40881</c:v>
                </c:pt>
                <c:pt idx="1434">
                  <c:v>40882</c:v>
                </c:pt>
                <c:pt idx="1435">
                  <c:v>40883</c:v>
                </c:pt>
                <c:pt idx="1436">
                  <c:v>40884</c:v>
                </c:pt>
                <c:pt idx="1437">
                  <c:v>40885</c:v>
                </c:pt>
                <c:pt idx="1438">
                  <c:v>40886</c:v>
                </c:pt>
                <c:pt idx="1439">
                  <c:v>40887</c:v>
                </c:pt>
                <c:pt idx="1440">
                  <c:v>40888</c:v>
                </c:pt>
                <c:pt idx="1441">
                  <c:v>40889</c:v>
                </c:pt>
                <c:pt idx="1442">
                  <c:v>40890</c:v>
                </c:pt>
                <c:pt idx="1443">
                  <c:v>40891</c:v>
                </c:pt>
                <c:pt idx="1444">
                  <c:v>40892</c:v>
                </c:pt>
                <c:pt idx="1445">
                  <c:v>40893</c:v>
                </c:pt>
                <c:pt idx="1446">
                  <c:v>40894</c:v>
                </c:pt>
                <c:pt idx="1447">
                  <c:v>40895</c:v>
                </c:pt>
                <c:pt idx="1448">
                  <c:v>40896</c:v>
                </c:pt>
                <c:pt idx="1449">
                  <c:v>40897</c:v>
                </c:pt>
                <c:pt idx="1450">
                  <c:v>40898</c:v>
                </c:pt>
                <c:pt idx="1451">
                  <c:v>40899</c:v>
                </c:pt>
                <c:pt idx="1452">
                  <c:v>40900</c:v>
                </c:pt>
                <c:pt idx="1453">
                  <c:v>40901</c:v>
                </c:pt>
                <c:pt idx="1454">
                  <c:v>40902</c:v>
                </c:pt>
                <c:pt idx="1455">
                  <c:v>40903</c:v>
                </c:pt>
                <c:pt idx="1456">
                  <c:v>40904</c:v>
                </c:pt>
                <c:pt idx="1457">
                  <c:v>40905</c:v>
                </c:pt>
                <c:pt idx="1458">
                  <c:v>40906</c:v>
                </c:pt>
                <c:pt idx="1459">
                  <c:v>40907</c:v>
                </c:pt>
                <c:pt idx="1460">
                  <c:v>40908</c:v>
                </c:pt>
                <c:pt idx="1461">
                  <c:v>40909</c:v>
                </c:pt>
                <c:pt idx="1462">
                  <c:v>40910</c:v>
                </c:pt>
                <c:pt idx="1463">
                  <c:v>40911</c:v>
                </c:pt>
                <c:pt idx="1464">
                  <c:v>40912</c:v>
                </c:pt>
                <c:pt idx="1465">
                  <c:v>40913</c:v>
                </c:pt>
                <c:pt idx="1466">
                  <c:v>40914</c:v>
                </c:pt>
                <c:pt idx="1467">
                  <c:v>40915</c:v>
                </c:pt>
                <c:pt idx="1468">
                  <c:v>40916</c:v>
                </c:pt>
                <c:pt idx="1469">
                  <c:v>40917</c:v>
                </c:pt>
                <c:pt idx="1470">
                  <c:v>40918</c:v>
                </c:pt>
                <c:pt idx="1471">
                  <c:v>40919</c:v>
                </c:pt>
                <c:pt idx="1472">
                  <c:v>40920</c:v>
                </c:pt>
                <c:pt idx="1473">
                  <c:v>40921</c:v>
                </c:pt>
                <c:pt idx="1474">
                  <c:v>40922</c:v>
                </c:pt>
                <c:pt idx="1475">
                  <c:v>40923</c:v>
                </c:pt>
                <c:pt idx="1476">
                  <c:v>40924</c:v>
                </c:pt>
                <c:pt idx="1477">
                  <c:v>40925</c:v>
                </c:pt>
                <c:pt idx="1478">
                  <c:v>40926</c:v>
                </c:pt>
                <c:pt idx="1479">
                  <c:v>40927</c:v>
                </c:pt>
                <c:pt idx="1480">
                  <c:v>40928</c:v>
                </c:pt>
                <c:pt idx="1481">
                  <c:v>40929</c:v>
                </c:pt>
                <c:pt idx="1482">
                  <c:v>40930</c:v>
                </c:pt>
                <c:pt idx="1483">
                  <c:v>40931</c:v>
                </c:pt>
                <c:pt idx="1484">
                  <c:v>40932</c:v>
                </c:pt>
                <c:pt idx="1485">
                  <c:v>40933</c:v>
                </c:pt>
                <c:pt idx="1486">
                  <c:v>40934</c:v>
                </c:pt>
                <c:pt idx="1487">
                  <c:v>40935</c:v>
                </c:pt>
                <c:pt idx="1488">
                  <c:v>40936</c:v>
                </c:pt>
                <c:pt idx="1489">
                  <c:v>40937</c:v>
                </c:pt>
                <c:pt idx="1490">
                  <c:v>40938</c:v>
                </c:pt>
                <c:pt idx="1491">
                  <c:v>40939</c:v>
                </c:pt>
                <c:pt idx="1492">
                  <c:v>40940</c:v>
                </c:pt>
                <c:pt idx="1493">
                  <c:v>40941</c:v>
                </c:pt>
                <c:pt idx="1494">
                  <c:v>40942</c:v>
                </c:pt>
                <c:pt idx="1495">
                  <c:v>40943</c:v>
                </c:pt>
                <c:pt idx="1496">
                  <c:v>40944</c:v>
                </c:pt>
                <c:pt idx="1497">
                  <c:v>40945</c:v>
                </c:pt>
                <c:pt idx="1498">
                  <c:v>40946</c:v>
                </c:pt>
                <c:pt idx="1499">
                  <c:v>40947</c:v>
                </c:pt>
                <c:pt idx="1500">
                  <c:v>40948</c:v>
                </c:pt>
                <c:pt idx="1501">
                  <c:v>40949</c:v>
                </c:pt>
                <c:pt idx="1502">
                  <c:v>40950</c:v>
                </c:pt>
                <c:pt idx="1503">
                  <c:v>40951</c:v>
                </c:pt>
                <c:pt idx="1504">
                  <c:v>40952</c:v>
                </c:pt>
                <c:pt idx="1505">
                  <c:v>40953</c:v>
                </c:pt>
                <c:pt idx="1506">
                  <c:v>40954</c:v>
                </c:pt>
                <c:pt idx="1507">
                  <c:v>40955</c:v>
                </c:pt>
                <c:pt idx="1508">
                  <c:v>40956</c:v>
                </c:pt>
                <c:pt idx="1509">
                  <c:v>40957</c:v>
                </c:pt>
                <c:pt idx="1510">
                  <c:v>40958</c:v>
                </c:pt>
                <c:pt idx="1511">
                  <c:v>40959</c:v>
                </c:pt>
                <c:pt idx="1512">
                  <c:v>40960</c:v>
                </c:pt>
                <c:pt idx="1513">
                  <c:v>40961</c:v>
                </c:pt>
                <c:pt idx="1514">
                  <c:v>40962</c:v>
                </c:pt>
                <c:pt idx="1515">
                  <c:v>40963</c:v>
                </c:pt>
                <c:pt idx="1516">
                  <c:v>40964</c:v>
                </c:pt>
                <c:pt idx="1517">
                  <c:v>40965</c:v>
                </c:pt>
                <c:pt idx="1518">
                  <c:v>40966</c:v>
                </c:pt>
                <c:pt idx="1519">
                  <c:v>40967</c:v>
                </c:pt>
                <c:pt idx="1520">
                  <c:v>40968</c:v>
                </c:pt>
                <c:pt idx="1521">
                  <c:v>40969</c:v>
                </c:pt>
                <c:pt idx="1522">
                  <c:v>40970</c:v>
                </c:pt>
                <c:pt idx="1523">
                  <c:v>40971</c:v>
                </c:pt>
                <c:pt idx="1524">
                  <c:v>40972</c:v>
                </c:pt>
                <c:pt idx="1525">
                  <c:v>40973</c:v>
                </c:pt>
                <c:pt idx="1526">
                  <c:v>40974</c:v>
                </c:pt>
                <c:pt idx="1527">
                  <c:v>40975</c:v>
                </c:pt>
                <c:pt idx="1528">
                  <c:v>40976</c:v>
                </c:pt>
                <c:pt idx="1529">
                  <c:v>40977</c:v>
                </c:pt>
                <c:pt idx="1530">
                  <c:v>40978</c:v>
                </c:pt>
                <c:pt idx="1531">
                  <c:v>40979</c:v>
                </c:pt>
                <c:pt idx="1532">
                  <c:v>40980</c:v>
                </c:pt>
                <c:pt idx="1533">
                  <c:v>40981</c:v>
                </c:pt>
                <c:pt idx="1534">
                  <c:v>40982</c:v>
                </c:pt>
                <c:pt idx="1535">
                  <c:v>40983</c:v>
                </c:pt>
                <c:pt idx="1536">
                  <c:v>40984</c:v>
                </c:pt>
                <c:pt idx="1537">
                  <c:v>40985</c:v>
                </c:pt>
                <c:pt idx="1538">
                  <c:v>40986</c:v>
                </c:pt>
                <c:pt idx="1539">
                  <c:v>40987</c:v>
                </c:pt>
                <c:pt idx="1540">
                  <c:v>40988</c:v>
                </c:pt>
                <c:pt idx="1541">
                  <c:v>40989</c:v>
                </c:pt>
                <c:pt idx="1542">
                  <c:v>40990</c:v>
                </c:pt>
                <c:pt idx="1543">
                  <c:v>40991</c:v>
                </c:pt>
                <c:pt idx="1544">
                  <c:v>40992</c:v>
                </c:pt>
                <c:pt idx="1545">
                  <c:v>40993</c:v>
                </c:pt>
                <c:pt idx="1546">
                  <c:v>40994</c:v>
                </c:pt>
                <c:pt idx="1547">
                  <c:v>40995</c:v>
                </c:pt>
                <c:pt idx="1548">
                  <c:v>40996</c:v>
                </c:pt>
                <c:pt idx="1549">
                  <c:v>40997</c:v>
                </c:pt>
                <c:pt idx="1550">
                  <c:v>40998</c:v>
                </c:pt>
                <c:pt idx="1551">
                  <c:v>40999</c:v>
                </c:pt>
                <c:pt idx="1552">
                  <c:v>41000</c:v>
                </c:pt>
                <c:pt idx="1553">
                  <c:v>41001</c:v>
                </c:pt>
                <c:pt idx="1554">
                  <c:v>41002</c:v>
                </c:pt>
                <c:pt idx="1555">
                  <c:v>41003</c:v>
                </c:pt>
                <c:pt idx="1556">
                  <c:v>41004</c:v>
                </c:pt>
                <c:pt idx="1557">
                  <c:v>41005</c:v>
                </c:pt>
                <c:pt idx="1558">
                  <c:v>41006</c:v>
                </c:pt>
                <c:pt idx="1559">
                  <c:v>41007</c:v>
                </c:pt>
                <c:pt idx="1560">
                  <c:v>41008</c:v>
                </c:pt>
                <c:pt idx="1561">
                  <c:v>41009</c:v>
                </c:pt>
                <c:pt idx="1562">
                  <c:v>41010</c:v>
                </c:pt>
                <c:pt idx="1563">
                  <c:v>41011</c:v>
                </c:pt>
                <c:pt idx="1564">
                  <c:v>41012</c:v>
                </c:pt>
                <c:pt idx="1565">
                  <c:v>41013</c:v>
                </c:pt>
                <c:pt idx="1566">
                  <c:v>41014</c:v>
                </c:pt>
                <c:pt idx="1567">
                  <c:v>41015</c:v>
                </c:pt>
                <c:pt idx="1568">
                  <c:v>41016</c:v>
                </c:pt>
                <c:pt idx="1569">
                  <c:v>41017</c:v>
                </c:pt>
                <c:pt idx="1570">
                  <c:v>41018</c:v>
                </c:pt>
                <c:pt idx="1571">
                  <c:v>41019</c:v>
                </c:pt>
                <c:pt idx="1572">
                  <c:v>41020</c:v>
                </c:pt>
                <c:pt idx="1573">
                  <c:v>41021</c:v>
                </c:pt>
                <c:pt idx="1574">
                  <c:v>41022</c:v>
                </c:pt>
                <c:pt idx="1575">
                  <c:v>41023</c:v>
                </c:pt>
                <c:pt idx="1576">
                  <c:v>41024</c:v>
                </c:pt>
                <c:pt idx="1577">
                  <c:v>41025</c:v>
                </c:pt>
                <c:pt idx="1578">
                  <c:v>41026</c:v>
                </c:pt>
                <c:pt idx="1579">
                  <c:v>41027</c:v>
                </c:pt>
                <c:pt idx="1580">
                  <c:v>41028</c:v>
                </c:pt>
                <c:pt idx="1581">
                  <c:v>41029</c:v>
                </c:pt>
                <c:pt idx="1582">
                  <c:v>41030</c:v>
                </c:pt>
                <c:pt idx="1583">
                  <c:v>41031</c:v>
                </c:pt>
                <c:pt idx="1584">
                  <c:v>41032</c:v>
                </c:pt>
                <c:pt idx="1585">
                  <c:v>41033</c:v>
                </c:pt>
                <c:pt idx="1586">
                  <c:v>41034</c:v>
                </c:pt>
                <c:pt idx="1587">
                  <c:v>41035</c:v>
                </c:pt>
                <c:pt idx="1588">
                  <c:v>41036</c:v>
                </c:pt>
                <c:pt idx="1589">
                  <c:v>41037</c:v>
                </c:pt>
                <c:pt idx="1590">
                  <c:v>41038</c:v>
                </c:pt>
                <c:pt idx="1591">
                  <c:v>41039</c:v>
                </c:pt>
                <c:pt idx="1592">
                  <c:v>41040</c:v>
                </c:pt>
                <c:pt idx="1593">
                  <c:v>41041</c:v>
                </c:pt>
                <c:pt idx="1594">
                  <c:v>41042</c:v>
                </c:pt>
                <c:pt idx="1595">
                  <c:v>41043</c:v>
                </c:pt>
                <c:pt idx="1596">
                  <c:v>41044</c:v>
                </c:pt>
                <c:pt idx="1597">
                  <c:v>41045</c:v>
                </c:pt>
                <c:pt idx="1598">
                  <c:v>41046</c:v>
                </c:pt>
                <c:pt idx="1599">
                  <c:v>41047</c:v>
                </c:pt>
                <c:pt idx="1600">
                  <c:v>41048</c:v>
                </c:pt>
                <c:pt idx="1601">
                  <c:v>41049</c:v>
                </c:pt>
                <c:pt idx="1602">
                  <c:v>41050</c:v>
                </c:pt>
                <c:pt idx="1603">
                  <c:v>41051</c:v>
                </c:pt>
                <c:pt idx="1604">
                  <c:v>41052</c:v>
                </c:pt>
                <c:pt idx="1605">
                  <c:v>41053</c:v>
                </c:pt>
                <c:pt idx="1606">
                  <c:v>41054</c:v>
                </c:pt>
                <c:pt idx="1607">
                  <c:v>41055</c:v>
                </c:pt>
                <c:pt idx="1608">
                  <c:v>41056</c:v>
                </c:pt>
                <c:pt idx="1609">
                  <c:v>41057</c:v>
                </c:pt>
                <c:pt idx="1610">
                  <c:v>41058</c:v>
                </c:pt>
                <c:pt idx="1611">
                  <c:v>41059</c:v>
                </c:pt>
                <c:pt idx="1612">
                  <c:v>41060</c:v>
                </c:pt>
                <c:pt idx="1613">
                  <c:v>41061</c:v>
                </c:pt>
                <c:pt idx="1614">
                  <c:v>41062</c:v>
                </c:pt>
                <c:pt idx="1615">
                  <c:v>41063</c:v>
                </c:pt>
                <c:pt idx="1616">
                  <c:v>41064</c:v>
                </c:pt>
                <c:pt idx="1617">
                  <c:v>41065</c:v>
                </c:pt>
                <c:pt idx="1618">
                  <c:v>41066</c:v>
                </c:pt>
                <c:pt idx="1619">
                  <c:v>41067</c:v>
                </c:pt>
                <c:pt idx="1620">
                  <c:v>41068</c:v>
                </c:pt>
                <c:pt idx="1621">
                  <c:v>41069</c:v>
                </c:pt>
                <c:pt idx="1622">
                  <c:v>41070</c:v>
                </c:pt>
                <c:pt idx="1623">
                  <c:v>41071</c:v>
                </c:pt>
                <c:pt idx="1624">
                  <c:v>41072</c:v>
                </c:pt>
                <c:pt idx="1625">
                  <c:v>41073</c:v>
                </c:pt>
                <c:pt idx="1626">
                  <c:v>41074</c:v>
                </c:pt>
                <c:pt idx="1627">
                  <c:v>41075</c:v>
                </c:pt>
                <c:pt idx="1628">
                  <c:v>41076</c:v>
                </c:pt>
                <c:pt idx="1629">
                  <c:v>41077</c:v>
                </c:pt>
                <c:pt idx="1630">
                  <c:v>41078</c:v>
                </c:pt>
                <c:pt idx="1631">
                  <c:v>41079</c:v>
                </c:pt>
                <c:pt idx="1632">
                  <c:v>41080</c:v>
                </c:pt>
                <c:pt idx="1633">
                  <c:v>41081</c:v>
                </c:pt>
                <c:pt idx="1634">
                  <c:v>41082</c:v>
                </c:pt>
                <c:pt idx="1635">
                  <c:v>41083</c:v>
                </c:pt>
                <c:pt idx="1636">
                  <c:v>41084</c:v>
                </c:pt>
                <c:pt idx="1637">
                  <c:v>41085</c:v>
                </c:pt>
                <c:pt idx="1638">
                  <c:v>41086</c:v>
                </c:pt>
                <c:pt idx="1639">
                  <c:v>41087</c:v>
                </c:pt>
                <c:pt idx="1640">
                  <c:v>41088</c:v>
                </c:pt>
                <c:pt idx="1641">
                  <c:v>41089</c:v>
                </c:pt>
                <c:pt idx="1642">
                  <c:v>41090</c:v>
                </c:pt>
                <c:pt idx="1643">
                  <c:v>41091</c:v>
                </c:pt>
                <c:pt idx="1644">
                  <c:v>41092</c:v>
                </c:pt>
                <c:pt idx="1645">
                  <c:v>41093</c:v>
                </c:pt>
                <c:pt idx="1646">
                  <c:v>41094</c:v>
                </c:pt>
                <c:pt idx="1647">
                  <c:v>41095</c:v>
                </c:pt>
                <c:pt idx="1648">
                  <c:v>41096</c:v>
                </c:pt>
                <c:pt idx="1649">
                  <c:v>41097</c:v>
                </c:pt>
                <c:pt idx="1650">
                  <c:v>41098</c:v>
                </c:pt>
                <c:pt idx="1651">
                  <c:v>41099</c:v>
                </c:pt>
                <c:pt idx="1652">
                  <c:v>41100</c:v>
                </c:pt>
                <c:pt idx="1653">
                  <c:v>41101</c:v>
                </c:pt>
                <c:pt idx="1654">
                  <c:v>41102</c:v>
                </c:pt>
                <c:pt idx="1655">
                  <c:v>41103</c:v>
                </c:pt>
                <c:pt idx="1656">
                  <c:v>41104</c:v>
                </c:pt>
                <c:pt idx="1657">
                  <c:v>41105</c:v>
                </c:pt>
                <c:pt idx="1658">
                  <c:v>41106</c:v>
                </c:pt>
                <c:pt idx="1659">
                  <c:v>41107</c:v>
                </c:pt>
                <c:pt idx="1660">
                  <c:v>41108</c:v>
                </c:pt>
                <c:pt idx="1661">
                  <c:v>41109</c:v>
                </c:pt>
                <c:pt idx="1662">
                  <c:v>41110</c:v>
                </c:pt>
                <c:pt idx="1663">
                  <c:v>41111</c:v>
                </c:pt>
                <c:pt idx="1664">
                  <c:v>41112</c:v>
                </c:pt>
                <c:pt idx="1665">
                  <c:v>41113</c:v>
                </c:pt>
                <c:pt idx="1666">
                  <c:v>41114</c:v>
                </c:pt>
                <c:pt idx="1667">
                  <c:v>41115</c:v>
                </c:pt>
                <c:pt idx="1668">
                  <c:v>41116</c:v>
                </c:pt>
                <c:pt idx="1669">
                  <c:v>41117</c:v>
                </c:pt>
                <c:pt idx="1670">
                  <c:v>41118</c:v>
                </c:pt>
                <c:pt idx="1671">
                  <c:v>41119</c:v>
                </c:pt>
                <c:pt idx="1672">
                  <c:v>41120</c:v>
                </c:pt>
                <c:pt idx="1673">
                  <c:v>41121</c:v>
                </c:pt>
                <c:pt idx="1674">
                  <c:v>41122</c:v>
                </c:pt>
                <c:pt idx="1675">
                  <c:v>41123</c:v>
                </c:pt>
                <c:pt idx="1676">
                  <c:v>41124</c:v>
                </c:pt>
                <c:pt idx="1677">
                  <c:v>41125</c:v>
                </c:pt>
                <c:pt idx="1678">
                  <c:v>41126</c:v>
                </c:pt>
                <c:pt idx="1679">
                  <c:v>41127</c:v>
                </c:pt>
                <c:pt idx="1680">
                  <c:v>41128</c:v>
                </c:pt>
                <c:pt idx="1681">
                  <c:v>41129</c:v>
                </c:pt>
                <c:pt idx="1682">
                  <c:v>41130</c:v>
                </c:pt>
                <c:pt idx="1683">
                  <c:v>41131</c:v>
                </c:pt>
                <c:pt idx="1684">
                  <c:v>41132</c:v>
                </c:pt>
                <c:pt idx="1685">
                  <c:v>41133</c:v>
                </c:pt>
                <c:pt idx="1686">
                  <c:v>41134</c:v>
                </c:pt>
                <c:pt idx="1687">
                  <c:v>41135</c:v>
                </c:pt>
                <c:pt idx="1688">
                  <c:v>41136</c:v>
                </c:pt>
                <c:pt idx="1689">
                  <c:v>41137</c:v>
                </c:pt>
                <c:pt idx="1690">
                  <c:v>41138</c:v>
                </c:pt>
                <c:pt idx="1691">
                  <c:v>41139</c:v>
                </c:pt>
                <c:pt idx="1692">
                  <c:v>41140</c:v>
                </c:pt>
                <c:pt idx="1693">
                  <c:v>41141</c:v>
                </c:pt>
                <c:pt idx="1694">
                  <c:v>41142</c:v>
                </c:pt>
                <c:pt idx="1695">
                  <c:v>41143</c:v>
                </c:pt>
                <c:pt idx="1696">
                  <c:v>41144</c:v>
                </c:pt>
                <c:pt idx="1697">
                  <c:v>41145</c:v>
                </c:pt>
                <c:pt idx="1698">
                  <c:v>41146</c:v>
                </c:pt>
                <c:pt idx="1699">
                  <c:v>41147</c:v>
                </c:pt>
                <c:pt idx="1700">
                  <c:v>41148</c:v>
                </c:pt>
                <c:pt idx="1701">
                  <c:v>41149</c:v>
                </c:pt>
                <c:pt idx="1702">
                  <c:v>41150</c:v>
                </c:pt>
                <c:pt idx="1703">
                  <c:v>41151</c:v>
                </c:pt>
                <c:pt idx="1704">
                  <c:v>41152</c:v>
                </c:pt>
                <c:pt idx="1705">
                  <c:v>41153</c:v>
                </c:pt>
                <c:pt idx="1706">
                  <c:v>41154</c:v>
                </c:pt>
                <c:pt idx="1707">
                  <c:v>41155</c:v>
                </c:pt>
                <c:pt idx="1708">
                  <c:v>41156</c:v>
                </c:pt>
                <c:pt idx="1709">
                  <c:v>41157</c:v>
                </c:pt>
                <c:pt idx="1710">
                  <c:v>41158</c:v>
                </c:pt>
                <c:pt idx="1711">
                  <c:v>41159</c:v>
                </c:pt>
                <c:pt idx="1712">
                  <c:v>41160</c:v>
                </c:pt>
                <c:pt idx="1713">
                  <c:v>41161</c:v>
                </c:pt>
                <c:pt idx="1714">
                  <c:v>41162</c:v>
                </c:pt>
                <c:pt idx="1715">
                  <c:v>41163</c:v>
                </c:pt>
                <c:pt idx="1716">
                  <c:v>41164</c:v>
                </c:pt>
                <c:pt idx="1717">
                  <c:v>41165</c:v>
                </c:pt>
                <c:pt idx="1718">
                  <c:v>41166</c:v>
                </c:pt>
                <c:pt idx="1719">
                  <c:v>41167</c:v>
                </c:pt>
                <c:pt idx="1720">
                  <c:v>41168</c:v>
                </c:pt>
                <c:pt idx="1721">
                  <c:v>41169</c:v>
                </c:pt>
                <c:pt idx="1722">
                  <c:v>41170</c:v>
                </c:pt>
                <c:pt idx="1723">
                  <c:v>41171</c:v>
                </c:pt>
                <c:pt idx="1724">
                  <c:v>41172</c:v>
                </c:pt>
                <c:pt idx="1725">
                  <c:v>41173</c:v>
                </c:pt>
                <c:pt idx="1726">
                  <c:v>41174</c:v>
                </c:pt>
                <c:pt idx="1727">
                  <c:v>41175</c:v>
                </c:pt>
                <c:pt idx="1728">
                  <c:v>41176</c:v>
                </c:pt>
                <c:pt idx="1729">
                  <c:v>41177</c:v>
                </c:pt>
                <c:pt idx="1730">
                  <c:v>41178</c:v>
                </c:pt>
                <c:pt idx="1731">
                  <c:v>41179</c:v>
                </c:pt>
                <c:pt idx="1732">
                  <c:v>41180</c:v>
                </c:pt>
                <c:pt idx="1733">
                  <c:v>41181</c:v>
                </c:pt>
                <c:pt idx="1734">
                  <c:v>41182</c:v>
                </c:pt>
                <c:pt idx="1735">
                  <c:v>41183</c:v>
                </c:pt>
                <c:pt idx="1736">
                  <c:v>41184</c:v>
                </c:pt>
                <c:pt idx="1737">
                  <c:v>41185</c:v>
                </c:pt>
                <c:pt idx="1738">
                  <c:v>41186</c:v>
                </c:pt>
                <c:pt idx="1739">
                  <c:v>41187</c:v>
                </c:pt>
                <c:pt idx="1740">
                  <c:v>41188</c:v>
                </c:pt>
                <c:pt idx="1741">
                  <c:v>41189</c:v>
                </c:pt>
                <c:pt idx="1742">
                  <c:v>41190</c:v>
                </c:pt>
                <c:pt idx="1743">
                  <c:v>41191</c:v>
                </c:pt>
                <c:pt idx="1744">
                  <c:v>41192</c:v>
                </c:pt>
                <c:pt idx="1745">
                  <c:v>41193</c:v>
                </c:pt>
                <c:pt idx="1746">
                  <c:v>41194</c:v>
                </c:pt>
                <c:pt idx="1747">
                  <c:v>41195</c:v>
                </c:pt>
                <c:pt idx="1748">
                  <c:v>41196</c:v>
                </c:pt>
                <c:pt idx="1749">
                  <c:v>41197</c:v>
                </c:pt>
                <c:pt idx="1750">
                  <c:v>41198</c:v>
                </c:pt>
                <c:pt idx="1751">
                  <c:v>41199</c:v>
                </c:pt>
                <c:pt idx="1752">
                  <c:v>41200</c:v>
                </c:pt>
                <c:pt idx="1753">
                  <c:v>41201</c:v>
                </c:pt>
                <c:pt idx="1754">
                  <c:v>41202</c:v>
                </c:pt>
                <c:pt idx="1755">
                  <c:v>41203</c:v>
                </c:pt>
                <c:pt idx="1756">
                  <c:v>41204</c:v>
                </c:pt>
                <c:pt idx="1757">
                  <c:v>41205</c:v>
                </c:pt>
                <c:pt idx="1758">
                  <c:v>41206</c:v>
                </c:pt>
                <c:pt idx="1759">
                  <c:v>41207</c:v>
                </c:pt>
                <c:pt idx="1760">
                  <c:v>41208</c:v>
                </c:pt>
                <c:pt idx="1761">
                  <c:v>41209</c:v>
                </c:pt>
                <c:pt idx="1762">
                  <c:v>41210</c:v>
                </c:pt>
                <c:pt idx="1763">
                  <c:v>41211</c:v>
                </c:pt>
                <c:pt idx="1764">
                  <c:v>41212</c:v>
                </c:pt>
                <c:pt idx="1765">
                  <c:v>41213</c:v>
                </c:pt>
                <c:pt idx="1766">
                  <c:v>41214</c:v>
                </c:pt>
                <c:pt idx="1767">
                  <c:v>41215</c:v>
                </c:pt>
                <c:pt idx="1768">
                  <c:v>41216</c:v>
                </c:pt>
                <c:pt idx="1769">
                  <c:v>41217</c:v>
                </c:pt>
                <c:pt idx="1770">
                  <c:v>41218</c:v>
                </c:pt>
                <c:pt idx="1771">
                  <c:v>41219</c:v>
                </c:pt>
                <c:pt idx="1772">
                  <c:v>41220</c:v>
                </c:pt>
                <c:pt idx="1773">
                  <c:v>41221</c:v>
                </c:pt>
                <c:pt idx="1774">
                  <c:v>41222</c:v>
                </c:pt>
                <c:pt idx="1775">
                  <c:v>41223</c:v>
                </c:pt>
                <c:pt idx="1776">
                  <c:v>41224</c:v>
                </c:pt>
                <c:pt idx="1777">
                  <c:v>41225</c:v>
                </c:pt>
                <c:pt idx="1778">
                  <c:v>41226</c:v>
                </c:pt>
                <c:pt idx="1779">
                  <c:v>41227</c:v>
                </c:pt>
                <c:pt idx="1780">
                  <c:v>41228</c:v>
                </c:pt>
                <c:pt idx="1781">
                  <c:v>41229</c:v>
                </c:pt>
                <c:pt idx="1782">
                  <c:v>41230</c:v>
                </c:pt>
                <c:pt idx="1783">
                  <c:v>41231</c:v>
                </c:pt>
                <c:pt idx="1784">
                  <c:v>41232</c:v>
                </c:pt>
                <c:pt idx="1785">
                  <c:v>41233</c:v>
                </c:pt>
                <c:pt idx="1786">
                  <c:v>41234</c:v>
                </c:pt>
                <c:pt idx="1787">
                  <c:v>41235</c:v>
                </c:pt>
                <c:pt idx="1788">
                  <c:v>41236</c:v>
                </c:pt>
                <c:pt idx="1789">
                  <c:v>41237</c:v>
                </c:pt>
                <c:pt idx="1790">
                  <c:v>41238</c:v>
                </c:pt>
                <c:pt idx="1791">
                  <c:v>41239</c:v>
                </c:pt>
                <c:pt idx="1792">
                  <c:v>41240</c:v>
                </c:pt>
                <c:pt idx="1793">
                  <c:v>41241</c:v>
                </c:pt>
                <c:pt idx="1794">
                  <c:v>41242</c:v>
                </c:pt>
                <c:pt idx="1795">
                  <c:v>41243</c:v>
                </c:pt>
                <c:pt idx="1796">
                  <c:v>41244</c:v>
                </c:pt>
                <c:pt idx="1797">
                  <c:v>41245</c:v>
                </c:pt>
                <c:pt idx="1798">
                  <c:v>41246</c:v>
                </c:pt>
                <c:pt idx="1799">
                  <c:v>41247</c:v>
                </c:pt>
                <c:pt idx="1800">
                  <c:v>41248</c:v>
                </c:pt>
                <c:pt idx="1801">
                  <c:v>41249</c:v>
                </c:pt>
                <c:pt idx="1802">
                  <c:v>41250</c:v>
                </c:pt>
                <c:pt idx="1803">
                  <c:v>41251</c:v>
                </c:pt>
                <c:pt idx="1804">
                  <c:v>41252</c:v>
                </c:pt>
                <c:pt idx="1805">
                  <c:v>41253</c:v>
                </c:pt>
                <c:pt idx="1806">
                  <c:v>41254</c:v>
                </c:pt>
                <c:pt idx="1807">
                  <c:v>41255</c:v>
                </c:pt>
                <c:pt idx="1808">
                  <c:v>41256</c:v>
                </c:pt>
                <c:pt idx="1809">
                  <c:v>41257</c:v>
                </c:pt>
                <c:pt idx="1810">
                  <c:v>41258</c:v>
                </c:pt>
                <c:pt idx="1811">
                  <c:v>41259</c:v>
                </c:pt>
                <c:pt idx="1812">
                  <c:v>41260</c:v>
                </c:pt>
                <c:pt idx="1813">
                  <c:v>41261</c:v>
                </c:pt>
                <c:pt idx="1814">
                  <c:v>41262</c:v>
                </c:pt>
                <c:pt idx="1815">
                  <c:v>41263</c:v>
                </c:pt>
                <c:pt idx="1816">
                  <c:v>41264</c:v>
                </c:pt>
                <c:pt idx="1817">
                  <c:v>41265</c:v>
                </c:pt>
                <c:pt idx="1818">
                  <c:v>41266</c:v>
                </c:pt>
                <c:pt idx="1819">
                  <c:v>41267</c:v>
                </c:pt>
                <c:pt idx="1820">
                  <c:v>41268</c:v>
                </c:pt>
                <c:pt idx="1821">
                  <c:v>41269</c:v>
                </c:pt>
                <c:pt idx="1822">
                  <c:v>41270</c:v>
                </c:pt>
                <c:pt idx="1823">
                  <c:v>41271</c:v>
                </c:pt>
                <c:pt idx="1824">
                  <c:v>41272</c:v>
                </c:pt>
                <c:pt idx="1825">
                  <c:v>41273</c:v>
                </c:pt>
                <c:pt idx="1826">
                  <c:v>41274</c:v>
                </c:pt>
                <c:pt idx="1827">
                  <c:v>41275</c:v>
                </c:pt>
                <c:pt idx="1828">
                  <c:v>41276</c:v>
                </c:pt>
                <c:pt idx="1829">
                  <c:v>41277</c:v>
                </c:pt>
                <c:pt idx="1830">
                  <c:v>41278</c:v>
                </c:pt>
                <c:pt idx="1831">
                  <c:v>41279</c:v>
                </c:pt>
                <c:pt idx="1832">
                  <c:v>41280</c:v>
                </c:pt>
                <c:pt idx="1833">
                  <c:v>41281</c:v>
                </c:pt>
                <c:pt idx="1834">
                  <c:v>41282</c:v>
                </c:pt>
                <c:pt idx="1835">
                  <c:v>41283</c:v>
                </c:pt>
                <c:pt idx="1836">
                  <c:v>41284</c:v>
                </c:pt>
                <c:pt idx="1837">
                  <c:v>41285</c:v>
                </c:pt>
                <c:pt idx="1838">
                  <c:v>41286</c:v>
                </c:pt>
                <c:pt idx="1839">
                  <c:v>41287</c:v>
                </c:pt>
                <c:pt idx="1840">
                  <c:v>41288</c:v>
                </c:pt>
                <c:pt idx="1841">
                  <c:v>41289</c:v>
                </c:pt>
                <c:pt idx="1842">
                  <c:v>41290</c:v>
                </c:pt>
                <c:pt idx="1843">
                  <c:v>41291</c:v>
                </c:pt>
                <c:pt idx="1844">
                  <c:v>41292</c:v>
                </c:pt>
                <c:pt idx="1845">
                  <c:v>41293</c:v>
                </c:pt>
                <c:pt idx="1846">
                  <c:v>41294</c:v>
                </c:pt>
                <c:pt idx="1847">
                  <c:v>41295</c:v>
                </c:pt>
                <c:pt idx="1848">
                  <c:v>41296</c:v>
                </c:pt>
                <c:pt idx="1849">
                  <c:v>41297</c:v>
                </c:pt>
                <c:pt idx="1850">
                  <c:v>41298</c:v>
                </c:pt>
                <c:pt idx="1851">
                  <c:v>41299</c:v>
                </c:pt>
                <c:pt idx="1852">
                  <c:v>41300</c:v>
                </c:pt>
                <c:pt idx="1853">
                  <c:v>41301</c:v>
                </c:pt>
                <c:pt idx="1854">
                  <c:v>41302</c:v>
                </c:pt>
                <c:pt idx="1855">
                  <c:v>41303</c:v>
                </c:pt>
                <c:pt idx="1856">
                  <c:v>41304</c:v>
                </c:pt>
                <c:pt idx="1857">
                  <c:v>41305</c:v>
                </c:pt>
                <c:pt idx="1858">
                  <c:v>41306</c:v>
                </c:pt>
                <c:pt idx="1859">
                  <c:v>41307</c:v>
                </c:pt>
                <c:pt idx="1860">
                  <c:v>41308</c:v>
                </c:pt>
                <c:pt idx="1861">
                  <c:v>41309</c:v>
                </c:pt>
                <c:pt idx="1862">
                  <c:v>41310</c:v>
                </c:pt>
                <c:pt idx="1863">
                  <c:v>41311</c:v>
                </c:pt>
                <c:pt idx="1864">
                  <c:v>41312</c:v>
                </c:pt>
                <c:pt idx="1865">
                  <c:v>41313</c:v>
                </c:pt>
                <c:pt idx="1866">
                  <c:v>41314</c:v>
                </c:pt>
                <c:pt idx="1867">
                  <c:v>41315</c:v>
                </c:pt>
                <c:pt idx="1868">
                  <c:v>41316</c:v>
                </c:pt>
                <c:pt idx="1869">
                  <c:v>41317</c:v>
                </c:pt>
                <c:pt idx="1870">
                  <c:v>41318</c:v>
                </c:pt>
                <c:pt idx="1871">
                  <c:v>41319</c:v>
                </c:pt>
                <c:pt idx="1872">
                  <c:v>41320</c:v>
                </c:pt>
                <c:pt idx="1873">
                  <c:v>41321</c:v>
                </c:pt>
                <c:pt idx="1874">
                  <c:v>41322</c:v>
                </c:pt>
                <c:pt idx="1875">
                  <c:v>41323</c:v>
                </c:pt>
                <c:pt idx="1876">
                  <c:v>41324</c:v>
                </c:pt>
                <c:pt idx="1877">
                  <c:v>41325</c:v>
                </c:pt>
                <c:pt idx="1878">
                  <c:v>41326</c:v>
                </c:pt>
                <c:pt idx="1879">
                  <c:v>41327</c:v>
                </c:pt>
                <c:pt idx="1880">
                  <c:v>41328</c:v>
                </c:pt>
                <c:pt idx="1881">
                  <c:v>41329</c:v>
                </c:pt>
                <c:pt idx="1882">
                  <c:v>41330</c:v>
                </c:pt>
                <c:pt idx="1883">
                  <c:v>41331</c:v>
                </c:pt>
                <c:pt idx="1884">
                  <c:v>41332</c:v>
                </c:pt>
                <c:pt idx="1885">
                  <c:v>41333</c:v>
                </c:pt>
                <c:pt idx="1886">
                  <c:v>41334</c:v>
                </c:pt>
                <c:pt idx="1887">
                  <c:v>41335</c:v>
                </c:pt>
                <c:pt idx="1888">
                  <c:v>41336</c:v>
                </c:pt>
                <c:pt idx="1889">
                  <c:v>41337</c:v>
                </c:pt>
                <c:pt idx="1890">
                  <c:v>41338</c:v>
                </c:pt>
                <c:pt idx="1891">
                  <c:v>41339</c:v>
                </c:pt>
                <c:pt idx="1892">
                  <c:v>41340</c:v>
                </c:pt>
                <c:pt idx="1893">
                  <c:v>41341</c:v>
                </c:pt>
                <c:pt idx="1894">
                  <c:v>41342</c:v>
                </c:pt>
                <c:pt idx="1895">
                  <c:v>41343</c:v>
                </c:pt>
                <c:pt idx="1896">
                  <c:v>41344</c:v>
                </c:pt>
                <c:pt idx="1897">
                  <c:v>41345</c:v>
                </c:pt>
                <c:pt idx="1898">
                  <c:v>41346</c:v>
                </c:pt>
                <c:pt idx="1899">
                  <c:v>41347</c:v>
                </c:pt>
                <c:pt idx="1900">
                  <c:v>41348</c:v>
                </c:pt>
                <c:pt idx="1901">
                  <c:v>41349</c:v>
                </c:pt>
                <c:pt idx="1902">
                  <c:v>41350</c:v>
                </c:pt>
                <c:pt idx="1903">
                  <c:v>41351</c:v>
                </c:pt>
                <c:pt idx="1904">
                  <c:v>41352</c:v>
                </c:pt>
                <c:pt idx="1905">
                  <c:v>41353</c:v>
                </c:pt>
                <c:pt idx="1906">
                  <c:v>41354</c:v>
                </c:pt>
                <c:pt idx="1907">
                  <c:v>41355</c:v>
                </c:pt>
                <c:pt idx="1908">
                  <c:v>41356</c:v>
                </c:pt>
                <c:pt idx="1909">
                  <c:v>41357</c:v>
                </c:pt>
                <c:pt idx="1910">
                  <c:v>41358</c:v>
                </c:pt>
                <c:pt idx="1911">
                  <c:v>41359</c:v>
                </c:pt>
                <c:pt idx="1912">
                  <c:v>41360</c:v>
                </c:pt>
                <c:pt idx="1913">
                  <c:v>41361</c:v>
                </c:pt>
                <c:pt idx="1914">
                  <c:v>41362</c:v>
                </c:pt>
                <c:pt idx="1915">
                  <c:v>41363</c:v>
                </c:pt>
                <c:pt idx="1916">
                  <c:v>41364</c:v>
                </c:pt>
                <c:pt idx="1917">
                  <c:v>41365</c:v>
                </c:pt>
                <c:pt idx="1918">
                  <c:v>41366</c:v>
                </c:pt>
                <c:pt idx="1919">
                  <c:v>41367</c:v>
                </c:pt>
                <c:pt idx="1920">
                  <c:v>41368</c:v>
                </c:pt>
                <c:pt idx="1921">
                  <c:v>41369</c:v>
                </c:pt>
                <c:pt idx="1922">
                  <c:v>41370</c:v>
                </c:pt>
                <c:pt idx="1923">
                  <c:v>41371</c:v>
                </c:pt>
                <c:pt idx="1924">
                  <c:v>41372</c:v>
                </c:pt>
                <c:pt idx="1925">
                  <c:v>41373</c:v>
                </c:pt>
                <c:pt idx="1926">
                  <c:v>41374</c:v>
                </c:pt>
                <c:pt idx="1927">
                  <c:v>41375</c:v>
                </c:pt>
                <c:pt idx="1928">
                  <c:v>41376</c:v>
                </c:pt>
                <c:pt idx="1929">
                  <c:v>41377</c:v>
                </c:pt>
                <c:pt idx="1930">
                  <c:v>41378</c:v>
                </c:pt>
                <c:pt idx="1931">
                  <c:v>41379</c:v>
                </c:pt>
                <c:pt idx="1932">
                  <c:v>41380</c:v>
                </c:pt>
                <c:pt idx="1933">
                  <c:v>41381</c:v>
                </c:pt>
                <c:pt idx="1934">
                  <c:v>41382</c:v>
                </c:pt>
                <c:pt idx="1935">
                  <c:v>41383</c:v>
                </c:pt>
                <c:pt idx="1936">
                  <c:v>41384</c:v>
                </c:pt>
                <c:pt idx="1937">
                  <c:v>41385</c:v>
                </c:pt>
                <c:pt idx="1938">
                  <c:v>41386</c:v>
                </c:pt>
                <c:pt idx="1939">
                  <c:v>41387</c:v>
                </c:pt>
                <c:pt idx="1940">
                  <c:v>41388</c:v>
                </c:pt>
                <c:pt idx="1941">
                  <c:v>41389</c:v>
                </c:pt>
                <c:pt idx="1942">
                  <c:v>41390</c:v>
                </c:pt>
                <c:pt idx="1943">
                  <c:v>41391</c:v>
                </c:pt>
                <c:pt idx="1944">
                  <c:v>41392</c:v>
                </c:pt>
                <c:pt idx="1945">
                  <c:v>41393</c:v>
                </c:pt>
                <c:pt idx="1946">
                  <c:v>41394</c:v>
                </c:pt>
                <c:pt idx="1947">
                  <c:v>41395</c:v>
                </c:pt>
                <c:pt idx="1948">
                  <c:v>41396</c:v>
                </c:pt>
                <c:pt idx="1949">
                  <c:v>41397</c:v>
                </c:pt>
                <c:pt idx="1950">
                  <c:v>41398</c:v>
                </c:pt>
                <c:pt idx="1951">
                  <c:v>41399</c:v>
                </c:pt>
                <c:pt idx="1952">
                  <c:v>41400</c:v>
                </c:pt>
                <c:pt idx="1953">
                  <c:v>41401</c:v>
                </c:pt>
                <c:pt idx="1954">
                  <c:v>41402</c:v>
                </c:pt>
                <c:pt idx="1955">
                  <c:v>41403</c:v>
                </c:pt>
                <c:pt idx="1956">
                  <c:v>41404</c:v>
                </c:pt>
                <c:pt idx="1957">
                  <c:v>41405</c:v>
                </c:pt>
                <c:pt idx="1958">
                  <c:v>41406</c:v>
                </c:pt>
                <c:pt idx="1959">
                  <c:v>41407</c:v>
                </c:pt>
                <c:pt idx="1960">
                  <c:v>41408</c:v>
                </c:pt>
                <c:pt idx="1961">
                  <c:v>41409</c:v>
                </c:pt>
                <c:pt idx="1962">
                  <c:v>41410</c:v>
                </c:pt>
                <c:pt idx="1963">
                  <c:v>41411</c:v>
                </c:pt>
                <c:pt idx="1964">
                  <c:v>41412</c:v>
                </c:pt>
                <c:pt idx="1965">
                  <c:v>41413</c:v>
                </c:pt>
                <c:pt idx="1966">
                  <c:v>41414</c:v>
                </c:pt>
                <c:pt idx="1967">
                  <c:v>41415</c:v>
                </c:pt>
                <c:pt idx="1968">
                  <c:v>41416</c:v>
                </c:pt>
                <c:pt idx="1969">
                  <c:v>41417</c:v>
                </c:pt>
                <c:pt idx="1970">
                  <c:v>41418</c:v>
                </c:pt>
                <c:pt idx="1971">
                  <c:v>41419</c:v>
                </c:pt>
                <c:pt idx="1972">
                  <c:v>41420</c:v>
                </c:pt>
                <c:pt idx="1973">
                  <c:v>41421</c:v>
                </c:pt>
                <c:pt idx="1974">
                  <c:v>41422</c:v>
                </c:pt>
                <c:pt idx="1975">
                  <c:v>41423</c:v>
                </c:pt>
                <c:pt idx="1976">
                  <c:v>41424</c:v>
                </c:pt>
                <c:pt idx="1977">
                  <c:v>41425</c:v>
                </c:pt>
                <c:pt idx="1978">
                  <c:v>41426</c:v>
                </c:pt>
                <c:pt idx="1979">
                  <c:v>41427</c:v>
                </c:pt>
                <c:pt idx="1980">
                  <c:v>41428</c:v>
                </c:pt>
                <c:pt idx="1981">
                  <c:v>41429</c:v>
                </c:pt>
                <c:pt idx="1982">
                  <c:v>41430</c:v>
                </c:pt>
                <c:pt idx="1983">
                  <c:v>41431</c:v>
                </c:pt>
                <c:pt idx="1984">
                  <c:v>41432</c:v>
                </c:pt>
                <c:pt idx="1985">
                  <c:v>41433</c:v>
                </c:pt>
                <c:pt idx="1986">
                  <c:v>41434</c:v>
                </c:pt>
                <c:pt idx="1987">
                  <c:v>41435</c:v>
                </c:pt>
                <c:pt idx="1988">
                  <c:v>41436</c:v>
                </c:pt>
                <c:pt idx="1989">
                  <c:v>41437</c:v>
                </c:pt>
                <c:pt idx="1990">
                  <c:v>41438</c:v>
                </c:pt>
                <c:pt idx="1991">
                  <c:v>41439</c:v>
                </c:pt>
                <c:pt idx="1992">
                  <c:v>41440</c:v>
                </c:pt>
                <c:pt idx="1993">
                  <c:v>41441</c:v>
                </c:pt>
                <c:pt idx="1994">
                  <c:v>41442</c:v>
                </c:pt>
                <c:pt idx="1995">
                  <c:v>41443</c:v>
                </c:pt>
                <c:pt idx="1996">
                  <c:v>41444</c:v>
                </c:pt>
                <c:pt idx="1997">
                  <c:v>41445</c:v>
                </c:pt>
                <c:pt idx="1998">
                  <c:v>41446</c:v>
                </c:pt>
                <c:pt idx="1999">
                  <c:v>41447</c:v>
                </c:pt>
                <c:pt idx="2000">
                  <c:v>41448</c:v>
                </c:pt>
                <c:pt idx="2001">
                  <c:v>41449</c:v>
                </c:pt>
                <c:pt idx="2002">
                  <c:v>41450</c:v>
                </c:pt>
                <c:pt idx="2003">
                  <c:v>41451</c:v>
                </c:pt>
                <c:pt idx="2004">
                  <c:v>41452</c:v>
                </c:pt>
                <c:pt idx="2005">
                  <c:v>41453</c:v>
                </c:pt>
                <c:pt idx="2006">
                  <c:v>41454</c:v>
                </c:pt>
                <c:pt idx="2007">
                  <c:v>41455</c:v>
                </c:pt>
                <c:pt idx="2008">
                  <c:v>41456</c:v>
                </c:pt>
                <c:pt idx="2009">
                  <c:v>41457</c:v>
                </c:pt>
                <c:pt idx="2010">
                  <c:v>41458</c:v>
                </c:pt>
                <c:pt idx="2011">
                  <c:v>41459</c:v>
                </c:pt>
                <c:pt idx="2012">
                  <c:v>41460</c:v>
                </c:pt>
                <c:pt idx="2013">
                  <c:v>41461</c:v>
                </c:pt>
                <c:pt idx="2014">
                  <c:v>41462</c:v>
                </c:pt>
                <c:pt idx="2015">
                  <c:v>41463</c:v>
                </c:pt>
                <c:pt idx="2016">
                  <c:v>41464</c:v>
                </c:pt>
                <c:pt idx="2017">
                  <c:v>41465</c:v>
                </c:pt>
                <c:pt idx="2018">
                  <c:v>41466</c:v>
                </c:pt>
                <c:pt idx="2019">
                  <c:v>41467</c:v>
                </c:pt>
                <c:pt idx="2020">
                  <c:v>41468</c:v>
                </c:pt>
                <c:pt idx="2021">
                  <c:v>41469</c:v>
                </c:pt>
                <c:pt idx="2022">
                  <c:v>41470</c:v>
                </c:pt>
                <c:pt idx="2023">
                  <c:v>41471</c:v>
                </c:pt>
                <c:pt idx="2024">
                  <c:v>41472</c:v>
                </c:pt>
                <c:pt idx="2025">
                  <c:v>41473</c:v>
                </c:pt>
                <c:pt idx="2026">
                  <c:v>41474</c:v>
                </c:pt>
                <c:pt idx="2027">
                  <c:v>41475</c:v>
                </c:pt>
                <c:pt idx="2028">
                  <c:v>41476</c:v>
                </c:pt>
                <c:pt idx="2029">
                  <c:v>41477</c:v>
                </c:pt>
                <c:pt idx="2030">
                  <c:v>41478</c:v>
                </c:pt>
                <c:pt idx="2031">
                  <c:v>41479</c:v>
                </c:pt>
                <c:pt idx="2032">
                  <c:v>41480</c:v>
                </c:pt>
                <c:pt idx="2033">
                  <c:v>41481</c:v>
                </c:pt>
                <c:pt idx="2034">
                  <c:v>41482</c:v>
                </c:pt>
                <c:pt idx="2035">
                  <c:v>41483</c:v>
                </c:pt>
                <c:pt idx="2036">
                  <c:v>41484</c:v>
                </c:pt>
                <c:pt idx="2037">
                  <c:v>41485</c:v>
                </c:pt>
                <c:pt idx="2038">
                  <c:v>41486</c:v>
                </c:pt>
                <c:pt idx="2039">
                  <c:v>41487</c:v>
                </c:pt>
                <c:pt idx="2040">
                  <c:v>41488</c:v>
                </c:pt>
                <c:pt idx="2041">
                  <c:v>41489</c:v>
                </c:pt>
                <c:pt idx="2042">
                  <c:v>41490</c:v>
                </c:pt>
                <c:pt idx="2043">
                  <c:v>41491</c:v>
                </c:pt>
                <c:pt idx="2044">
                  <c:v>41492</c:v>
                </c:pt>
                <c:pt idx="2045">
                  <c:v>41493</c:v>
                </c:pt>
                <c:pt idx="2046">
                  <c:v>41494</c:v>
                </c:pt>
                <c:pt idx="2047">
                  <c:v>41495</c:v>
                </c:pt>
                <c:pt idx="2048">
                  <c:v>41496</c:v>
                </c:pt>
                <c:pt idx="2049">
                  <c:v>41497</c:v>
                </c:pt>
                <c:pt idx="2050">
                  <c:v>41498</c:v>
                </c:pt>
                <c:pt idx="2051">
                  <c:v>41499</c:v>
                </c:pt>
                <c:pt idx="2052">
                  <c:v>41500</c:v>
                </c:pt>
                <c:pt idx="2053">
                  <c:v>41501</c:v>
                </c:pt>
                <c:pt idx="2054">
                  <c:v>41502</c:v>
                </c:pt>
                <c:pt idx="2055">
                  <c:v>41503</c:v>
                </c:pt>
                <c:pt idx="2056">
                  <c:v>41504</c:v>
                </c:pt>
                <c:pt idx="2057">
                  <c:v>41505</c:v>
                </c:pt>
                <c:pt idx="2058">
                  <c:v>41506</c:v>
                </c:pt>
                <c:pt idx="2059">
                  <c:v>41507</c:v>
                </c:pt>
                <c:pt idx="2060">
                  <c:v>41508</c:v>
                </c:pt>
                <c:pt idx="2061">
                  <c:v>41509</c:v>
                </c:pt>
                <c:pt idx="2062">
                  <c:v>41510</c:v>
                </c:pt>
                <c:pt idx="2063">
                  <c:v>41511</c:v>
                </c:pt>
                <c:pt idx="2064">
                  <c:v>41512</c:v>
                </c:pt>
                <c:pt idx="2065">
                  <c:v>41513</c:v>
                </c:pt>
                <c:pt idx="2066">
                  <c:v>41514</c:v>
                </c:pt>
                <c:pt idx="2067">
                  <c:v>41515</c:v>
                </c:pt>
                <c:pt idx="2068">
                  <c:v>41516</c:v>
                </c:pt>
                <c:pt idx="2069">
                  <c:v>41517</c:v>
                </c:pt>
                <c:pt idx="2070">
                  <c:v>41518</c:v>
                </c:pt>
                <c:pt idx="2071">
                  <c:v>41519</c:v>
                </c:pt>
                <c:pt idx="2072">
                  <c:v>41520</c:v>
                </c:pt>
                <c:pt idx="2073">
                  <c:v>41521</c:v>
                </c:pt>
                <c:pt idx="2074">
                  <c:v>41522</c:v>
                </c:pt>
                <c:pt idx="2075">
                  <c:v>41523</c:v>
                </c:pt>
                <c:pt idx="2076">
                  <c:v>41524</c:v>
                </c:pt>
                <c:pt idx="2077">
                  <c:v>41525</c:v>
                </c:pt>
                <c:pt idx="2078">
                  <c:v>41526</c:v>
                </c:pt>
                <c:pt idx="2079">
                  <c:v>41527</c:v>
                </c:pt>
                <c:pt idx="2080">
                  <c:v>41528</c:v>
                </c:pt>
                <c:pt idx="2081">
                  <c:v>41529</c:v>
                </c:pt>
                <c:pt idx="2082">
                  <c:v>41530</c:v>
                </c:pt>
                <c:pt idx="2083">
                  <c:v>41531</c:v>
                </c:pt>
                <c:pt idx="2084">
                  <c:v>41532</c:v>
                </c:pt>
                <c:pt idx="2085">
                  <c:v>41533</c:v>
                </c:pt>
                <c:pt idx="2086">
                  <c:v>41534</c:v>
                </c:pt>
                <c:pt idx="2087">
                  <c:v>41535</c:v>
                </c:pt>
                <c:pt idx="2088">
                  <c:v>41536</c:v>
                </c:pt>
                <c:pt idx="2089">
                  <c:v>41537</c:v>
                </c:pt>
                <c:pt idx="2090">
                  <c:v>41538</c:v>
                </c:pt>
                <c:pt idx="2091">
                  <c:v>41539</c:v>
                </c:pt>
                <c:pt idx="2092">
                  <c:v>41540</c:v>
                </c:pt>
                <c:pt idx="2093">
                  <c:v>41541</c:v>
                </c:pt>
                <c:pt idx="2094">
                  <c:v>41542</c:v>
                </c:pt>
                <c:pt idx="2095">
                  <c:v>41543</c:v>
                </c:pt>
                <c:pt idx="2096">
                  <c:v>41544</c:v>
                </c:pt>
                <c:pt idx="2097">
                  <c:v>41545</c:v>
                </c:pt>
                <c:pt idx="2098">
                  <c:v>41546</c:v>
                </c:pt>
                <c:pt idx="2099">
                  <c:v>41547</c:v>
                </c:pt>
                <c:pt idx="2100">
                  <c:v>41548</c:v>
                </c:pt>
                <c:pt idx="2101">
                  <c:v>41549</c:v>
                </c:pt>
                <c:pt idx="2102">
                  <c:v>41550</c:v>
                </c:pt>
                <c:pt idx="2103">
                  <c:v>41551</c:v>
                </c:pt>
                <c:pt idx="2104">
                  <c:v>41552</c:v>
                </c:pt>
                <c:pt idx="2105">
                  <c:v>41553</c:v>
                </c:pt>
                <c:pt idx="2106">
                  <c:v>41554</c:v>
                </c:pt>
                <c:pt idx="2107">
                  <c:v>41555</c:v>
                </c:pt>
                <c:pt idx="2108">
                  <c:v>41556</c:v>
                </c:pt>
                <c:pt idx="2109">
                  <c:v>41557</c:v>
                </c:pt>
                <c:pt idx="2110">
                  <c:v>41558</c:v>
                </c:pt>
                <c:pt idx="2111">
                  <c:v>41559</c:v>
                </c:pt>
                <c:pt idx="2112">
                  <c:v>41560</c:v>
                </c:pt>
                <c:pt idx="2113">
                  <c:v>41561</c:v>
                </c:pt>
                <c:pt idx="2114">
                  <c:v>41562</c:v>
                </c:pt>
                <c:pt idx="2115">
                  <c:v>41563</c:v>
                </c:pt>
                <c:pt idx="2116">
                  <c:v>41564</c:v>
                </c:pt>
                <c:pt idx="2117">
                  <c:v>41565</c:v>
                </c:pt>
                <c:pt idx="2118">
                  <c:v>41566</c:v>
                </c:pt>
                <c:pt idx="2119">
                  <c:v>41567</c:v>
                </c:pt>
                <c:pt idx="2120">
                  <c:v>41568</c:v>
                </c:pt>
                <c:pt idx="2121">
                  <c:v>41569</c:v>
                </c:pt>
                <c:pt idx="2122">
                  <c:v>41570</c:v>
                </c:pt>
                <c:pt idx="2123">
                  <c:v>41571</c:v>
                </c:pt>
                <c:pt idx="2124">
                  <c:v>41572</c:v>
                </c:pt>
                <c:pt idx="2125">
                  <c:v>41573</c:v>
                </c:pt>
                <c:pt idx="2126">
                  <c:v>41574</c:v>
                </c:pt>
                <c:pt idx="2127">
                  <c:v>41575</c:v>
                </c:pt>
                <c:pt idx="2128">
                  <c:v>41576</c:v>
                </c:pt>
                <c:pt idx="2129">
                  <c:v>41577</c:v>
                </c:pt>
                <c:pt idx="2130">
                  <c:v>41578</c:v>
                </c:pt>
                <c:pt idx="2131">
                  <c:v>41579</c:v>
                </c:pt>
                <c:pt idx="2132">
                  <c:v>41580</c:v>
                </c:pt>
                <c:pt idx="2133">
                  <c:v>41581</c:v>
                </c:pt>
                <c:pt idx="2134">
                  <c:v>41582</c:v>
                </c:pt>
                <c:pt idx="2135">
                  <c:v>41583</c:v>
                </c:pt>
                <c:pt idx="2136">
                  <c:v>41584</c:v>
                </c:pt>
                <c:pt idx="2137">
                  <c:v>41585</c:v>
                </c:pt>
                <c:pt idx="2138">
                  <c:v>41586</c:v>
                </c:pt>
                <c:pt idx="2139">
                  <c:v>41587</c:v>
                </c:pt>
                <c:pt idx="2140">
                  <c:v>41588</c:v>
                </c:pt>
                <c:pt idx="2141">
                  <c:v>41589</c:v>
                </c:pt>
                <c:pt idx="2142">
                  <c:v>41590</c:v>
                </c:pt>
                <c:pt idx="2143">
                  <c:v>41591</c:v>
                </c:pt>
                <c:pt idx="2144">
                  <c:v>41592</c:v>
                </c:pt>
                <c:pt idx="2145">
                  <c:v>41593</c:v>
                </c:pt>
                <c:pt idx="2146">
                  <c:v>41594</c:v>
                </c:pt>
                <c:pt idx="2147">
                  <c:v>41595</c:v>
                </c:pt>
                <c:pt idx="2148">
                  <c:v>41596</c:v>
                </c:pt>
                <c:pt idx="2149">
                  <c:v>41597</c:v>
                </c:pt>
                <c:pt idx="2150">
                  <c:v>41598</c:v>
                </c:pt>
                <c:pt idx="2151">
                  <c:v>41599</c:v>
                </c:pt>
                <c:pt idx="2152">
                  <c:v>41600</c:v>
                </c:pt>
                <c:pt idx="2153">
                  <c:v>41601</c:v>
                </c:pt>
                <c:pt idx="2154">
                  <c:v>41602</c:v>
                </c:pt>
                <c:pt idx="2155">
                  <c:v>41603</c:v>
                </c:pt>
                <c:pt idx="2156">
                  <c:v>41604</c:v>
                </c:pt>
                <c:pt idx="2157">
                  <c:v>41605</c:v>
                </c:pt>
                <c:pt idx="2158">
                  <c:v>41606</c:v>
                </c:pt>
                <c:pt idx="2159">
                  <c:v>41607</c:v>
                </c:pt>
                <c:pt idx="2160">
                  <c:v>41608</c:v>
                </c:pt>
                <c:pt idx="2161">
                  <c:v>41609</c:v>
                </c:pt>
                <c:pt idx="2162">
                  <c:v>41610</c:v>
                </c:pt>
                <c:pt idx="2163">
                  <c:v>41611</c:v>
                </c:pt>
                <c:pt idx="2164">
                  <c:v>41612</c:v>
                </c:pt>
                <c:pt idx="2165">
                  <c:v>41613</c:v>
                </c:pt>
                <c:pt idx="2166">
                  <c:v>41614</c:v>
                </c:pt>
                <c:pt idx="2167">
                  <c:v>41615</c:v>
                </c:pt>
                <c:pt idx="2168">
                  <c:v>41616</c:v>
                </c:pt>
                <c:pt idx="2169">
                  <c:v>41617</c:v>
                </c:pt>
                <c:pt idx="2170">
                  <c:v>41618</c:v>
                </c:pt>
                <c:pt idx="2171">
                  <c:v>41619</c:v>
                </c:pt>
                <c:pt idx="2172">
                  <c:v>41620</c:v>
                </c:pt>
                <c:pt idx="2173">
                  <c:v>41621</c:v>
                </c:pt>
                <c:pt idx="2174">
                  <c:v>41622</c:v>
                </c:pt>
                <c:pt idx="2175">
                  <c:v>41623</c:v>
                </c:pt>
                <c:pt idx="2176">
                  <c:v>41624</c:v>
                </c:pt>
                <c:pt idx="2177">
                  <c:v>41625</c:v>
                </c:pt>
                <c:pt idx="2178">
                  <c:v>41626</c:v>
                </c:pt>
                <c:pt idx="2179">
                  <c:v>41627</c:v>
                </c:pt>
                <c:pt idx="2180">
                  <c:v>41628</c:v>
                </c:pt>
                <c:pt idx="2181">
                  <c:v>41629</c:v>
                </c:pt>
                <c:pt idx="2182">
                  <c:v>41630</c:v>
                </c:pt>
                <c:pt idx="2183">
                  <c:v>41631</c:v>
                </c:pt>
                <c:pt idx="2184">
                  <c:v>41632</c:v>
                </c:pt>
                <c:pt idx="2185">
                  <c:v>41633</c:v>
                </c:pt>
                <c:pt idx="2186">
                  <c:v>41634</c:v>
                </c:pt>
                <c:pt idx="2187">
                  <c:v>41635</c:v>
                </c:pt>
                <c:pt idx="2188">
                  <c:v>41636</c:v>
                </c:pt>
                <c:pt idx="2189">
                  <c:v>41637</c:v>
                </c:pt>
                <c:pt idx="2190">
                  <c:v>41638</c:v>
                </c:pt>
                <c:pt idx="2191">
                  <c:v>41639</c:v>
                </c:pt>
                <c:pt idx="2192">
                  <c:v>41640</c:v>
                </c:pt>
                <c:pt idx="2193">
                  <c:v>41641</c:v>
                </c:pt>
                <c:pt idx="2194">
                  <c:v>41642</c:v>
                </c:pt>
                <c:pt idx="2195">
                  <c:v>41643</c:v>
                </c:pt>
                <c:pt idx="2196">
                  <c:v>41644</c:v>
                </c:pt>
                <c:pt idx="2197">
                  <c:v>41645</c:v>
                </c:pt>
                <c:pt idx="2198">
                  <c:v>41646</c:v>
                </c:pt>
                <c:pt idx="2199">
                  <c:v>41647</c:v>
                </c:pt>
                <c:pt idx="2200">
                  <c:v>41648</c:v>
                </c:pt>
                <c:pt idx="2201">
                  <c:v>41649</c:v>
                </c:pt>
                <c:pt idx="2202">
                  <c:v>41650</c:v>
                </c:pt>
                <c:pt idx="2203">
                  <c:v>41651</c:v>
                </c:pt>
                <c:pt idx="2204">
                  <c:v>41652</c:v>
                </c:pt>
                <c:pt idx="2205">
                  <c:v>41653</c:v>
                </c:pt>
                <c:pt idx="2206">
                  <c:v>41654</c:v>
                </c:pt>
                <c:pt idx="2207">
                  <c:v>41655</c:v>
                </c:pt>
                <c:pt idx="2208">
                  <c:v>41656</c:v>
                </c:pt>
                <c:pt idx="2209">
                  <c:v>41657</c:v>
                </c:pt>
                <c:pt idx="2210">
                  <c:v>41658</c:v>
                </c:pt>
                <c:pt idx="2211">
                  <c:v>41659</c:v>
                </c:pt>
                <c:pt idx="2212">
                  <c:v>41660</c:v>
                </c:pt>
                <c:pt idx="2213">
                  <c:v>41661</c:v>
                </c:pt>
                <c:pt idx="2214">
                  <c:v>41662</c:v>
                </c:pt>
                <c:pt idx="2215">
                  <c:v>41663</c:v>
                </c:pt>
                <c:pt idx="2216">
                  <c:v>41664</c:v>
                </c:pt>
                <c:pt idx="2217">
                  <c:v>41665</c:v>
                </c:pt>
                <c:pt idx="2218">
                  <c:v>41666</c:v>
                </c:pt>
                <c:pt idx="2219">
                  <c:v>41667</c:v>
                </c:pt>
                <c:pt idx="2220">
                  <c:v>41668</c:v>
                </c:pt>
                <c:pt idx="2221">
                  <c:v>41669</c:v>
                </c:pt>
                <c:pt idx="2222">
                  <c:v>41670</c:v>
                </c:pt>
                <c:pt idx="2223">
                  <c:v>41671</c:v>
                </c:pt>
                <c:pt idx="2224">
                  <c:v>41672</c:v>
                </c:pt>
                <c:pt idx="2225">
                  <c:v>41673</c:v>
                </c:pt>
                <c:pt idx="2226">
                  <c:v>41674</c:v>
                </c:pt>
                <c:pt idx="2227">
                  <c:v>41675</c:v>
                </c:pt>
                <c:pt idx="2228">
                  <c:v>41676</c:v>
                </c:pt>
                <c:pt idx="2229">
                  <c:v>41677</c:v>
                </c:pt>
                <c:pt idx="2230">
                  <c:v>41678</c:v>
                </c:pt>
                <c:pt idx="2231">
                  <c:v>41679</c:v>
                </c:pt>
                <c:pt idx="2232">
                  <c:v>41680</c:v>
                </c:pt>
                <c:pt idx="2233">
                  <c:v>41681</c:v>
                </c:pt>
                <c:pt idx="2234">
                  <c:v>41682</c:v>
                </c:pt>
                <c:pt idx="2235">
                  <c:v>41683</c:v>
                </c:pt>
                <c:pt idx="2236">
                  <c:v>41684</c:v>
                </c:pt>
                <c:pt idx="2237">
                  <c:v>41685</c:v>
                </c:pt>
                <c:pt idx="2238">
                  <c:v>41686</c:v>
                </c:pt>
                <c:pt idx="2239">
                  <c:v>41687</c:v>
                </c:pt>
                <c:pt idx="2240">
                  <c:v>41688</c:v>
                </c:pt>
                <c:pt idx="2241">
                  <c:v>41689</c:v>
                </c:pt>
                <c:pt idx="2242">
                  <c:v>41690</c:v>
                </c:pt>
                <c:pt idx="2243">
                  <c:v>41691</c:v>
                </c:pt>
                <c:pt idx="2244">
                  <c:v>41692</c:v>
                </c:pt>
                <c:pt idx="2245">
                  <c:v>41693</c:v>
                </c:pt>
                <c:pt idx="2246">
                  <c:v>41694</c:v>
                </c:pt>
                <c:pt idx="2247">
                  <c:v>41695</c:v>
                </c:pt>
                <c:pt idx="2248">
                  <c:v>41696</c:v>
                </c:pt>
                <c:pt idx="2249">
                  <c:v>41697</c:v>
                </c:pt>
                <c:pt idx="2250">
                  <c:v>41698</c:v>
                </c:pt>
                <c:pt idx="2251">
                  <c:v>41699</c:v>
                </c:pt>
                <c:pt idx="2252">
                  <c:v>41700</c:v>
                </c:pt>
                <c:pt idx="2253">
                  <c:v>41701</c:v>
                </c:pt>
                <c:pt idx="2254">
                  <c:v>41702</c:v>
                </c:pt>
                <c:pt idx="2255">
                  <c:v>41703</c:v>
                </c:pt>
                <c:pt idx="2256">
                  <c:v>41704</c:v>
                </c:pt>
                <c:pt idx="2257">
                  <c:v>41705</c:v>
                </c:pt>
                <c:pt idx="2258">
                  <c:v>41706</c:v>
                </c:pt>
                <c:pt idx="2259">
                  <c:v>41707</c:v>
                </c:pt>
                <c:pt idx="2260">
                  <c:v>41708</c:v>
                </c:pt>
                <c:pt idx="2261">
                  <c:v>41709</c:v>
                </c:pt>
                <c:pt idx="2262">
                  <c:v>41710</c:v>
                </c:pt>
                <c:pt idx="2263">
                  <c:v>41711</c:v>
                </c:pt>
                <c:pt idx="2264">
                  <c:v>41712</c:v>
                </c:pt>
                <c:pt idx="2265">
                  <c:v>41713</c:v>
                </c:pt>
                <c:pt idx="2266">
                  <c:v>41714</c:v>
                </c:pt>
                <c:pt idx="2267">
                  <c:v>41715</c:v>
                </c:pt>
                <c:pt idx="2268">
                  <c:v>41716</c:v>
                </c:pt>
                <c:pt idx="2269">
                  <c:v>41717</c:v>
                </c:pt>
                <c:pt idx="2270">
                  <c:v>41718</c:v>
                </c:pt>
                <c:pt idx="2271">
                  <c:v>41719</c:v>
                </c:pt>
                <c:pt idx="2272">
                  <c:v>41720</c:v>
                </c:pt>
                <c:pt idx="2273">
                  <c:v>41721</c:v>
                </c:pt>
                <c:pt idx="2274">
                  <c:v>41722</c:v>
                </c:pt>
                <c:pt idx="2275">
                  <c:v>41723</c:v>
                </c:pt>
                <c:pt idx="2276">
                  <c:v>41724</c:v>
                </c:pt>
                <c:pt idx="2277">
                  <c:v>41725</c:v>
                </c:pt>
                <c:pt idx="2278">
                  <c:v>41726</c:v>
                </c:pt>
                <c:pt idx="2279">
                  <c:v>41727</c:v>
                </c:pt>
                <c:pt idx="2280">
                  <c:v>41728</c:v>
                </c:pt>
                <c:pt idx="2281">
                  <c:v>41729</c:v>
                </c:pt>
                <c:pt idx="2282">
                  <c:v>41730</c:v>
                </c:pt>
                <c:pt idx="2283">
                  <c:v>41731</c:v>
                </c:pt>
                <c:pt idx="2284">
                  <c:v>41732</c:v>
                </c:pt>
                <c:pt idx="2285">
                  <c:v>41733</c:v>
                </c:pt>
                <c:pt idx="2286">
                  <c:v>41734</c:v>
                </c:pt>
                <c:pt idx="2287">
                  <c:v>41735</c:v>
                </c:pt>
                <c:pt idx="2288">
                  <c:v>41736</c:v>
                </c:pt>
                <c:pt idx="2289">
                  <c:v>41737</c:v>
                </c:pt>
                <c:pt idx="2290">
                  <c:v>41738</c:v>
                </c:pt>
                <c:pt idx="2291">
                  <c:v>41739</c:v>
                </c:pt>
                <c:pt idx="2292">
                  <c:v>41740</c:v>
                </c:pt>
                <c:pt idx="2293">
                  <c:v>41741</c:v>
                </c:pt>
                <c:pt idx="2294">
                  <c:v>41742</c:v>
                </c:pt>
                <c:pt idx="2295">
                  <c:v>41743</c:v>
                </c:pt>
                <c:pt idx="2296">
                  <c:v>41744</c:v>
                </c:pt>
                <c:pt idx="2297">
                  <c:v>41745</c:v>
                </c:pt>
                <c:pt idx="2298">
                  <c:v>41746</c:v>
                </c:pt>
                <c:pt idx="2299">
                  <c:v>41747</c:v>
                </c:pt>
                <c:pt idx="2300">
                  <c:v>41748</c:v>
                </c:pt>
                <c:pt idx="2301">
                  <c:v>41749</c:v>
                </c:pt>
                <c:pt idx="2302">
                  <c:v>41750</c:v>
                </c:pt>
                <c:pt idx="2303">
                  <c:v>41751</c:v>
                </c:pt>
                <c:pt idx="2304">
                  <c:v>41752</c:v>
                </c:pt>
                <c:pt idx="2305">
                  <c:v>41753</c:v>
                </c:pt>
                <c:pt idx="2306">
                  <c:v>41754</c:v>
                </c:pt>
                <c:pt idx="2307">
                  <c:v>41755</c:v>
                </c:pt>
                <c:pt idx="2308">
                  <c:v>41756</c:v>
                </c:pt>
                <c:pt idx="2309">
                  <c:v>41757</c:v>
                </c:pt>
                <c:pt idx="2310">
                  <c:v>41758</c:v>
                </c:pt>
                <c:pt idx="2311">
                  <c:v>41759</c:v>
                </c:pt>
                <c:pt idx="2312">
                  <c:v>41760</c:v>
                </c:pt>
                <c:pt idx="2313">
                  <c:v>41761</c:v>
                </c:pt>
                <c:pt idx="2314">
                  <c:v>41762</c:v>
                </c:pt>
                <c:pt idx="2315">
                  <c:v>41763</c:v>
                </c:pt>
                <c:pt idx="2316">
                  <c:v>41764</c:v>
                </c:pt>
                <c:pt idx="2317">
                  <c:v>41765</c:v>
                </c:pt>
                <c:pt idx="2318">
                  <c:v>41766</c:v>
                </c:pt>
                <c:pt idx="2319">
                  <c:v>41767</c:v>
                </c:pt>
                <c:pt idx="2320">
                  <c:v>41768</c:v>
                </c:pt>
                <c:pt idx="2321">
                  <c:v>41769</c:v>
                </c:pt>
                <c:pt idx="2322">
                  <c:v>41770</c:v>
                </c:pt>
                <c:pt idx="2323">
                  <c:v>41771</c:v>
                </c:pt>
                <c:pt idx="2324">
                  <c:v>41772</c:v>
                </c:pt>
                <c:pt idx="2325">
                  <c:v>41773</c:v>
                </c:pt>
                <c:pt idx="2326">
                  <c:v>41774</c:v>
                </c:pt>
                <c:pt idx="2327">
                  <c:v>41775</c:v>
                </c:pt>
                <c:pt idx="2328">
                  <c:v>41776</c:v>
                </c:pt>
                <c:pt idx="2329">
                  <c:v>41777</c:v>
                </c:pt>
                <c:pt idx="2330">
                  <c:v>41778</c:v>
                </c:pt>
                <c:pt idx="2331">
                  <c:v>41779</c:v>
                </c:pt>
                <c:pt idx="2332">
                  <c:v>41780</c:v>
                </c:pt>
                <c:pt idx="2333">
                  <c:v>41781</c:v>
                </c:pt>
                <c:pt idx="2334">
                  <c:v>41782</c:v>
                </c:pt>
                <c:pt idx="2335">
                  <c:v>41783</c:v>
                </c:pt>
                <c:pt idx="2336">
                  <c:v>41784</c:v>
                </c:pt>
                <c:pt idx="2337">
                  <c:v>41785</c:v>
                </c:pt>
                <c:pt idx="2338">
                  <c:v>41786</c:v>
                </c:pt>
                <c:pt idx="2339">
                  <c:v>41787</c:v>
                </c:pt>
                <c:pt idx="2340">
                  <c:v>41788</c:v>
                </c:pt>
                <c:pt idx="2341">
                  <c:v>41789</c:v>
                </c:pt>
                <c:pt idx="2342">
                  <c:v>41790</c:v>
                </c:pt>
                <c:pt idx="2343">
                  <c:v>41791</c:v>
                </c:pt>
                <c:pt idx="2344">
                  <c:v>41792</c:v>
                </c:pt>
                <c:pt idx="2345">
                  <c:v>41793</c:v>
                </c:pt>
                <c:pt idx="2346">
                  <c:v>41794</c:v>
                </c:pt>
                <c:pt idx="2347">
                  <c:v>41795</c:v>
                </c:pt>
                <c:pt idx="2348">
                  <c:v>41796</c:v>
                </c:pt>
                <c:pt idx="2349">
                  <c:v>41797</c:v>
                </c:pt>
                <c:pt idx="2350">
                  <c:v>41798</c:v>
                </c:pt>
                <c:pt idx="2351">
                  <c:v>41799</c:v>
                </c:pt>
                <c:pt idx="2352">
                  <c:v>41800</c:v>
                </c:pt>
                <c:pt idx="2353">
                  <c:v>41801</c:v>
                </c:pt>
                <c:pt idx="2354">
                  <c:v>41802</c:v>
                </c:pt>
                <c:pt idx="2355">
                  <c:v>41803</c:v>
                </c:pt>
                <c:pt idx="2356">
                  <c:v>41804</c:v>
                </c:pt>
                <c:pt idx="2357">
                  <c:v>41805</c:v>
                </c:pt>
                <c:pt idx="2358">
                  <c:v>41806</c:v>
                </c:pt>
                <c:pt idx="2359">
                  <c:v>41807</c:v>
                </c:pt>
                <c:pt idx="2360">
                  <c:v>41808</c:v>
                </c:pt>
                <c:pt idx="2361">
                  <c:v>41809</c:v>
                </c:pt>
                <c:pt idx="2362">
                  <c:v>41810</c:v>
                </c:pt>
                <c:pt idx="2363">
                  <c:v>41811</c:v>
                </c:pt>
                <c:pt idx="2364">
                  <c:v>41812</c:v>
                </c:pt>
                <c:pt idx="2365">
                  <c:v>41813</c:v>
                </c:pt>
                <c:pt idx="2366">
                  <c:v>41814</c:v>
                </c:pt>
                <c:pt idx="2367">
                  <c:v>41815</c:v>
                </c:pt>
                <c:pt idx="2368">
                  <c:v>41816</c:v>
                </c:pt>
                <c:pt idx="2369">
                  <c:v>41817</c:v>
                </c:pt>
                <c:pt idx="2370">
                  <c:v>41818</c:v>
                </c:pt>
                <c:pt idx="2371">
                  <c:v>41819</c:v>
                </c:pt>
                <c:pt idx="2372">
                  <c:v>41820</c:v>
                </c:pt>
                <c:pt idx="2373">
                  <c:v>41821</c:v>
                </c:pt>
                <c:pt idx="2374">
                  <c:v>41822</c:v>
                </c:pt>
                <c:pt idx="2375">
                  <c:v>41823</c:v>
                </c:pt>
                <c:pt idx="2376">
                  <c:v>41824</c:v>
                </c:pt>
                <c:pt idx="2377">
                  <c:v>41825</c:v>
                </c:pt>
                <c:pt idx="2378">
                  <c:v>41826</c:v>
                </c:pt>
                <c:pt idx="2379">
                  <c:v>41827</c:v>
                </c:pt>
                <c:pt idx="2380">
                  <c:v>41828</c:v>
                </c:pt>
                <c:pt idx="2381">
                  <c:v>41829</c:v>
                </c:pt>
                <c:pt idx="2382">
                  <c:v>41830</c:v>
                </c:pt>
                <c:pt idx="2383">
                  <c:v>41831</c:v>
                </c:pt>
                <c:pt idx="2384">
                  <c:v>41832</c:v>
                </c:pt>
                <c:pt idx="2385">
                  <c:v>41833</c:v>
                </c:pt>
                <c:pt idx="2386">
                  <c:v>41834</c:v>
                </c:pt>
                <c:pt idx="2387">
                  <c:v>41835</c:v>
                </c:pt>
                <c:pt idx="2388">
                  <c:v>41836</c:v>
                </c:pt>
                <c:pt idx="2389">
                  <c:v>41837</c:v>
                </c:pt>
                <c:pt idx="2390">
                  <c:v>41838</c:v>
                </c:pt>
                <c:pt idx="2391">
                  <c:v>41839</c:v>
                </c:pt>
                <c:pt idx="2392">
                  <c:v>41840</c:v>
                </c:pt>
                <c:pt idx="2393">
                  <c:v>41841</c:v>
                </c:pt>
                <c:pt idx="2394">
                  <c:v>41842</c:v>
                </c:pt>
                <c:pt idx="2395">
                  <c:v>41843</c:v>
                </c:pt>
                <c:pt idx="2396">
                  <c:v>41844</c:v>
                </c:pt>
                <c:pt idx="2397">
                  <c:v>41845</c:v>
                </c:pt>
                <c:pt idx="2398">
                  <c:v>41846</c:v>
                </c:pt>
                <c:pt idx="2399">
                  <c:v>41847</c:v>
                </c:pt>
                <c:pt idx="2400">
                  <c:v>41848</c:v>
                </c:pt>
                <c:pt idx="2401">
                  <c:v>41849</c:v>
                </c:pt>
                <c:pt idx="2402">
                  <c:v>41850</c:v>
                </c:pt>
                <c:pt idx="2403">
                  <c:v>41851</c:v>
                </c:pt>
                <c:pt idx="2404">
                  <c:v>41852</c:v>
                </c:pt>
                <c:pt idx="2405">
                  <c:v>41853</c:v>
                </c:pt>
                <c:pt idx="2406">
                  <c:v>41854</c:v>
                </c:pt>
                <c:pt idx="2407">
                  <c:v>41855</c:v>
                </c:pt>
                <c:pt idx="2408">
                  <c:v>41856</c:v>
                </c:pt>
                <c:pt idx="2409">
                  <c:v>41857</c:v>
                </c:pt>
                <c:pt idx="2410">
                  <c:v>41858</c:v>
                </c:pt>
                <c:pt idx="2411">
                  <c:v>41859</c:v>
                </c:pt>
                <c:pt idx="2412">
                  <c:v>41860</c:v>
                </c:pt>
                <c:pt idx="2413">
                  <c:v>41861</c:v>
                </c:pt>
                <c:pt idx="2414">
                  <c:v>41862</c:v>
                </c:pt>
                <c:pt idx="2415">
                  <c:v>41863</c:v>
                </c:pt>
                <c:pt idx="2416">
                  <c:v>41864</c:v>
                </c:pt>
                <c:pt idx="2417">
                  <c:v>41865</c:v>
                </c:pt>
                <c:pt idx="2418">
                  <c:v>41866</c:v>
                </c:pt>
                <c:pt idx="2419">
                  <c:v>41867</c:v>
                </c:pt>
                <c:pt idx="2420">
                  <c:v>41868</c:v>
                </c:pt>
                <c:pt idx="2421">
                  <c:v>41869</c:v>
                </c:pt>
                <c:pt idx="2422">
                  <c:v>41870</c:v>
                </c:pt>
                <c:pt idx="2423">
                  <c:v>41871</c:v>
                </c:pt>
                <c:pt idx="2424">
                  <c:v>41872</c:v>
                </c:pt>
                <c:pt idx="2425">
                  <c:v>41873</c:v>
                </c:pt>
                <c:pt idx="2426">
                  <c:v>41874</c:v>
                </c:pt>
                <c:pt idx="2427">
                  <c:v>41875</c:v>
                </c:pt>
                <c:pt idx="2428">
                  <c:v>41876</c:v>
                </c:pt>
                <c:pt idx="2429">
                  <c:v>41877</c:v>
                </c:pt>
                <c:pt idx="2430">
                  <c:v>41878</c:v>
                </c:pt>
                <c:pt idx="2431">
                  <c:v>41879</c:v>
                </c:pt>
                <c:pt idx="2432">
                  <c:v>41880</c:v>
                </c:pt>
                <c:pt idx="2433">
                  <c:v>41881</c:v>
                </c:pt>
                <c:pt idx="2434">
                  <c:v>41882</c:v>
                </c:pt>
                <c:pt idx="2435">
                  <c:v>41883</c:v>
                </c:pt>
                <c:pt idx="2436">
                  <c:v>41884</c:v>
                </c:pt>
                <c:pt idx="2437">
                  <c:v>41885</c:v>
                </c:pt>
                <c:pt idx="2438">
                  <c:v>41886</c:v>
                </c:pt>
                <c:pt idx="2439">
                  <c:v>41887</c:v>
                </c:pt>
                <c:pt idx="2440">
                  <c:v>41888</c:v>
                </c:pt>
                <c:pt idx="2441">
                  <c:v>41889</c:v>
                </c:pt>
                <c:pt idx="2442">
                  <c:v>41890</c:v>
                </c:pt>
                <c:pt idx="2443">
                  <c:v>41891</c:v>
                </c:pt>
                <c:pt idx="2444">
                  <c:v>41892</c:v>
                </c:pt>
                <c:pt idx="2445">
                  <c:v>41893</c:v>
                </c:pt>
                <c:pt idx="2446">
                  <c:v>41894</c:v>
                </c:pt>
                <c:pt idx="2447">
                  <c:v>41895</c:v>
                </c:pt>
                <c:pt idx="2448">
                  <c:v>41896</c:v>
                </c:pt>
                <c:pt idx="2449">
                  <c:v>41897</c:v>
                </c:pt>
                <c:pt idx="2450">
                  <c:v>41898</c:v>
                </c:pt>
                <c:pt idx="2451">
                  <c:v>41899</c:v>
                </c:pt>
                <c:pt idx="2452">
                  <c:v>41900</c:v>
                </c:pt>
                <c:pt idx="2453">
                  <c:v>41901</c:v>
                </c:pt>
                <c:pt idx="2454">
                  <c:v>41902</c:v>
                </c:pt>
                <c:pt idx="2455">
                  <c:v>41903</c:v>
                </c:pt>
                <c:pt idx="2456">
                  <c:v>41904</c:v>
                </c:pt>
                <c:pt idx="2457">
                  <c:v>41905</c:v>
                </c:pt>
                <c:pt idx="2458">
                  <c:v>41906</c:v>
                </c:pt>
                <c:pt idx="2459">
                  <c:v>41907</c:v>
                </c:pt>
                <c:pt idx="2460">
                  <c:v>41908</c:v>
                </c:pt>
                <c:pt idx="2461">
                  <c:v>41909</c:v>
                </c:pt>
                <c:pt idx="2462">
                  <c:v>41910</c:v>
                </c:pt>
                <c:pt idx="2463">
                  <c:v>41911</c:v>
                </c:pt>
                <c:pt idx="2464">
                  <c:v>41912</c:v>
                </c:pt>
                <c:pt idx="2465">
                  <c:v>41913</c:v>
                </c:pt>
                <c:pt idx="2466">
                  <c:v>41914</c:v>
                </c:pt>
                <c:pt idx="2467">
                  <c:v>41915</c:v>
                </c:pt>
                <c:pt idx="2468">
                  <c:v>41916</c:v>
                </c:pt>
                <c:pt idx="2469">
                  <c:v>41917</c:v>
                </c:pt>
                <c:pt idx="2470">
                  <c:v>41918</c:v>
                </c:pt>
                <c:pt idx="2471">
                  <c:v>41919</c:v>
                </c:pt>
                <c:pt idx="2472">
                  <c:v>41920</c:v>
                </c:pt>
                <c:pt idx="2473">
                  <c:v>41921</c:v>
                </c:pt>
                <c:pt idx="2474">
                  <c:v>41922</c:v>
                </c:pt>
                <c:pt idx="2475">
                  <c:v>41923</c:v>
                </c:pt>
                <c:pt idx="2476">
                  <c:v>41924</c:v>
                </c:pt>
                <c:pt idx="2477">
                  <c:v>41925</c:v>
                </c:pt>
                <c:pt idx="2478">
                  <c:v>41926</c:v>
                </c:pt>
                <c:pt idx="2479">
                  <c:v>41927</c:v>
                </c:pt>
                <c:pt idx="2480">
                  <c:v>41928</c:v>
                </c:pt>
                <c:pt idx="2481">
                  <c:v>41929</c:v>
                </c:pt>
                <c:pt idx="2482">
                  <c:v>41930</c:v>
                </c:pt>
                <c:pt idx="2483">
                  <c:v>41931</c:v>
                </c:pt>
                <c:pt idx="2484">
                  <c:v>41932</c:v>
                </c:pt>
                <c:pt idx="2485">
                  <c:v>41933</c:v>
                </c:pt>
                <c:pt idx="2486">
                  <c:v>41934</c:v>
                </c:pt>
                <c:pt idx="2487">
                  <c:v>41935</c:v>
                </c:pt>
                <c:pt idx="2488">
                  <c:v>41936</c:v>
                </c:pt>
                <c:pt idx="2489">
                  <c:v>41937</c:v>
                </c:pt>
                <c:pt idx="2490">
                  <c:v>41938</c:v>
                </c:pt>
                <c:pt idx="2491">
                  <c:v>41939</c:v>
                </c:pt>
                <c:pt idx="2492">
                  <c:v>41940</c:v>
                </c:pt>
                <c:pt idx="2493">
                  <c:v>41941</c:v>
                </c:pt>
                <c:pt idx="2494">
                  <c:v>41942</c:v>
                </c:pt>
                <c:pt idx="2495">
                  <c:v>41943</c:v>
                </c:pt>
                <c:pt idx="2496">
                  <c:v>41944</c:v>
                </c:pt>
                <c:pt idx="2497">
                  <c:v>41945</c:v>
                </c:pt>
                <c:pt idx="2498">
                  <c:v>41946</c:v>
                </c:pt>
                <c:pt idx="2499">
                  <c:v>41947</c:v>
                </c:pt>
                <c:pt idx="2500">
                  <c:v>41948</c:v>
                </c:pt>
                <c:pt idx="2501">
                  <c:v>41949</c:v>
                </c:pt>
                <c:pt idx="2502">
                  <c:v>41950</c:v>
                </c:pt>
                <c:pt idx="2503">
                  <c:v>41951</c:v>
                </c:pt>
                <c:pt idx="2504">
                  <c:v>41952</c:v>
                </c:pt>
                <c:pt idx="2505">
                  <c:v>41953</c:v>
                </c:pt>
                <c:pt idx="2506">
                  <c:v>41954</c:v>
                </c:pt>
                <c:pt idx="2507">
                  <c:v>41955</c:v>
                </c:pt>
                <c:pt idx="2508">
                  <c:v>41956</c:v>
                </c:pt>
                <c:pt idx="2509">
                  <c:v>41957</c:v>
                </c:pt>
                <c:pt idx="2510">
                  <c:v>41958</c:v>
                </c:pt>
                <c:pt idx="2511">
                  <c:v>41959</c:v>
                </c:pt>
                <c:pt idx="2512">
                  <c:v>41960</c:v>
                </c:pt>
                <c:pt idx="2513">
                  <c:v>41961</c:v>
                </c:pt>
                <c:pt idx="2514">
                  <c:v>41962</c:v>
                </c:pt>
                <c:pt idx="2515">
                  <c:v>41963</c:v>
                </c:pt>
                <c:pt idx="2516">
                  <c:v>41964</c:v>
                </c:pt>
                <c:pt idx="2517">
                  <c:v>41965</c:v>
                </c:pt>
                <c:pt idx="2518">
                  <c:v>41966</c:v>
                </c:pt>
                <c:pt idx="2519">
                  <c:v>41967</c:v>
                </c:pt>
                <c:pt idx="2520">
                  <c:v>41968</c:v>
                </c:pt>
                <c:pt idx="2521">
                  <c:v>41969</c:v>
                </c:pt>
                <c:pt idx="2522">
                  <c:v>41970</c:v>
                </c:pt>
                <c:pt idx="2523">
                  <c:v>41971</c:v>
                </c:pt>
                <c:pt idx="2524">
                  <c:v>41972</c:v>
                </c:pt>
                <c:pt idx="2525">
                  <c:v>41973</c:v>
                </c:pt>
                <c:pt idx="2526">
                  <c:v>41974</c:v>
                </c:pt>
                <c:pt idx="2527">
                  <c:v>41975</c:v>
                </c:pt>
                <c:pt idx="2528">
                  <c:v>41976</c:v>
                </c:pt>
                <c:pt idx="2529">
                  <c:v>41977</c:v>
                </c:pt>
                <c:pt idx="2530">
                  <c:v>41978</c:v>
                </c:pt>
                <c:pt idx="2531">
                  <c:v>41979</c:v>
                </c:pt>
                <c:pt idx="2532">
                  <c:v>41980</c:v>
                </c:pt>
                <c:pt idx="2533">
                  <c:v>41981</c:v>
                </c:pt>
                <c:pt idx="2534">
                  <c:v>41982</c:v>
                </c:pt>
                <c:pt idx="2535">
                  <c:v>41983</c:v>
                </c:pt>
                <c:pt idx="2536">
                  <c:v>41984</c:v>
                </c:pt>
                <c:pt idx="2537">
                  <c:v>41985</c:v>
                </c:pt>
                <c:pt idx="2538">
                  <c:v>41986</c:v>
                </c:pt>
                <c:pt idx="2539">
                  <c:v>41987</c:v>
                </c:pt>
                <c:pt idx="2540">
                  <c:v>41988</c:v>
                </c:pt>
                <c:pt idx="2541">
                  <c:v>41989</c:v>
                </c:pt>
                <c:pt idx="2542">
                  <c:v>41990</c:v>
                </c:pt>
                <c:pt idx="2543">
                  <c:v>41991</c:v>
                </c:pt>
                <c:pt idx="2544">
                  <c:v>41992</c:v>
                </c:pt>
                <c:pt idx="2545">
                  <c:v>41993</c:v>
                </c:pt>
                <c:pt idx="2546">
                  <c:v>41994</c:v>
                </c:pt>
                <c:pt idx="2547">
                  <c:v>41995</c:v>
                </c:pt>
                <c:pt idx="2548">
                  <c:v>41996</c:v>
                </c:pt>
                <c:pt idx="2549">
                  <c:v>41997</c:v>
                </c:pt>
                <c:pt idx="2550">
                  <c:v>41998</c:v>
                </c:pt>
                <c:pt idx="2551">
                  <c:v>41999</c:v>
                </c:pt>
                <c:pt idx="2552">
                  <c:v>42000</c:v>
                </c:pt>
                <c:pt idx="2553">
                  <c:v>42001</c:v>
                </c:pt>
                <c:pt idx="2554">
                  <c:v>42002</c:v>
                </c:pt>
                <c:pt idx="2555">
                  <c:v>42003</c:v>
                </c:pt>
                <c:pt idx="2556">
                  <c:v>42004</c:v>
                </c:pt>
                <c:pt idx="2557">
                  <c:v>42005</c:v>
                </c:pt>
                <c:pt idx="2558">
                  <c:v>42006</c:v>
                </c:pt>
                <c:pt idx="2559">
                  <c:v>42007</c:v>
                </c:pt>
                <c:pt idx="2560">
                  <c:v>42008</c:v>
                </c:pt>
                <c:pt idx="2561">
                  <c:v>42009</c:v>
                </c:pt>
                <c:pt idx="2562">
                  <c:v>42010</c:v>
                </c:pt>
                <c:pt idx="2563">
                  <c:v>42011</c:v>
                </c:pt>
                <c:pt idx="2564">
                  <c:v>42012</c:v>
                </c:pt>
                <c:pt idx="2565">
                  <c:v>42013</c:v>
                </c:pt>
                <c:pt idx="2566">
                  <c:v>42014</c:v>
                </c:pt>
                <c:pt idx="2567">
                  <c:v>42015</c:v>
                </c:pt>
                <c:pt idx="2568">
                  <c:v>42016</c:v>
                </c:pt>
                <c:pt idx="2569">
                  <c:v>42017</c:v>
                </c:pt>
                <c:pt idx="2570">
                  <c:v>42018</c:v>
                </c:pt>
                <c:pt idx="2571">
                  <c:v>42019</c:v>
                </c:pt>
                <c:pt idx="2572">
                  <c:v>42020</c:v>
                </c:pt>
                <c:pt idx="2573">
                  <c:v>42021</c:v>
                </c:pt>
                <c:pt idx="2574">
                  <c:v>42022</c:v>
                </c:pt>
                <c:pt idx="2575">
                  <c:v>42023</c:v>
                </c:pt>
                <c:pt idx="2576">
                  <c:v>42024</c:v>
                </c:pt>
                <c:pt idx="2577">
                  <c:v>42025</c:v>
                </c:pt>
                <c:pt idx="2578">
                  <c:v>42026</c:v>
                </c:pt>
                <c:pt idx="2579">
                  <c:v>42027</c:v>
                </c:pt>
                <c:pt idx="2580">
                  <c:v>42028</c:v>
                </c:pt>
                <c:pt idx="2581">
                  <c:v>42029</c:v>
                </c:pt>
                <c:pt idx="2582">
                  <c:v>42030</c:v>
                </c:pt>
                <c:pt idx="2583">
                  <c:v>42031</c:v>
                </c:pt>
                <c:pt idx="2584">
                  <c:v>42032</c:v>
                </c:pt>
                <c:pt idx="2585">
                  <c:v>42033</c:v>
                </c:pt>
                <c:pt idx="2586">
                  <c:v>42034</c:v>
                </c:pt>
                <c:pt idx="2587">
                  <c:v>42035</c:v>
                </c:pt>
                <c:pt idx="2588">
                  <c:v>42036</c:v>
                </c:pt>
                <c:pt idx="2589">
                  <c:v>42037</c:v>
                </c:pt>
                <c:pt idx="2590">
                  <c:v>42038</c:v>
                </c:pt>
                <c:pt idx="2591">
                  <c:v>42039</c:v>
                </c:pt>
                <c:pt idx="2592">
                  <c:v>42040</c:v>
                </c:pt>
                <c:pt idx="2593">
                  <c:v>42041</c:v>
                </c:pt>
                <c:pt idx="2594">
                  <c:v>42042</c:v>
                </c:pt>
                <c:pt idx="2595">
                  <c:v>42043</c:v>
                </c:pt>
                <c:pt idx="2596">
                  <c:v>42044</c:v>
                </c:pt>
                <c:pt idx="2597">
                  <c:v>42045</c:v>
                </c:pt>
                <c:pt idx="2598">
                  <c:v>42046</c:v>
                </c:pt>
                <c:pt idx="2599">
                  <c:v>42047</c:v>
                </c:pt>
                <c:pt idx="2600">
                  <c:v>42048</c:v>
                </c:pt>
                <c:pt idx="2601">
                  <c:v>42049</c:v>
                </c:pt>
                <c:pt idx="2602">
                  <c:v>42050</c:v>
                </c:pt>
                <c:pt idx="2603">
                  <c:v>42051</c:v>
                </c:pt>
                <c:pt idx="2604">
                  <c:v>42052</c:v>
                </c:pt>
                <c:pt idx="2605">
                  <c:v>42053</c:v>
                </c:pt>
                <c:pt idx="2606">
                  <c:v>42054</c:v>
                </c:pt>
                <c:pt idx="2607">
                  <c:v>42055</c:v>
                </c:pt>
                <c:pt idx="2608">
                  <c:v>42056</c:v>
                </c:pt>
                <c:pt idx="2609">
                  <c:v>42057</c:v>
                </c:pt>
                <c:pt idx="2610">
                  <c:v>42058</c:v>
                </c:pt>
                <c:pt idx="2611">
                  <c:v>42059</c:v>
                </c:pt>
                <c:pt idx="2612">
                  <c:v>42060</c:v>
                </c:pt>
                <c:pt idx="2613">
                  <c:v>42061</c:v>
                </c:pt>
                <c:pt idx="2614">
                  <c:v>42062</c:v>
                </c:pt>
                <c:pt idx="2615">
                  <c:v>42063</c:v>
                </c:pt>
                <c:pt idx="2616">
                  <c:v>42064</c:v>
                </c:pt>
                <c:pt idx="2617">
                  <c:v>42065</c:v>
                </c:pt>
                <c:pt idx="2618">
                  <c:v>42066</c:v>
                </c:pt>
                <c:pt idx="2619">
                  <c:v>42067</c:v>
                </c:pt>
                <c:pt idx="2620">
                  <c:v>42068</c:v>
                </c:pt>
                <c:pt idx="2621">
                  <c:v>42069</c:v>
                </c:pt>
                <c:pt idx="2622">
                  <c:v>42070</c:v>
                </c:pt>
                <c:pt idx="2623">
                  <c:v>42071</c:v>
                </c:pt>
                <c:pt idx="2624">
                  <c:v>42072</c:v>
                </c:pt>
                <c:pt idx="2625">
                  <c:v>42073</c:v>
                </c:pt>
                <c:pt idx="2626">
                  <c:v>42074</c:v>
                </c:pt>
                <c:pt idx="2627">
                  <c:v>42075</c:v>
                </c:pt>
                <c:pt idx="2628">
                  <c:v>42076</c:v>
                </c:pt>
                <c:pt idx="2629">
                  <c:v>42077</c:v>
                </c:pt>
                <c:pt idx="2630">
                  <c:v>42078</c:v>
                </c:pt>
                <c:pt idx="2631">
                  <c:v>42079</c:v>
                </c:pt>
                <c:pt idx="2632">
                  <c:v>42080</c:v>
                </c:pt>
                <c:pt idx="2633">
                  <c:v>42081</c:v>
                </c:pt>
                <c:pt idx="2634">
                  <c:v>42082</c:v>
                </c:pt>
                <c:pt idx="2635">
                  <c:v>42083</c:v>
                </c:pt>
                <c:pt idx="2636">
                  <c:v>42084</c:v>
                </c:pt>
                <c:pt idx="2637">
                  <c:v>42085</c:v>
                </c:pt>
                <c:pt idx="2638">
                  <c:v>42086</c:v>
                </c:pt>
                <c:pt idx="2639">
                  <c:v>42087</c:v>
                </c:pt>
                <c:pt idx="2640">
                  <c:v>42088</c:v>
                </c:pt>
                <c:pt idx="2641">
                  <c:v>42089</c:v>
                </c:pt>
                <c:pt idx="2642">
                  <c:v>42090</c:v>
                </c:pt>
                <c:pt idx="2643">
                  <c:v>42091</c:v>
                </c:pt>
                <c:pt idx="2644">
                  <c:v>42092</c:v>
                </c:pt>
                <c:pt idx="2645">
                  <c:v>42093</c:v>
                </c:pt>
                <c:pt idx="2646">
                  <c:v>42094</c:v>
                </c:pt>
                <c:pt idx="2647">
                  <c:v>42095</c:v>
                </c:pt>
                <c:pt idx="2648">
                  <c:v>42096</c:v>
                </c:pt>
                <c:pt idx="2649">
                  <c:v>42097</c:v>
                </c:pt>
                <c:pt idx="2650">
                  <c:v>42098</c:v>
                </c:pt>
                <c:pt idx="2651">
                  <c:v>42099</c:v>
                </c:pt>
                <c:pt idx="2652">
                  <c:v>42100</c:v>
                </c:pt>
                <c:pt idx="2653">
                  <c:v>42101</c:v>
                </c:pt>
                <c:pt idx="2654">
                  <c:v>42102</c:v>
                </c:pt>
                <c:pt idx="2655">
                  <c:v>42103</c:v>
                </c:pt>
                <c:pt idx="2656">
                  <c:v>42104</c:v>
                </c:pt>
                <c:pt idx="2657">
                  <c:v>42105</c:v>
                </c:pt>
                <c:pt idx="2658">
                  <c:v>42106</c:v>
                </c:pt>
                <c:pt idx="2659">
                  <c:v>42107</c:v>
                </c:pt>
                <c:pt idx="2660">
                  <c:v>42108</c:v>
                </c:pt>
                <c:pt idx="2661">
                  <c:v>42109</c:v>
                </c:pt>
                <c:pt idx="2662">
                  <c:v>42110</c:v>
                </c:pt>
                <c:pt idx="2663">
                  <c:v>42111</c:v>
                </c:pt>
                <c:pt idx="2664">
                  <c:v>42112</c:v>
                </c:pt>
                <c:pt idx="2665">
                  <c:v>42113</c:v>
                </c:pt>
                <c:pt idx="2666">
                  <c:v>42114</c:v>
                </c:pt>
                <c:pt idx="2667">
                  <c:v>42115</c:v>
                </c:pt>
                <c:pt idx="2668">
                  <c:v>42116</c:v>
                </c:pt>
                <c:pt idx="2669">
                  <c:v>42117</c:v>
                </c:pt>
                <c:pt idx="2670">
                  <c:v>42118</c:v>
                </c:pt>
                <c:pt idx="2671">
                  <c:v>42119</c:v>
                </c:pt>
                <c:pt idx="2672">
                  <c:v>42120</c:v>
                </c:pt>
                <c:pt idx="2673">
                  <c:v>42121</c:v>
                </c:pt>
                <c:pt idx="2674">
                  <c:v>42122</c:v>
                </c:pt>
                <c:pt idx="2675">
                  <c:v>42123</c:v>
                </c:pt>
                <c:pt idx="2676">
                  <c:v>42124</c:v>
                </c:pt>
                <c:pt idx="2677">
                  <c:v>42125</c:v>
                </c:pt>
                <c:pt idx="2678">
                  <c:v>42126</c:v>
                </c:pt>
                <c:pt idx="2679">
                  <c:v>42127</c:v>
                </c:pt>
                <c:pt idx="2680">
                  <c:v>42128</c:v>
                </c:pt>
                <c:pt idx="2681">
                  <c:v>42129</c:v>
                </c:pt>
                <c:pt idx="2682">
                  <c:v>42130</c:v>
                </c:pt>
                <c:pt idx="2683">
                  <c:v>42131</c:v>
                </c:pt>
                <c:pt idx="2684">
                  <c:v>42132</c:v>
                </c:pt>
                <c:pt idx="2685">
                  <c:v>42133</c:v>
                </c:pt>
                <c:pt idx="2686">
                  <c:v>42134</c:v>
                </c:pt>
                <c:pt idx="2687">
                  <c:v>42135</c:v>
                </c:pt>
                <c:pt idx="2688">
                  <c:v>42136</c:v>
                </c:pt>
                <c:pt idx="2689">
                  <c:v>42137</c:v>
                </c:pt>
                <c:pt idx="2690">
                  <c:v>42138</c:v>
                </c:pt>
                <c:pt idx="2691">
                  <c:v>42139</c:v>
                </c:pt>
                <c:pt idx="2692">
                  <c:v>42140</c:v>
                </c:pt>
                <c:pt idx="2693">
                  <c:v>42141</c:v>
                </c:pt>
                <c:pt idx="2694">
                  <c:v>42142</c:v>
                </c:pt>
                <c:pt idx="2695">
                  <c:v>42143</c:v>
                </c:pt>
                <c:pt idx="2696">
                  <c:v>42144</c:v>
                </c:pt>
                <c:pt idx="2697">
                  <c:v>42145</c:v>
                </c:pt>
                <c:pt idx="2698">
                  <c:v>42146</c:v>
                </c:pt>
                <c:pt idx="2699">
                  <c:v>42147</c:v>
                </c:pt>
                <c:pt idx="2700">
                  <c:v>42148</c:v>
                </c:pt>
                <c:pt idx="2701">
                  <c:v>42149</c:v>
                </c:pt>
                <c:pt idx="2702">
                  <c:v>42150</c:v>
                </c:pt>
                <c:pt idx="2703">
                  <c:v>42151</c:v>
                </c:pt>
                <c:pt idx="2704">
                  <c:v>42152</c:v>
                </c:pt>
                <c:pt idx="2705">
                  <c:v>42153</c:v>
                </c:pt>
                <c:pt idx="2706">
                  <c:v>42154</c:v>
                </c:pt>
                <c:pt idx="2707">
                  <c:v>42155</c:v>
                </c:pt>
                <c:pt idx="2708">
                  <c:v>42156</c:v>
                </c:pt>
                <c:pt idx="2709">
                  <c:v>42157</c:v>
                </c:pt>
                <c:pt idx="2710">
                  <c:v>42158</c:v>
                </c:pt>
                <c:pt idx="2711">
                  <c:v>42159</c:v>
                </c:pt>
                <c:pt idx="2712">
                  <c:v>42160</c:v>
                </c:pt>
                <c:pt idx="2713">
                  <c:v>42161</c:v>
                </c:pt>
                <c:pt idx="2714">
                  <c:v>42162</c:v>
                </c:pt>
                <c:pt idx="2715">
                  <c:v>42163</c:v>
                </c:pt>
                <c:pt idx="2716">
                  <c:v>42164</c:v>
                </c:pt>
                <c:pt idx="2717">
                  <c:v>42165</c:v>
                </c:pt>
                <c:pt idx="2718">
                  <c:v>42166</c:v>
                </c:pt>
                <c:pt idx="2719">
                  <c:v>42167</c:v>
                </c:pt>
                <c:pt idx="2720">
                  <c:v>42168</c:v>
                </c:pt>
                <c:pt idx="2721">
                  <c:v>42169</c:v>
                </c:pt>
                <c:pt idx="2722">
                  <c:v>42170</c:v>
                </c:pt>
                <c:pt idx="2723">
                  <c:v>42171</c:v>
                </c:pt>
                <c:pt idx="2724">
                  <c:v>42172</c:v>
                </c:pt>
                <c:pt idx="2725">
                  <c:v>42173</c:v>
                </c:pt>
                <c:pt idx="2726">
                  <c:v>42174</c:v>
                </c:pt>
                <c:pt idx="2727">
                  <c:v>42175</c:v>
                </c:pt>
                <c:pt idx="2728">
                  <c:v>42176</c:v>
                </c:pt>
                <c:pt idx="2729">
                  <c:v>42177</c:v>
                </c:pt>
                <c:pt idx="2730">
                  <c:v>42178</c:v>
                </c:pt>
                <c:pt idx="2731">
                  <c:v>42179</c:v>
                </c:pt>
                <c:pt idx="2732">
                  <c:v>42180</c:v>
                </c:pt>
                <c:pt idx="2733">
                  <c:v>42181</c:v>
                </c:pt>
                <c:pt idx="2734">
                  <c:v>42182</c:v>
                </c:pt>
                <c:pt idx="2735">
                  <c:v>42183</c:v>
                </c:pt>
                <c:pt idx="2736">
                  <c:v>42184</c:v>
                </c:pt>
                <c:pt idx="2737">
                  <c:v>42185</c:v>
                </c:pt>
                <c:pt idx="2738">
                  <c:v>42186</c:v>
                </c:pt>
                <c:pt idx="2739">
                  <c:v>42187</c:v>
                </c:pt>
                <c:pt idx="2740">
                  <c:v>42188</c:v>
                </c:pt>
                <c:pt idx="2741">
                  <c:v>42189</c:v>
                </c:pt>
                <c:pt idx="2742">
                  <c:v>42190</c:v>
                </c:pt>
                <c:pt idx="2743">
                  <c:v>42191</c:v>
                </c:pt>
                <c:pt idx="2744">
                  <c:v>42192</c:v>
                </c:pt>
                <c:pt idx="2745">
                  <c:v>42193</c:v>
                </c:pt>
                <c:pt idx="2746">
                  <c:v>42194</c:v>
                </c:pt>
                <c:pt idx="2747">
                  <c:v>42195</c:v>
                </c:pt>
                <c:pt idx="2748">
                  <c:v>42196</c:v>
                </c:pt>
                <c:pt idx="2749">
                  <c:v>42197</c:v>
                </c:pt>
                <c:pt idx="2750">
                  <c:v>42198</c:v>
                </c:pt>
                <c:pt idx="2751">
                  <c:v>42199</c:v>
                </c:pt>
                <c:pt idx="2752">
                  <c:v>42200</c:v>
                </c:pt>
                <c:pt idx="2753">
                  <c:v>42201</c:v>
                </c:pt>
                <c:pt idx="2754">
                  <c:v>42202</c:v>
                </c:pt>
                <c:pt idx="2755">
                  <c:v>42203</c:v>
                </c:pt>
                <c:pt idx="2756">
                  <c:v>42204</c:v>
                </c:pt>
                <c:pt idx="2757">
                  <c:v>42205</c:v>
                </c:pt>
                <c:pt idx="2758">
                  <c:v>42206</c:v>
                </c:pt>
                <c:pt idx="2759">
                  <c:v>42207</c:v>
                </c:pt>
                <c:pt idx="2760">
                  <c:v>42208</c:v>
                </c:pt>
                <c:pt idx="2761">
                  <c:v>42209</c:v>
                </c:pt>
                <c:pt idx="2762">
                  <c:v>42210</c:v>
                </c:pt>
                <c:pt idx="2763">
                  <c:v>42211</c:v>
                </c:pt>
                <c:pt idx="2764">
                  <c:v>42212</c:v>
                </c:pt>
                <c:pt idx="2765">
                  <c:v>42213</c:v>
                </c:pt>
                <c:pt idx="2766">
                  <c:v>42214</c:v>
                </c:pt>
                <c:pt idx="2767">
                  <c:v>42215</c:v>
                </c:pt>
                <c:pt idx="2768">
                  <c:v>42216</c:v>
                </c:pt>
                <c:pt idx="2769">
                  <c:v>42217</c:v>
                </c:pt>
                <c:pt idx="2770">
                  <c:v>42218</c:v>
                </c:pt>
                <c:pt idx="2771">
                  <c:v>42219</c:v>
                </c:pt>
                <c:pt idx="2772">
                  <c:v>42220</c:v>
                </c:pt>
                <c:pt idx="2773">
                  <c:v>42221</c:v>
                </c:pt>
                <c:pt idx="2774">
                  <c:v>42222</c:v>
                </c:pt>
                <c:pt idx="2775">
                  <c:v>42223</c:v>
                </c:pt>
                <c:pt idx="2776">
                  <c:v>42224</c:v>
                </c:pt>
                <c:pt idx="2777">
                  <c:v>42225</c:v>
                </c:pt>
                <c:pt idx="2778">
                  <c:v>42226</c:v>
                </c:pt>
                <c:pt idx="2779">
                  <c:v>42227</c:v>
                </c:pt>
                <c:pt idx="2780">
                  <c:v>42228</c:v>
                </c:pt>
                <c:pt idx="2781">
                  <c:v>42229</c:v>
                </c:pt>
                <c:pt idx="2782">
                  <c:v>42230</c:v>
                </c:pt>
                <c:pt idx="2783">
                  <c:v>42231</c:v>
                </c:pt>
                <c:pt idx="2784">
                  <c:v>42232</c:v>
                </c:pt>
                <c:pt idx="2785">
                  <c:v>42233</c:v>
                </c:pt>
                <c:pt idx="2786">
                  <c:v>42234</c:v>
                </c:pt>
                <c:pt idx="2787">
                  <c:v>42235</c:v>
                </c:pt>
                <c:pt idx="2788">
                  <c:v>42236</c:v>
                </c:pt>
                <c:pt idx="2789">
                  <c:v>42237</c:v>
                </c:pt>
                <c:pt idx="2790">
                  <c:v>42238</c:v>
                </c:pt>
                <c:pt idx="2791">
                  <c:v>42239</c:v>
                </c:pt>
                <c:pt idx="2792">
                  <c:v>42240</c:v>
                </c:pt>
                <c:pt idx="2793">
                  <c:v>42241</c:v>
                </c:pt>
                <c:pt idx="2794">
                  <c:v>42242</c:v>
                </c:pt>
                <c:pt idx="2795">
                  <c:v>42243</c:v>
                </c:pt>
                <c:pt idx="2796">
                  <c:v>42244</c:v>
                </c:pt>
                <c:pt idx="2797">
                  <c:v>42245</c:v>
                </c:pt>
                <c:pt idx="2798">
                  <c:v>42246</c:v>
                </c:pt>
                <c:pt idx="2799">
                  <c:v>42247</c:v>
                </c:pt>
                <c:pt idx="2800">
                  <c:v>42248</c:v>
                </c:pt>
                <c:pt idx="2801">
                  <c:v>42249</c:v>
                </c:pt>
                <c:pt idx="2802">
                  <c:v>42250</c:v>
                </c:pt>
                <c:pt idx="2803">
                  <c:v>42251</c:v>
                </c:pt>
                <c:pt idx="2804">
                  <c:v>42252</c:v>
                </c:pt>
                <c:pt idx="2805">
                  <c:v>42253</c:v>
                </c:pt>
                <c:pt idx="2806">
                  <c:v>42254</c:v>
                </c:pt>
                <c:pt idx="2807">
                  <c:v>42255</c:v>
                </c:pt>
                <c:pt idx="2808">
                  <c:v>42256</c:v>
                </c:pt>
                <c:pt idx="2809">
                  <c:v>42257</c:v>
                </c:pt>
                <c:pt idx="2810">
                  <c:v>42258</c:v>
                </c:pt>
                <c:pt idx="2811">
                  <c:v>42259</c:v>
                </c:pt>
                <c:pt idx="2812">
                  <c:v>42260</c:v>
                </c:pt>
                <c:pt idx="2813">
                  <c:v>42261</c:v>
                </c:pt>
                <c:pt idx="2814">
                  <c:v>42262</c:v>
                </c:pt>
                <c:pt idx="2815">
                  <c:v>42263</c:v>
                </c:pt>
                <c:pt idx="2816">
                  <c:v>42264</c:v>
                </c:pt>
                <c:pt idx="2817">
                  <c:v>42265</c:v>
                </c:pt>
                <c:pt idx="2818">
                  <c:v>42266</c:v>
                </c:pt>
                <c:pt idx="2819">
                  <c:v>42267</c:v>
                </c:pt>
                <c:pt idx="2820">
                  <c:v>42268</c:v>
                </c:pt>
                <c:pt idx="2821">
                  <c:v>42269</c:v>
                </c:pt>
                <c:pt idx="2822">
                  <c:v>42270</c:v>
                </c:pt>
                <c:pt idx="2823">
                  <c:v>42271</c:v>
                </c:pt>
                <c:pt idx="2824">
                  <c:v>42272</c:v>
                </c:pt>
                <c:pt idx="2825">
                  <c:v>42273</c:v>
                </c:pt>
                <c:pt idx="2826">
                  <c:v>42274</c:v>
                </c:pt>
                <c:pt idx="2827">
                  <c:v>42275</c:v>
                </c:pt>
                <c:pt idx="2828">
                  <c:v>42276</c:v>
                </c:pt>
                <c:pt idx="2829">
                  <c:v>42277</c:v>
                </c:pt>
                <c:pt idx="2830">
                  <c:v>42278</c:v>
                </c:pt>
                <c:pt idx="2831">
                  <c:v>42279</c:v>
                </c:pt>
                <c:pt idx="2832">
                  <c:v>42280</c:v>
                </c:pt>
                <c:pt idx="2833">
                  <c:v>42281</c:v>
                </c:pt>
                <c:pt idx="2834">
                  <c:v>42282</c:v>
                </c:pt>
                <c:pt idx="2835">
                  <c:v>42283</c:v>
                </c:pt>
                <c:pt idx="2836">
                  <c:v>42284</c:v>
                </c:pt>
                <c:pt idx="2837">
                  <c:v>42285</c:v>
                </c:pt>
                <c:pt idx="2838">
                  <c:v>42286</c:v>
                </c:pt>
                <c:pt idx="2839">
                  <c:v>42287</c:v>
                </c:pt>
                <c:pt idx="2840">
                  <c:v>42288</c:v>
                </c:pt>
                <c:pt idx="2841">
                  <c:v>42289</c:v>
                </c:pt>
                <c:pt idx="2842">
                  <c:v>42290</c:v>
                </c:pt>
                <c:pt idx="2843">
                  <c:v>42291</c:v>
                </c:pt>
                <c:pt idx="2844">
                  <c:v>42292</c:v>
                </c:pt>
                <c:pt idx="2845">
                  <c:v>42293</c:v>
                </c:pt>
                <c:pt idx="2846">
                  <c:v>42294</c:v>
                </c:pt>
                <c:pt idx="2847">
                  <c:v>42295</c:v>
                </c:pt>
                <c:pt idx="2848">
                  <c:v>42296</c:v>
                </c:pt>
                <c:pt idx="2849">
                  <c:v>42297</c:v>
                </c:pt>
                <c:pt idx="2850">
                  <c:v>42298</c:v>
                </c:pt>
                <c:pt idx="2851">
                  <c:v>42299</c:v>
                </c:pt>
                <c:pt idx="2852">
                  <c:v>42300</c:v>
                </c:pt>
                <c:pt idx="2853">
                  <c:v>42301</c:v>
                </c:pt>
                <c:pt idx="2854">
                  <c:v>42302</c:v>
                </c:pt>
                <c:pt idx="2855">
                  <c:v>42303</c:v>
                </c:pt>
                <c:pt idx="2856">
                  <c:v>42304</c:v>
                </c:pt>
                <c:pt idx="2857">
                  <c:v>42305</c:v>
                </c:pt>
                <c:pt idx="2858">
                  <c:v>42306</c:v>
                </c:pt>
                <c:pt idx="2859">
                  <c:v>42307</c:v>
                </c:pt>
                <c:pt idx="2860">
                  <c:v>42308</c:v>
                </c:pt>
                <c:pt idx="2861">
                  <c:v>42309</c:v>
                </c:pt>
                <c:pt idx="2862">
                  <c:v>42310</c:v>
                </c:pt>
                <c:pt idx="2863">
                  <c:v>42311</c:v>
                </c:pt>
                <c:pt idx="2864">
                  <c:v>42312</c:v>
                </c:pt>
                <c:pt idx="2865">
                  <c:v>42313</c:v>
                </c:pt>
                <c:pt idx="2866">
                  <c:v>42314</c:v>
                </c:pt>
                <c:pt idx="2867">
                  <c:v>42315</c:v>
                </c:pt>
                <c:pt idx="2868">
                  <c:v>42316</c:v>
                </c:pt>
                <c:pt idx="2869">
                  <c:v>42317</c:v>
                </c:pt>
                <c:pt idx="2870">
                  <c:v>42318</c:v>
                </c:pt>
                <c:pt idx="2871">
                  <c:v>42319</c:v>
                </c:pt>
                <c:pt idx="2872">
                  <c:v>42320</c:v>
                </c:pt>
                <c:pt idx="2873">
                  <c:v>42321</c:v>
                </c:pt>
                <c:pt idx="2874">
                  <c:v>42322</c:v>
                </c:pt>
                <c:pt idx="2875">
                  <c:v>42323</c:v>
                </c:pt>
                <c:pt idx="2876">
                  <c:v>42324</c:v>
                </c:pt>
                <c:pt idx="2877">
                  <c:v>42325</c:v>
                </c:pt>
                <c:pt idx="2878">
                  <c:v>42326</c:v>
                </c:pt>
                <c:pt idx="2879">
                  <c:v>42327</c:v>
                </c:pt>
                <c:pt idx="2880">
                  <c:v>42328</c:v>
                </c:pt>
                <c:pt idx="2881">
                  <c:v>42329</c:v>
                </c:pt>
                <c:pt idx="2882">
                  <c:v>42330</c:v>
                </c:pt>
                <c:pt idx="2883">
                  <c:v>42331</c:v>
                </c:pt>
                <c:pt idx="2884">
                  <c:v>42332</c:v>
                </c:pt>
                <c:pt idx="2885">
                  <c:v>42333</c:v>
                </c:pt>
                <c:pt idx="2886">
                  <c:v>42334</c:v>
                </c:pt>
                <c:pt idx="2887">
                  <c:v>42335</c:v>
                </c:pt>
                <c:pt idx="2888">
                  <c:v>42336</c:v>
                </c:pt>
                <c:pt idx="2889">
                  <c:v>42337</c:v>
                </c:pt>
                <c:pt idx="2890">
                  <c:v>42338</c:v>
                </c:pt>
                <c:pt idx="2891">
                  <c:v>42339</c:v>
                </c:pt>
                <c:pt idx="2892">
                  <c:v>42340</c:v>
                </c:pt>
                <c:pt idx="2893">
                  <c:v>42341</c:v>
                </c:pt>
                <c:pt idx="2894">
                  <c:v>42342</c:v>
                </c:pt>
                <c:pt idx="2895">
                  <c:v>42343</c:v>
                </c:pt>
                <c:pt idx="2896">
                  <c:v>42344</c:v>
                </c:pt>
                <c:pt idx="2897">
                  <c:v>42345</c:v>
                </c:pt>
                <c:pt idx="2898">
                  <c:v>42346</c:v>
                </c:pt>
                <c:pt idx="2899">
                  <c:v>42347</c:v>
                </c:pt>
                <c:pt idx="2900">
                  <c:v>42348</c:v>
                </c:pt>
                <c:pt idx="2901">
                  <c:v>42349</c:v>
                </c:pt>
                <c:pt idx="2902">
                  <c:v>42350</c:v>
                </c:pt>
                <c:pt idx="2903">
                  <c:v>42351</c:v>
                </c:pt>
                <c:pt idx="2904">
                  <c:v>42352</c:v>
                </c:pt>
                <c:pt idx="2905">
                  <c:v>42353</c:v>
                </c:pt>
                <c:pt idx="2906">
                  <c:v>42354</c:v>
                </c:pt>
                <c:pt idx="2907">
                  <c:v>42355</c:v>
                </c:pt>
                <c:pt idx="2908">
                  <c:v>42356</c:v>
                </c:pt>
                <c:pt idx="2909">
                  <c:v>42357</c:v>
                </c:pt>
                <c:pt idx="2910">
                  <c:v>42358</c:v>
                </c:pt>
                <c:pt idx="2911">
                  <c:v>42359</c:v>
                </c:pt>
                <c:pt idx="2912">
                  <c:v>42360</c:v>
                </c:pt>
                <c:pt idx="2913">
                  <c:v>42361</c:v>
                </c:pt>
                <c:pt idx="2914">
                  <c:v>42362</c:v>
                </c:pt>
                <c:pt idx="2915">
                  <c:v>42363</c:v>
                </c:pt>
                <c:pt idx="2916">
                  <c:v>42364</c:v>
                </c:pt>
                <c:pt idx="2917">
                  <c:v>42365</c:v>
                </c:pt>
                <c:pt idx="2918">
                  <c:v>42366</c:v>
                </c:pt>
                <c:pt idx="2919">
                  <c:v>42367</c:v>
                </c:pt>
                <c:pt idx="2920">
                  <c:v>42368</c:v>
                </c:pt>
                <c:pt idx="2921">
                  <c:v>42369</c:v>
                </c:pt>
                <c:pt idx="2922">
                  <c:v>42370</c:v>
                </c:pt>
                <c:pt idx="2923">
                  <c:v>42371</c:v>
                </c:pt>
                <c:pt idx="2924">
                  <c:v>42372</c:v>
                </c:pt>
                <c:pt idx="2925">
                  <c:v>42373</c:v>
                </c:pt>
                <c:pt idx="2926">
                  <c:v>42374</c:v>
                </c:pt>
                <c:pt idx="2927">
                  <c:v>42375</c:v>
                </c:pt>
                <c:pt idx="2928">
                  <c:v>42376</c:v>
                </c:pt>
                <c:pt idx="2929">
                  <c:v>42377</c:v>
                </c:pt>
                <c:pt idx="2930">
                  <c:v>42378</c:v>
                </c:pt>
                <c:pt idx="2931">
                  <c:v>42379</c:v>
                </c:pt>
                <c:pt idx="2932">
                  <c:v>42380</c:v>
                </c:pt>
                <c:pt idx="2933">
                  <c:v>42381</c:v>
                </c:pt>
                <c:pt idx="2934">
                  <c:v>42382</c:v>
                </c:pt>
                <c:pt idx="2935">
                  <c:v>42383</c:v>
                </c:pt>
                <c:pt idx="2936">
                  <c:v>42384</c:v>
                </c:pt>
                <c:pt idx="2937">
                  <c:v>42385</c:v>
                </c:pt>
                <c:pt idx="2938">
                  <c:v>42386</c:v>
                </c:pt>
                <c:pt idx="2939">
                  <c:v>42387</c:v>
                </c:pt>
                <c:pt idx="2940">
                  <c:v>42388</c:v>
                </c:pt>
                <c:pt idx="2941">
                  <c:v>42389</c:v>
                </c:pt>
                <c:pt idx="2942">
                  <c:v>42390</c:v>
                </c:pt>
                <c:pt idx="2943">
                  <c:v>42391</c:v>
                </c:pt>
                <c:pt idx="2944">
                  <c:v>42392</c:v>
                </c:pt>
                <c:pt idx="2945">
                  <c:v>42393</c:v>
                </c:pt>
                <c:pt idx="2946">
                  <c:v>42394</c:v>
                </c:pt>
                <c:pt idx="2947">
                  <c:v>42395</c:v>
                </c:pt>
                <c:pt idx="2948">
                  <c:v>42396</c:v>
                </c:pt>
                <c:pt idx="2949">
                  <c:v>42397</c:v>
                </c:pt>
                <c:pt idx="2950">
                  <c:v>42398</c:v>
                </c:pt>
                <c:pt idx="2951">
                  <c:v>42399</c:v>
                </c:pt>
                <c:pt idx="2952">
                  <c:v>42400</c:v>
                </c:pt>
                <c:pt idx="2953">
                  <c:v>42401</c:v>
                </c:pt>
                <c:pt idx="2954">
                  <c:v>42402</c:v>
                </c:pt>
                <c:pt idx="2955">
                  <c:v>42403</c:v>
                </c:pt>
                <c:pt idx="2956">
                  <c:v>42404</c:v>
                </c:pt>
                <c:pt idx="2957">
                  <c:v>42405</c:v>
                </c:pt>
                <c:pt idx="2958">
                  <c:v>42406</c:v>
                </c:pt>
                <c:pt idx="2959">
                  <c:v>42407</c:v>
                </c:pt>
                <c:pt idx="2960">
                  <c:v>42408</c:v>
                </c:pt>
                <c:pt idx="2961">
                  <c:v>42409</c:v>
                </c:pt>
                <c:pt idx="2962">
                  <c:v>42410</c:v>
                </c:pt>
                <c:pt idx="2963">
                  <c:v>42411</c:v>
                </c:pt>
                <c:pt idx="2964">
                  <c:v>42412</c:v>
                </c:pt>
                <c:pt idx="2965">
                  <c:v>42413</c:v>
                </c:pt>
                <c:pt idx="2966">
                  <c:v>42414</c:v>
                </c:pt>
                <c:pt idx="2967">
                  <c:v>42415</c:v>
                </c:pt>
                <c:pt idx="2968">
                  <c:v>42416</c:v>
                </c:pt>
                <c:pt idx="2969">
                  <c:v>42417</c:v>
                </c:pt>
                <c:pt idx="2970">
                  <c:v>42418</c:v>
                </c:pt>
                <c:pt idx="2971">
                  <c:v>42419</c:v>
                </c:pt>
                <c:pt idx="2972">
                  <c:v>42420</c:v>
                </c:pt>
                <c:pt idx="2973">
                  <c:v>42421</c:v>
                </c:pt>
                <c:pt idx="2974">
                  <c:v>42422</c:v>
                </c:pt>
                <c:pt idx="2975">
                  <c:v>42423</c:v>
                </c:pt>
                <c:pt idx="2976">
                  <c:v>42424</c:v>
                </c:pt>
                <c:pt idx="2977">
                  <c:v>42425</c:v>
                </c:pt>
                <c:pt idx="2978">
                  <c:v>42426</c:v>
                </c:pt>
                <c:pt idx="2979">
                  <c:v>42427</c:v>
                </c:pt>
                <c:pt idx="2980">
                  <c:v>42428</c:v>
                </c:pt>
                <c:pt idx="2981">
                  <c:v>42429</c:v>
                </c:pt>
                <c:pt idx="2982">
                  <c:v>42430</c:v>
                </c:pt>
                <c:pt idx="2983">
                  <c:v>42431</c:v>
                </c:pt>
                <c:pt idx="2984">
                  <c:v>42432</c:v>
                </c:pt>
                <c:pt idx="2985">
                  <c:v>42433</c:v>
                </c:pt>
                <c:pt idx="2986">
                  <c:v>42434</c:v>
                </c:pt>
                <c:pt idx="2987">
                  <c:v>42435</c:v>
                </c:pt>
                <c:pt idx="2988">
                  <c:v>42436</c:v>
                </c:pt>
                <c:pt idx="2989">
                  <c:v>42437</c:v>
                </c:pt>
                <c:pt idx="2990">
                  <c:v>42438</c:v>
                </c:pt>
                <c:pt idx="2991">
                  <c:v>42439</c:v>
                </c:pt>
                <c:pt idx="2992">
                  <c:v>42440</c:v>
                </c:pt>
                <c:pt idx="2993">
                  <c:v>42441</c:v>
                </c:pt>
                <c:pt idx="2994">
                  <c:v>42442</c:v>
                </c:pt>
                <c:pt idx="2995">
                  <c:v>42443</c:v>
                </c:pt>
                <c:pt idx="2996">
                  <c:v>42444</c:v>
                </c:pt>
                <c:pt idx="2997">
                  <c:v>42445</c:v>
                </c:pt>
                <c:pt idx="2998">
                  <c:v>42446</c:v>
                </c:pt>
                <c:pt idx="2999">
                  <c:v>42447</c:v>
                </c:pt>
                <c:pt idx="3000">
                  <c:v>42448</c:v>
                </c:pt>
                <c:pt idx="3001">
                  <c:v>42449</c:v>
                </c:pt>
                <c:pt idx="3002">
                  <c:v>42450</c:v>
                </c:pt>
                <c:pt idx="3003">
                  <c:v>42451</c:v>
                </c:pt>
                <c:pt idx="3004">
                  <c:v>42452</c:v>
                </c:pt>
                <c:pt idx="3005">
                  <c:v>42453</c:v>
                </c:pt>
                <c:pt idx="3006">
                  <c:v>42454</c:v>
                </c:pt>
                <c:pt idx="3007">
                  <c:v>42455</c:v>
                </c:pt>
                <c:pt idx="3008">
                  <c:v>42456</c:v>
                </c:pt>
                <c:pt idx="3009">
                  <c:v>42457</c:v>
                </c:pt>
                <c:pt idx="3010">
                  <c:v>42458</c:v>
                </c:pt>
                <c:pt idx="3011">
                  <c:v>42459</c:v>
                </c:pt>
                <c:pt idx="3012">
                  <c:v>42460</c:v>
                </c:pt>
                <c:pt idx="3013">
                  <c:v>42461</c:v>
                </c:pt>
                <c:pt idx="3014">
                  <c:v>42462</c:v>
                </c:pt>
                <c:pt idx="3015">
                  <c:v>42463</c:v>
                </c:pt>
                <c:pt idx="3016">
                  <c:v>42464</c:v>
                </c:pt>
                <c:pt idx="3017">
                  <c:v>42465</c:v>
                </c:pt>
                <c:pt idx="3018">
                  <c:v>42466</c:v>
                </c:pt>
                <c:pt idx="3019">
                  <c:v>42467</c:v>
                </c:pt>
                <c:pt idx="3020">
                  <c:v>42468</c:v>
                </c:pt>
                <c:pt idx="3021">
                  <c:v>42469</c:v>
                </c:pt>
                <c:pt idx="3022">
                  <c:v>42470</c:v>
                </c:pt>
                <c:pt idx="3023">
                  <c:v>42471</c:v>
                </c:pt>
                <c:pt idx="3024">
                  <c:v>42472</c:v>
                </c:pt>
                <c:pt idx="3025">
                  <c:v>42473</c:v>
                </c:pt>
                <c:pt idx="3026">
                  <c:v>42474</c:v>
                </c:pt>
                <c:pt idx="3027">
                  <c:v>42475</c:v>
                </c:pt>
                <c:pt idx="3028">
                  <c:v>42476</c:v>
                </c:pt>
                <c:pt idx="3029">
                  <c:v>42477</c:v>
                </c:pt>
                <c:pt idx="3030">
                  <c:v>42478</c:v>
                </c:pt>
                <c:pt idx="3031">
                  <c:v>42479</c:v>
                </c:pt>
                <c:pt idx="3032">
                  <c:v>42480</c:v>
                </c:pt>
                <c:pt idx="3033">
                  <c:v>42481</c:v>
                </c:pt>
                <c:pt idx="3034">
                  <c:v>42482</c:v>
                </c:pt>
                <c:pt idx="3035">
                  <c:v>42483</c:v>
                </c:pt>
                <c:pt idx="3036">
                  <c:v>42484</c:v>
                </c:pt>
                <c:pt idx="3037">
                  <c:v>42485</c:v>
                </c:pt>
                <c:pt idx="3038">
                  <c:v>42486</c:v>
                </c:pt>
                <c:pt idx="3039">
                  <c:v>42487</c:v>
                </c:pt>
                <c:pt idx="3040">
                  <c:v>42488</c:v>
                </c:pt>
                <c:pt idx="3041">
                  <c:v>42489</c:v>
                </c:pt>
                <c:pt idx="3042">
                  <c:v>42490</c:v>
                </c:pt>
                <c:pt idx="3043">
                  <c:v>42491</c:v>
                </c:pt>
                <c:pt idx="3044">
                  <c:v>42492</c:v>
                </c:pt>
                <c:pt idx="3045">
                  <c:v>42493</c:v>
                </c:pt>
                <c:pt idx="3046">
                  <c:v>42494</c:v>
                </c:pt>
                <c:pt idx="3047">
                  <c:v>42495</c:v>
                </c:pt>
                <c:pt idx="3048">
                  <c:v>42496</c:v>
                </c:pt>
                <c:pt idx="3049">
                  <c:v>42497</c:v>
                </c:pt>
                <c:pt idx="3050">
                  <c:v>42498</c:v>
                </c:pt>
                <c:pt idx="3051">
                  <c:v>42499</c:v>
                </c:pt>
                <c:pt idx="3052">
                  <c:v>42500</c:v>
                </c:pt>
                <c:pt idx="3053">
                  <c:v>42501</c:v>
                </c:pt>
                <c:pt idx="3054">
                  <c:v>42502</c:v>
                </c:pt>
                <c:pt idx="3055">
                  <c:v>42503</c:v>
                </c:pt>
                <c:pt idx="3056">
                  <c:v>42504</c:v>
                </c:pt>
                <c:pt idx="3057">
                  <c:v>42505</c:v>
                </c:pt>
                <c:pt idx="3058">
                  <c:v>42506</c:v>
                </c:pt>
                <c:pt idx="3059">
                  <c:v>42507</c:v>
                </c:pt>
                <c:pt idx="3060">
                  <c:v>42508</c:v>
                </c:pt>
                <c:pt idx="3061">
                  <c:v>42509</c:v>
                </c:pt>
                <c:pt idx="3062">
                  <c:v>42510</c:v>
                </c:pt>
                <c:pt idx="3063">
                  <c:v>42511</c:v>
                </c:pt>
                <c:pt idx="3064">
                  <c:v>42512</c:v>
                </c:pt>
                <c:pt idx="3065">
                  <c:v>42513</c:v>
                </c:pt>
                <c:pt idx="3066">
                  <c:v>42514</c:v>
                </c:pt>
                <c:pt idx="3067">
                  <c:v>42515</c:v>
                </c:pt>
                <c:pt idx="3068">
                  <c:v>42516</c:v>
                </c:pt>
                <c:pt idx="3069">
                  <c:v>42517</c:v>
                </c:pt>
                <c:pt idx="3070">
                  <c:v>42518</c:v>
                </c:pt>
                <c:pt idx="3071">
                  <c:v>42519</c:v>
                </c:pt>
                <c:pt idx="3072">
                  <c:v>42520</c:v>
                </c:pt>
                <c:pt idx="3073">
                  <c:v>42521</c:v>
                </c:pt>
                <c:pt idx="3074">
                  <c:v>42522</c:v>
                </c:pt>
                <c:pt idx="3075">
                  <c:v>42523</c:v>
                </c:pt>
                <c:pt idx="3076">
                  <c:v>42524</c:v>
                </c:pt>
                <c:pt idx="3077">
                  <c:v>42525</c:v>
                </c:pt>
                <c:pt idx="3078">
                  <c:v>42526</c:v>
                </c:pt>
                <c:pt idx="3079">
                  <c:v>42527</c:v>
                </c:pt>
                <c:pt idx="3080">
                  <c:v>42528</c:v>
                </c:pt>
                <c:pt idx="3081">
                  <c:v>42529</c:v>
                </c:pt>
                <c:pt idx="3082">
                  <c:v>42530</c:v>
                </c:pt>
                <c:pt idx="3083">
                  <c:v>42531</c:v>
                </c:pt>
                <c:pt idx="3084">
                  <c:v>42532</c:v>
                </c:pt>
                <c:pt idx="3085">
                  <c:v>42533</c:v>
                </c:pt>
                <c:pt idx="3086">
                  <c:v>42534</c:v>
                </c:pt>
                <c:pt idx="3087">
                  <c:v>42535</c:v>
                </c:pt>
                <c:pt idx="3088">
                  <c:v>42536</c:v>
                </c:pt>
                <c:pt idx="3089">
                  <c:v>42537</c:v>
                </c:pt>
                <c:pt idx="3090">
                  <c:v>42538</c:v>
                </c:pt>
                <c:pt idx="3091">
                  <c:v>42539</c:v>
                </c:pt>
                <c:pt idx="3092">
                  <c:v>42540</c:v>
                </c:pt>
                <c:pt idx="3093">
                  <c:v>42541</c:v>
                </c:pt>
                <c:pt idx="3094">
                  <c:v>42542</c:v>
                </c:pt>
                <c:pt idx="3095">
                  <c:v>42543</c:v>
                </c:pt>
                <c:pt idx="3096">
                  <c:v>42544</c:v>
                </c:pt>
                <c:pt idx="3097">
                  <c:v>42545</c:v>
                </c:pt>
                <c:pt idx="3098">
                  <c:v>42546</c:v>
                </c:pt>
                <c:pt idx="3099">
                  <c:v>42547</c:v>
                </c:pt>
                <c:pt idx="3100">
                  <c:v>42548</c:v>
                </c:pt>
                <c:pt idx="3101">
                  <c:v>42549</c:v>
                </c:pt>
                <c:pt idx="3102">
                  <c:v>42550</c:v>
                </c:pt>
                <c:pt idx="3103">
                  <c:v>42551</c:v>
                </c:pt>
                <c:pt idx="3104">
                  <c:v>42552</c:v>
                </c:pt>
                <c:pt idx="3105">
                  <c:v>42553</c:v>
                </c:pt>
                <c:pt idx="3106">
                  <c:v>42554</c:v>
                </c:pt>
                <c:pt idx="3107">
                  <c:v>42555</c:v>
                </c:pt>
                <c:pt idx="3108">
                  <c:v>42556</c:v>
                </c:pt>
                <c:pt idx="3109">
                  <c:v>42557</c:v>
                </c:pt>
                <c:pt idx="3110">
                  <c:v>42558</c:v>
                </c:pt>
                <c:pt idx="3111">
                  <c:v>42559</c:v>
                </c:pt>
                <c:pt idx="3112">
                  <c:v>42560</c:v>
                </c:pt>
                <c:pt idx="3113">
                  <c:v>42561</c:v>
                </c:pt>
                <c:pt idx="3114">
                  <c:v>42562</c:v>
                </c:pt>
                <c:pt idx="3115">
                  <c:v>42563</c:v>
                </c:pt>
                <c:pt idx="3116">
                  <c:v>42564</c:v>
                </c:pt>
                <c:pt idx="3117">
                  <c:v>42565</c:v>
                </c:pt>
                <c:pt idx="3118">
                  <c:v>42566</c:v>
                </c:pt>
                <c:pt idx="3119">
                  <c:v>42567</c:v>
                </c:pt>
                <c:pt idx="3120">
                  <c:v>42568</c:v>
                </c:pt>
                <c:pt idx="3121">
                  <c:v>42569</c:v>
                </c:pt>
                <c:pt idx="3122">
                  <c:v>42570</c:v>
                </c:pt>
                <c:pt idx="3123">
                  <c:v>42571</c:v>
                </c:pt>
                <c:pt idx="3124">
                  <c:v>42572</c:v>
                </c:pt>
                <c:pt idx="3125">
                  <c:v>42573</c:v>
                </c:pt>
                <c:pt idx="3126">
                  <c:v>42574</c:v>
                </c:pt>
                <c:pt idx="3127">
                  <c:v>42575</c:v>
                </c:pt>
                <c:pt idx="3128">
                  <c:v>42576</c:v>
                </c:pt>
                <c:pt idx="3129">
                  <c:v>42577</c:v>
                </c:pt>
                <c:pt idx="3130">
                  <c:v>42578</c:v>
                </c:pt>
                <c:pt idx="3131">
                  <c:v>42579</c:v>
                </c:pt>
                <c:pt idx="3132">
                  <c:v>42580</c:v>
                </c:pt>
                <c:pt idx="3133">
                  <c:v>42581</c:v>
                </c:pt>
                <c:pt idx="3134">
                  <c:v>42582</c:v>
                </c:pt>
                <c:pt idx="3135">
                  <c:v>42583</c:v>
                </c:pt>
                <c:pt idx="3136">
                  <c:v>42584</c:v>
                </c:pt>
                <c:pt idx="3137">
                  <c:v>42585</c:v>
                </c:pt>
                <c:pt idx="3138">
                  <c:v>42586</c:v>
                </c:pt>
                <c:pt idx="3139">
                  <c:v>42587</c:v>
                </c:pt>
                <c:pt idx="3140">
                  <c:v>42588</c:v>
                </c:pt>
                <c:pt idx="3141">
                  <c:v>42589</c:v>
                </c:pt>
                <c:pt idx="3142">
                  <c:v>42590</c:v>
                </c:pt>
                <c:pt idx="3143">
                  <c:v>42591</c:v>
                </c:pt>
                <c:pt idx="3144">
                  <c:v>42592</c:v>
                </c:pt>
                <c:pt idx="3145">
                  <c:v>42593</c:v>
                </c:pt>
                <c:pt idx="3146">
                  <c:v>42594</c:v>
                </c:pt>
                <c:pt idx="3147">
                  <c:v>42595</c:v>
                </c:pt>
                <c:pt idx="3148">
                  <c:v>42596</c:v>
                </c:pt>
                <c:pt idx="3149">
                  <c:v>42597</c:v>
                </c:pt>
                <c:pt idx="3150">
                  <c:v>42598</c:v>
                </c:pt>
                <c:pt idx="3151">
                  <c:v>42599</c:v>
                </c:pt>
                <c:pt idx="3152">
                  <c:v>42600</c:v>
                </c:pt>
                <c:pt idx="3153">
                  <c:v>42601</c:v>
                </c:pt>
                <c:pt idx="3154">
                  <c:v>42602</c:v>
                </c:pt>
                <c:pt idx="3155">
                  <c:v>42603</c:v>
                </c:pt>
                <c:pt idx="3156">
                  <c:v>42604</c:v>
                </c:pt>
                <c:pt idx="3157">
                  <c:v>42605</c:v>
                </c:pt>
                <c:pt idx="3158">
                  <c:v>42606</c:v>
                </c:pt>
                <c:pt idx="3159">
                  <c:v>42607</c:v>
                </c:pt>
                <c:pt idx="3160">
                  <c:v>42608</c:v>
                </c:pt>
                <c:pt idx="3161">
                  <c:v>42609</c:v>
                </c:pt>
                <c:pt idx="3162">
                  <c:v>42610</c:v>
                </c:pt>
                <c:pt idx="3163">
                  <c:v>42611</c:v>
                </c:pt>
                <c:pt idx="3164">
                  <c:v>42612</c:v>
                </c:pt>
                <c:pt idx="3165">
                  <c:v>42613</c:v>
                </c:pt>
                <c:pt idx="3166">
                  <c:v>42614</c:v>
                </c:pt>
                <c:pt idx="3167">
                  <c:v>42615</c:v>
                </c:pt>
                <c:pt idx="3168">
                  <c:v>42616</c:v>
                </c:pt>
                <c:pt idx="3169">
                  <c:v>42617</c:v>
                </c:pt>
                <c:pt idx="3170">
                  <c:v>42618</c:v>
                </c:pt>
                <c:pt idx="3171">
                  <c:v>42619</c:v>
                </c:pt>
                <c:pt idx="3172">
                  <c:v>42620</c:v>
                </c:pt>
                <c:pt idx="3173">
                  <c:v>42621</c:v>
                </c:pt>
                <c:pt idx="3174">
                  <c:v>42622</c:v>
                </c:pt>
                <c:pt idx="3175">
                  <c:v>42623</c:v>
                </c:pt>
                <c:pt idx="3176">
                  <c:v>42624</c:v>
                </c:pt>
                <c:pt idx="3177">
                  <c:v>42625</c:v>
                </c:pt>
                <c:pt idx="3178">
                  <c:v>42626</c:v>
                </c:pt>
                <c:pt idx="3179">
                  <c:v>42627</c:v>
                </c:pt>
                <c:pt idx="3180">
                  <c:v>42628</c:v>
                </c:pt>
                <c:pt idx="3181">
                  <c:v>42629</c:v>
                </c:pt>
                <c:pt idx="3182">
                  <c:v>42630</c:v>
                </c:pt>
                <c:pt idx="3183">
                  <c:v>42631</c:v>
                </c:pt>
                <c:pt idx="3184">
                  <c:v>42632</c:v>
                </c:pt>
                <c:pt idx="3185">
                  <c:v>42633</c:v>
                </c:pt>
                <c:pt idx="3186">
                  <c:v>42634</c:v>
                </c:pt>
                <c:pt idx="3187">
                  <c:v>42635</c:v>
                </c:pt>
                <c:pt idx="3188">
                  <c:v>42636</c:v>
                </c:pt>
                <c:pt idx="3189">
                  <c:v>42637</c:v>
                </c:pt>
                <c:pt idx="3190">
                  <c:v>42638</c:v>
                </c:pt>
                <c:pt idx="3191">
                  <c:v>42639</c:v>
                </c:pt>
                <c:pt idx="3192">
                  <c:v>42640</c:v>
                </c:pt>
                <c:pt idx="3193">
                  <c:v>42641</c:v>
                </c:pt>
                <c:pt idx="3194">
                  <c:v>42642</c:v>
                </c:pt>
                <c:pt idx="3195">
                  <c:v>42643</c:v>
                </c:pt>
                <c:pt idx="3196">
                  <c:v>42644</c:v>
                </c:pt>
                <c:pt idx="3197">
                  <c:v>42645</c:v>
                </c:pt>
                <c:pt idx="3198">
                  <c:v>42646</c:v>
                </c:pt>
                <c:pt idx="3199">
                  <c:v>42647</c:v>
                </c:pt>
                <c:pt idx="3200">
                  <c:v>42648</c:v>
                </c:pt>
                <c:pt idx="3201">
                  <c:v>42649</c:v>
                </c:pt>
                <c:pt idx="3202">
                  <c:v>42650</c:v>
                </c:pt>
                <c:pt idx="3203">
                  <c:v>42651</c:v>
                </c:pt>
                <c:pt idx="3204">
                  <c:v>42652</c:v>
                </c:pt>
                <c:pt idx="3205">
                  <c:v>42653</c:v>
                </c:pt>
                <c:pt idx="3206">
                  <c:v>42654</c:v>
                </c:pt>
                <c:pt idx="3207">
                  <c:v>42655</c:v>
                </c:pt>
                <c:pt idx="3208">
                  <c:v>42656</c:v>
                </c:pt>
                <c:pt idx="3209">
                  <c:v>42657</c:v>
                </c:pt>
                <c:pt idx="3210">
                  <c:v>42658</c:v>
                </c:pt>
                <c:pt idx="3211">
                  <c:v>42659</c:v>
                </c:pt>
                <c:pt idx="3212">
                  <c:v>42660</c:v>
                </c:pt>
                <c:pt idx="3213">
                  <c:v>42661</c:v>
                </c:pt>
                <c:pt idx="3214">
                  <c:v>42662</c:v>
                </c:pt>
                <c:pt idx="3215">
                  <c:v>42663</c:v>
                </c:pt>
                <c:pt idx="3216">
                  <c:v>42664</c:v>
                </c:pt>
                <c:pt idx="3217">
                  <c:v>42665</c:v>
                </c:pt>
                <c:pt idx="3218">
                  <c:v>42666</c:v>
                </c:pt>
                <c:pt idx="3219">
                  <c:v>42667</c:v>
                </c:pt>
                <c:pt idx="3220">
                  <c:v>42668</c:v>
                </c:pt>
                <c:pt idx="3221">
                  <c:v>42669</c:v>
                </c:pt>
                <c:pt idx="3222">
                  <c:v>42670</c:v>
                </c:pt>
                <c:pt idx="3223">
                  <c:v>42671</c:v>
                </c:pt>
                <c:pt idx="3224">
                  <c:v>42672</c:v>
                </c:pt>
                <c:pt idx="3225">
                  <c:v>42673</c:v>
                </c:pt>
                <c:pt idx="3226">
                  <c:v>42674</c:v>
                </c:pt>
                <c:pt idx="3227">
                  <c:v>42675</c:v>
                </c:pt>
                <c:pt idx="3228">
                  <c:v>42676</c:v>
                </c:pt>
                <c:pt idx="3229">
                  <c:v>42677</c:v>
                </c:pt>
                <c:pt idx="3230">
                  <c:v>42678</c:v>
                </c:pt>
                <c:pt idx="3231">
                  <c:v>42679</c:v>
                </c:pt>
                <c:pt idx="3232">
                  <c:v>42680</c:v>
                </c:pt>
                <c:pt idx="3233">
                  <c:v>42681</c:v>
                </c:pt>
                <c:pt idx="3234">
                  <c:v>42682</c:v>
                </c:pt>
                <c:pt idx="3235">
                  <c:v>42683</c:v>
                </c:pt>
                <c:pt idx="3236">
                  <c:v>42684</c:v>
                </c:pt>
                <c:pt idx="3237">
                  <c:v>42685</c:v>
                </c:pt>
                <c:pt idx="3238">
                  <c:v>42686</c:v>
                </c:pt>
                <c:pt idx="3239">
                  <c:v>42687</c:v>
                </c:pt>
                <c:pt idx="3240">
                  <c:v>42688</c:v>
                </c:pt>
                <c:pt idx="3241">
                  <c:v>42689</c:v>
                </c:pt>
                <c:pt idx="3242">
                  <c:v>42690</c:v>
                </c:pt>
                <c:pt idx="3243">
                  <c:v>42691</c:v>
                </c:pt>
                <c:pt idx="3244">
                  <c:v>42692</c:v>
                </c:pt>
                <c:pt idx="3245">
                  <c:v>42693</c:v>
                </c:pt>
                <c:pt idx="3246">
                  <c:v>42694</c:v>
                </c:pt>
                <c:pt idx="3247">
                  <c:v>42695</c:v>
                </c:pt>
                <c:pt idx="3248">
                  <c:v>42696</c:v>
                </c:pt>
                <c:pt idx="3249">
                  <c:v>42697</c:v>
                </c:pt>
                <c:pt idx="3250">
                  <c:v>42698</c:v>
                </c:pt>
                <c:pt idx="3251">
                  <c:v>42699</c:v>
                </c:pt>
                <c:pt idx="3252">
                  <c:v>42700</c:v>
                </c:pt>
                <c:pt idx="3253">
                  <c:v>42701</c:v>
                </c:pt>
                <c:pt idx="3254">
                  <c:v>42702</c:v>
                </c:pt>
                <c:pt idx="3255">
                  <c:v>42703</c:v>
                </c:pt>
                <c:pt idx="3256">
                  <c:v>42704</c:v>
                </c:pt>
                <c:pt idx="3257">
                  <c:v>42705</c:v>
                </c:pt>
                <c:pt idx="3258">
                  <c:v>42706</c:v>
                </c:pt>
                <c:pt idx="3259">
                  <c:v>42707</c:v>
                </c:pt>
                <c:pt idx="3260">
                  <c:v>42708</c:v>
                </c:pt>
                <c:pt idx="3261">
                  <c:v>42709</c:v>
                </c:pt>
                <c:pt idx="3262">
                  <c:v>42710</c:v>
                </c:pt>
                <c:pt idx="3263">
                  <c:v>42711</c:v>
                </c:pt>
                <c:pt idx="3264">
                  <c:v>42712</c:v>
                </c:pt>
                <c:pt idx="3265">
                  <c:v>42713</c:v>
                </c:pt>
                <c:pt idx="3266">
                  <c:v>42714</c:v>
                </c:pt>
                <c:pt idx="3267">
                  <c:v>42715</c:v>
                </c:pt>
                <c:pt idx="3268">
                  <c:v>42716</c:v>
                </c:pt>
                <c:pt idx="3269">
                  <c:v>42717</c:v>
                </c:pt>
                <c:pt idx="3270">
                  <c:v>42718</c:v>
                </c:pt>
                <c:pt idx="3271">
                  <c:v>42719</c:v>
                </c:pt>
                <c:pt idx="3272">
                  <c:v>42720</c:v>
                </c:pt>
                <c:pt idx="3273">
                  <c:v>42721</c:v>
                </c:pt>
                <c:pt idx="3274">
                  <c:v>42722</c:v>
                </c:pt>
                <c:pt idx="3275">
                  <c:v>42723</c:v>
                </c:pt>
                <c:pt idx="3276">
                  <c:v>42724</c:v>
                </c:pt>
                <c:pt idx="3277">
                  <c:v>42725</c:v>
                </c:pt>
                <c:pt idx="3278">
                  <c:v>42726</c:v>
                </c:pt>
                <c:pt idx="3279">
                  <c:v>42727</c:v>
                </c:pt>
                <c:pt idx="3280">
                  <c:v>42728</c:v>
                </c:pt>
                <c:pt idx="3281">
                  <c:v>42729</c:v>
                </c:pt>
                <c:pt idx="3282">
                  <c:v>42730</c:v>
                </c:pt>
                <c:pt idx="3283">
                  <c:v>42731</c:v>
                </c:pt>
                <c:pt idx="3284">
                  <c:v>42732</c:v>
                </c:pt>
                <c:pt idx="3285">
                  <c:v>42733</c:v>
                </c:pt>
                <c:pt idx="3286">
                  <c:v>42734</c:v>
                </c:pt>
                <c:pt idx="3287">
                  <c:v>42735</c:v>
                </c:pt>
                <c:pt idx="3288">
                  <c:v>42736</c:v>
                </c:pt>
                <c:pt idx="3289">
                  <c:v>42737</c:v>
                </c:pt>
                <c:pt idx="3290">
                  <c:v>42738</c:v>
                </c:pt>
                <c:pt idx="3291">
                  <c:v>42739</c:v>
                </c:pt>
                <c:pt idx="3292">
                  <c:v>42740</c:v>
                </c:pt>
                <c:pt idx="3293">
                  <c:v>42741</c:v>
                </c:pt>
                <c:pt idx="3294">
                  <c:v>42742</c:v>
                </c:pt>
                <c:pt idx="3295">
                  <c:v>42743</c:v>
                </c:pt>
                <c:pt idx="3296">
                  <c:v>42744</c:v>
                </c:pt>
                <c:pt idx="3297">
                  <c:v>42745</c:v>
                </c:pt>
                <c:pt idx="3298">
                  <c:v>42746</c:v>
                </c:pt>
                <c:pt idx="3299">
                  <c:v>42747</c:v>
                </c:pt>
                <c:pt idx="3300">
                  <c:v>42748</c:v>
                </c:pt>
                <c:pt idx="3301">
                  <c:v>42749</c:v>
                </c:pt>
                <c:pt idx="3302">
                  <c:v>42750</c:v>
                </c:pt>
                <c:pt idx="3303">
                  <c:v>42751</c:v>
                </c:pt>
                <c:pt idx="3304">
                  <c:v>42752</c:v>
                </c:pt>
                <c:pt idx="3305">
                  <c:v>42753</c:v>
                </c:pt>
                <c:pt idx="3306">
                  <c:v>42754</c:v>
                </c:pt>
                <c:pt idx="3307">
                  <c:v>42755</c:v>
                </c:pt>
                <c:pt idx="3308">
                  <c:v>42756</c:v>
                </c:pt>
                <c:pt idx="3309">
                  <c:v>42757</c:v>
                </c:pt>
                <c:pt idx="3310">
                  <c:v>42758</c:v>
                </c:pt>
                <c:pt idx="3311">
                  <c:v>42759</c:v>
                </c:pt>
                <c:pt idx="3312">
                  <c:v>42760</c:v>
                </c:pt>
                <c:pt idx="3313">
                  <c:v>42761</c:v>
                </c:pt>
                <c:pt idx="3314">
                  <c:v>42762</c:v>
                </c:pt>
                <c:pt idx="3315">
                  <c:v>42763</c:v>
                </c:pt>
                <c:pt idx="3316">
                  <c:v>42764</c:v>
                </c:pt>
                <c:pt idx="3317">
                  <c:v>42765</c:v>
                </c:pt>
                <c:pt idx="3318">
                  <c:v>42766</c:v>
                </c:pt>
                <c:pt idx="3319">
                  <c:v>42767</c:v>
                </c:pt>
                <c:pt idx="3320">
                  <c:v>42768</c:v>
                </c:pt>
                <c:pt idx="3321">
                  <c:v>42769</c:v>
                </c:pt>
                <c:pt idx="3322">
                  <c:v>42770</c:v>
                </c:pt>
                <c:pt idx="3323">
                  <c:v>42771</c:v>
                </c:pt>
                <c:pt idx="3324">
                  <c:v>42772</c:v>
                </c:pt>
                <c:pt idx="3325">
                  <c:v>42773</c:v>
                </c:pt>
                <c:pt idx="3326">
                  <c:v>42774</c:v>
                </c:pt>
                <c:pt idx="3327">
                  <c:v>42775</c:v>
                </c:pt>
                <c:pt idx="3328">
                  <c:v>42776</c:v>
                </c:pt>
                <c:pt idx="3329">
                  <c:v>42777</c:v>
                </c:pt>
                <c:pt idx="3330">
                  <c:v>42778</c:v>
                </c:pt>
                <c:pt idx="3331">
                  <c:v>42779</c:v>
                </c:pt>
                <c:pt idx="3332">
                  <c:v>42780</c:v>
                </c:pt>
                <c:pt idx="3333">
                  <c:v>42781</c:v>
                </c:pt>
                <c:pt idx="3334">
                  <c:v>42782</c:v>
                </c:pt>
                <c:pt idx="3335">
                  <c:v>42783</c:v>
                </c:pt>
                <c:pt idx="3336">
                  <c:v>42784</c:v>
                </c:pt>
                <c:pt idx="3337">
                  <c:v>42785</c:v>
                </c:pt>
                <c:pt idx="3338">
                  <c:v>42786</c:v>
                </c:pt>
                <c:pt idx="3339">
                  <c:v>42787</c:v>
                </c:pt>
                <c:pt idx="3340">
                  <c:v>42788</c:v>
                </c:pt>
                <c:pt idx="3341">
                  <c:v>42789</c:v>
                </c:pt>
                <c:pt idx="3342">
                  <c:v>42790</c:v>
                </c:pt>
                <c:pt idx="3343">
                  <c:v>42791</c:v>
                </c:pt>
                <c:pt idx="3344">
                  <c:v>42792</c:v>
                </c:pt>
                <c:pt idx="3345">
                  <c:v>42793</c:v>
                </c:pt>
                <c:pt idx="3346">
                  <c:v>42794</c:v>
                </c:pt>
                <c:pt idx="3347">
                  <c:v>42795</c:v>
                </c:pt>
                <c:pt idx="3348">
                  <c:v>42796</c:v>
                </c:pt>
                <c:pt idx="3349">
                  <c:v>42797</c:v>
                </c:pt>
                <c:pt idx="3350">
                  <c:v>42798</c:v>
                </c:pt>
                <c:pt idx="3351">
                  <c:v>42799</c:v>
                </c:pt>
                <c:pt idx="3352">
                  <c:v>42800</c:v>
                </c:pt>
                <c:pt idx="3353">
                  <c:v>42801</c:v>
                </c:pt>
                <c:pt idx="3354">
                  <c:v>42802</c:v>
                </c:pt>
                <c:pt idx="3355">
                  <c:v>42803</c:v>
                </c:pt>
                <c:pt idx="3356">
                  <c:v>42804</c:v>
                </c:pt>
                <c:pt idx="3357">
                  <c:v>42805</c:v>
                </c:pt>
                <c:pt idx="3358">
                  <c:v>42806</c:v>
                </c:pt>
                <c:pt idx="3359">
                  <c:v>42807</c:v>
                </c:pt>
                <c:pt idx="3360">
                  <c:v>42808</c:v>
                </c:pt>
                <c:pt idx="3361">
                  <c:v>42809</c:v>
                </c:pt>
                <c:pt idx="3362">
                  <c:v>42810</c:v>
                </c:pt>
                <c:pt idx="3363">
                  <c:v>42811</c:v>
                </c:pt>
                <c:pt idx="3364">
                  <c:v>42812</c:v>
                </c:pt>
                <c:pt idx="3365">
                  <c:v>42813</c:v>
                </c:pt>
                <c:pt idx="3366">
                  <c:v>42814</c:v>
                </c:pt>
                <c:pt idx="3367">
                  <c:v>42815</c:v>
                </c:pt>
                <c:pt idx="3368">
                  <c:v>42816</c:v>
                </c:pt>
                <c:pt idx="3369">
                  <c:v>42817</c:v>
                </c:pt>
                <c:pt idx="3370">
                  <c:v>42818</c:v>
                </c:pt>
                <c:pt idx="3371">
                  <c:v>42819</c:v>
                </c:pt>
                <c:pt idx="3372">
                  <c:v>42820</c:v>
                </c:pt>
                <c:pt idx="3373">
                  <c:v>42821</c:v>
                </c:pt>
                <c:pt idx="3374">
                  <c:v>42822</c:v>
                </c:pt>
                <c:pt idx="3375">
                  <c:v>42823</c:v>
                </c:pt>
                <c:pt idx="3376">
                  <c:v>42824</c:v>
                </c:pt>
                <c:pt idx="3377">
                  <c:v>42825</c:v>
                </c:pt>
                <c:pt idx="3378">
                  <c:v>42826</c:v>
                </c:pt>
                <c:pt idx="3379">
                  <c:v>42827</c:v>
                </c:pt>
                <c:pt idx="3380">
                  <c:v>42828</c:v>
                </c:pt>
                <c:pt idx="3381">
                  <c:v>42829</c:v>
                </c:pt>
                <c:pt idx="3382">
                  <c:v>42830</c:v>
                </c:pt>
                <c:pt idx="3383">
                  <c:v>42831</c:v>
                </c:pt>
                <c:pt idx="3384">
                  <c:v>42832</c:v>
                </c:pt>
                <c:pt idx="3385">
                  <c:v>42833</c:v>
                </c:pt>
                <c:pt idx="3386">
                  <c:v>42834</c:v>
                </c:pt>
                <c:pt idx="3387">
                  <c:v>42835</c:v>
                </c:pt>
                <c:pt idx="3388">
                  <c:v>42836</c:v>
                </c:pt>
                <c:pt idx="3389">
                  <c:v>42837</c:v>
                </c:pt>
                <c:pt idx="3390">
                  <c:v>42838</c:v>
                </c:pt>
                <c:pt idx="3391">
                  <c:v>42839</c:v>
                </c:pt>
                <c:pt idx="3392">
                  <c:v>42840</c:v>
                </c:pt>
                <c:pt idx="3393">
                  <c:v>42841</c:v>
                </c:pt>
                <c:pt idx="3394">
                  <c:v>42842</c:v>
                </c:pt>
                <c:pt idx="3395">
                  <c:v>42843</c:v>
                </c:pt>
                <c:pt idx="3396">
                  <c:v>42844</c:v>
                </c:pt>
                <c:pt idx="3397">
                  <c:v>42845</c:v>
                </c:pt>
                <c:pt idx="3398">
                  <c:v>42846</c:v>
                </c:pt>
                <c:pt idx="3399">
                  <c:v>42847</c:v>
                </c:pt>
                <c:pt idx="3400">
                  <c:v>42848</c:v>
                </c:pt>
                <c:pt idx="3401">
                  <c:v>42849</c:v>
                </c:pt>
                <c:pt idx="3402">
                  <c:v>42850</c:v>
                </c:pt>
                <c:pt idx="3403">
                  <c:v>42851</c:v>
                </c:pt>
                <c:pt idx="3404">
                  <c:v>42852</c:v>
                </c:pt>
                <c:pt idx="3405">
                  <c:v>42853</c:v>
                </c:pt>
                <c:pt idx="3406">
                  <c:v>42854</c:v>
                </c:pt>
                <c:pt idx="3407">
                  <c:v>42855</c:v>
                </c:pt>
                <c:pt idx="3408">
                  <c:v>42856</c:v>
                </c:pt>
                <c:pt idx="3409">
                  <c:v>42857</c:v>
                </c:pt>
                <c:pt idx="3410">
                  <c:v>42858</c:v>
                </c:pt>
                <c:pt idx="3411">
                  <c:v>42859</c:v>
                </c:pt>
                <c:pt idx="3412">
                  <c:v>42860</c:v>
                </c:pt>
                <c:pt idx="3413">
                  <c:v>42861</c:v>
                </c:pt>
                <c:pt idx="3414">
                  <c:v>42862</c:v>
                </c:pt>
                <c:pt idx="3415">
                  <c:v>42863</c:v>
                </c:pt>
                <c:pt idx="3416">
                  <c:v>42864</c:v>
                </c:pt>
                <c:pt idx="3417">
                  <c:v>42865</c:v>
                </c:pt>
                <c:pt idx="3418">
                  <c:v>42866</c:v>
                </c:pt>
                <c:pt idx="3419">
                  <c:v>42867</c:v>
                </c:pt>
                <c:pt idx="3420">
                  <c:v>42868</c:v>
                </c:pt>
                <c:pt idx="3421">
                  <c:v>42869</c:v>
                </c:pt>
                <c:pt idx="3422">
                  <c:v>42870</c:v>
                </c:pt>
                <c:pt idx="3423">
                  <c:v>42871</c:v>
                </c:pt>
                <c:pt idx="3424">
                  <c:v>42872</c:v>
                </c:pt>
                <c:pt idx="3425">
                  <c:v>42873</c:v>
                </c:pt>
                <c:pt idx="3426">
                  <c:v>42874</c:v>
                </c:pt>
                <c:pt idx="3427">
                  <c:v>42875</c:v>
                </c:pt>
                <c:pt idx="3428">
                  <c:v>42876</c:v>
                </c:pt>
                <c:pt idx="3429">
                  <c:v>42877</c:v>
                </c:pt>
                <c:pt idx="3430">
                  <c:v>42878</c:v>
                </c:pt>
                <c:pt idx="3431">
                  <c:v>42879</c:v>
                </c:pt>
                <c:pt idx="3432">
                  <c:v>42880</c:v>
                </c:pt>
                <c:pt idx="3433">
                  <c:v>42881</c:v>
                </c:pt>
                <c:pt idx="3434">
                  <c:v>42882</c:v>
                </c:pt>
                <c:pt idx="3435">
                  <c:v>42883</c:v>
                </c:pt>
                <c:pt idx="3436">
                  <c:v>42884</c:v>
                </c:pt>
                <c:pt idx="3437">
                  <c:v>42885</c:v>
                </c:pt>
                <c:pt idx="3438">
                  <c:v>42886</c:v>
                </c:pt>
                <c:pt idx="3439">
                  <c:v>42887</c:v>
                </c:pt>
                <c:pt idx="3440">
                  <c:v>42888</c:v>
                </c:pt>
                <c:pt idx="3441">
                  <c:v>42889</c:v>
                </c:pt>
                <c:pt idx="3442">
                  <c:v>42890</c:v>
                </c:pt>
                <c:pt idx="3443">
                  <c:v>42891</c:v>
                </c:pt>
                <c:pt idx="3444">
                  <c:v>42892</c:v>
                </c:pt>
                <c:pt idx="3445">
                  <c:v>42893</c:v>
                </c:pt>
                <c:pt idx="3446">
                  <c:v>42894</c:v>
                </c:pt>
                <c:pt idx="3447">
                  <c:v>42895</c:v>
                </c:pt>
                <c:pt idx="3448">
                  <c:v>42896</c:v>
                </c:pt>
                <c:pt idx="3449">
                  <c:v>42897</c:v>
                </c:pt>
                <c:pt idx="3450">
                  <c:v>42898</c:v>
                </c:pt>
                <c:pt idx="3451">
                  <c:v>42899</c:v>
                </c:pt>
                <c:pt idx="3452">
                  <c:v>42900</c:v>
                </c:pt>
                <c:pt idx="3453">
                  <c:v>42901</c:v>
                </c:pt>
                <c:pt idx="3454">
                  <c:v>42902</c:v>
                </c:pt>
                <c:pt idx="3455">
                  <c:v>42903</c:v>
                </c:pt>
                <c:pt idx="3456">
                  <c:v>42904</c:v>
                </c:pt>
                <c:pt idx="3457">
                  <c:v>42905</c:v>
                </c:pt>
                <c:pt idx="3458">
                  <c:v>42906</c:v>
                </c:pt>
                <c:pt idx="3459">
                  <c:v>42907</c:v>
                </c:pt>
                <c:pt idx="3460">
                  <c:v>42908</c:v>
                </c:pt>
                <c:pt idx="3461">
                  <c:v>42909</c:v>
                </c:pt>
                <c:pt idx="3462">
                  <c:v>42910</c:v>
                </c:pt>
                <c:pt idx="3463">
                  <c:v>42911</c:v>
                </c:pt>
                <c:pt idx="3464">
                  <c:v>42912</c:v>
                </c:pt>
                <c:pt idx="3465">
                  <c:v>42913</c:v>
                </c:pt>
                <c:pt idx="3466">
                  <c:v>42914</c:v>
                </c:pt>
                <c:pt idx="3467">
                  <c:v>42915</c:v>
                </c:pt>
                <c:pt idx="3468">
                  <c:v>42916</c:v>
                </c:pt>
                <c:pt idx="3469">
                  <c:v>42917</c:v>
                </c:pt>
                <c:pt idx="3470">
                  <c:v>42918</c:v>
                </c:pt>
                <c:pt idx="3471">
                  <c:v>42919</c:v>
                </c:pt>
                <c:pt idx="3472">
                  <c:v>42920</c:v>
                </c:pt>
                <c:pt idx="3473">
                  <c:v>42921</c:v>
                </c:pt>
                <c:pt idx="3474">
                  <c:v>42922</c:v>
                </c:pt>
                <c:pt idx="3475">
                  <c:v>42923</c:v>
                </c:pt>
                <c:pt idx="3476">
                  <c:v>42924</c:v>
                </c:pt>
                <c:pt idx="3477">
                  <c:v>42925</c:v>
                </c:pt>
                <c:pt idx="3478">
                  <c:v>42926</c:v>
                </c:pt>
                <c:pt idx="3479">
                  <c:v>42927</c:v>
                </c:pt>
                <c:pt idx="3480">
                  <c:v>42928</c:v>
                </c:pt>
                <c:pt idx="3481">
                  <c:v>42929</c:v>
                </c:pt>
                <c:pt idx="3482">
                  <c:v>42930</c:v>
                </c:pt>
                <c:pt idx="3483">
                  <c:v>42931</c:v>
                </c:pt>
                <c:pt idx="3484">
                  <c:v>42932</c:v>
                </c:pt>
                <c:pt idx="3485">
                  <c:v>42933</c:v>
                </c:pt>
                <c:pt idx="3486">
                  <c:v>42934</c:v>
                </c:pt>
                <c:pt idx="3487">
                  <c:v>42935</c:v>
                </c:pt>
                <c:pt idx="3488">
                  <c:v>42936</c:v>
                </c:pt>
                <c:pt idx="3489">
                  <c:v>42937</c:v>
                </c:pt>
                <c:pt idx="3490">
                  <c:v>42938</c:v>
                </c:pt>
                <c:pt idx="3491">
                  <c:v>42939</c:v>
                </c:pt>
                <c:pt idx="3492">
                  <c:v>42940</c:v>
                </c:pt>
                <c:pt idx="3493">
                  <c:v>42941</c:v>
                </c:pt>
                <c:pt idx="3494">
                  <c:v>42942</c:v>
                </c:pt>
                <c:pt idx="3495">
                  <c:v>42943</c:v>
                </c:pt>
                <c:pt idx="3496">
                  <c:v>42944</c:v>
                </c:pt>
                <c:pt idx="3497">
                  <c:v>42945</c:v>
                </c:pt>
                <c:pt idx="3498">
                  <c:v>42946</c:v>
                </c:pt>
                <c:pt idx="3499">
                  <c:v>42947</c:v>
                </c:pt>
                <c:pt idx="3500">
                  <c:v>42948</c:v>
                </c:pt>
                <c:pt idx="3501">
                  <c:v>42949</c:v>
                </c:pt>
                <c:pt idx="3502">
                  <c:v>42950</c:v>
                </c:pt>
                <c:pt idx="3503">
                  <c:v>42951</c:v>
                </c:pt>
                <c:pt idx="3504">
                  <c:v>42952</c:v>
                </c:pt>
                <c:pt idx="3505">
                  <c:v>42953</c:v>
                </c:pt>
                <c:pt idx="3506">
                  <c:v>42954</c:v>
                </c:pt>
                <c:pt idx="3507">
                  <c:v>42955</c:v>
                </c:pt>
                <c:pt idx="3508">
                  <c:v>42956</c:v>
                </c:pt>
                <c:pt idx="3509">
                  <c:v>42957</c:v>
                </c:pt>
                <c:pt idx="3510">
                  <c:v>42958</c:v>
                </c:pt>
                <c:pt idx="3511">
                  <c:v>42959</c:v>
                </c:pt>
                <c:pt idx="3512">
                  <c:v>42960</c:v>
                </c:pt>
                <c:pt idx="3513">
                  <c:v>42961</c:v>
                </c:pt>
                <c:pt idx="3514">
                  <c:v>42962</c:v>
                </c:pt>
                <c:pt idx="3515">
                  <c:v>42963</c:v>
                </c:pt>
                <c:pt idx="3516">
                  <c:v>42964</c:v>
                </c:pt>
                <c:pt idx="3517">
                  <c:v>42965</c:v>
                </c:pt>
                <c:pt idx="3518">
                  <c:v>42966</c:v>
                </c:pt>
                <c:pt idx="3519">
                  <c:v>42967</c:v>
                </c:pt>
                <c:pt idx="3520">
                  <c:v>42968</c:v>
                </c:pt>
                <c:pt idx="3521">
                  <c:v>42969</c:v>
                </c:pt>
                <c:pt idx="3522">
                  <c:v>42970</c:v>
                </c:pt>
                <c:pt idx="3523">
                  <c:v>42971</c:v>
                </c:pt>
                <c:pt idx="3524">
                  <c:v>42972</c:v>
                </c:pt>
                <c:pt idx="3525">
                  <c:v>42973</c:v>
                </c:pt>
                <c:pt idx="3526">
                  <c:v>42974</c:v>
                </c:pt>
                <c:pt idx="3527">
                  <c:v>42975</c:v>
                </c:pt>
                <c:pt idx="3528">
                  <c:v>42976</c:v>
                </c:pt>
                <c:pt idx="3529">
                  <c:v>42977</c:v>
                </c:pt>
                <c:pt idx="3530">
                  <c:v>42978</c:v>
                </c:pt>
                <c:pt idx="3531">
                  <c:v>42979</c:v>
                </c:pt>
                <c:pt idx="3532">
                  <c:v>42980</c:v>
                </c:pt>
                <c:pt idx="3533">
                  <c:v>42981</c:v>
                </c:pt>
                <c:pt idx="3534">
                  <c:v>42982</c:v>
                </c:pt>
                <c:pt idx="3535">
                  <c:v>42983</c:v>
                </c:pt>
                <c:pt idx="3536">
                  <c:v>42984</c:v>
                </c:pt>
                <c:pt idx="3537">
                  <c:v>42985</c:v>
                </c:pt>
                <c:pt idx="3538">
                  <c:v>42986</c:v>
                </c:pt>
                <c:pt idx="3539">
                  <c:v>42987</c:v>
                </c:pt>
                <c:pt idx="3540">
                  <c:v>42988</c:v>
                </c:pt>
                <c:pt idx="3541">
                  <c:v>42989</c:v>
                </c:pt>
                <c:pt idx="3542">
                  <c:v>42990</c:v>
                </c:pt>
                <c:pt idx="3543">
                  <c:v>42991</c:v>
                </c:pt>
                <c:pt idx="3544">
                  <c:v>42992</c:v>
                </c:pt>
                <c:pt idx="3545">
                  <c:v>42993</c:v>
                </c:pt>
                <c:pt idx="3546">
                  <c:v>42994</c:v>
                </c:pt>
                <c:pt idx="3547">
                  <c:v>42995</c:v>
                </c:pt>
                <c:pt idx="3548">
                  <c:v>42996</c:v>
                </c:pt>
                <c:pt idx="3549">
                  <c:v>42997</c:v>
                </c:pt>
                <c:pt idx="3550">
                  <c:v>42998</c:v>
                </c:pt>
                <c:pt idx="3551">
                  <c:v>42999</c:v>
                </c:pt>
                <c:pt idx="3552">
                  <c:v>43000</c:v>
                </c:pt>
                <c:pt idx="3553">
                  <c:v>43001</c:v>
                </c:pt>
                <c:pt idx="3554">
                  <c:v>43002</c:v>
                </c:pt>
                <c:pt idx="3555">
                  <c:v>43003</c:v>
                </c:pt>
                <c:pt idx="3556">
                  <c:v>43004</c:v>
                </c:pt>
                <c:pt idx="3557">
                  <c:v>43005</c:v>
                </c:pt>
                <c:pt idx="3558">
                  <c:v>43006</c:v>
                </c:pt>
                <c:pt idx="3559">
                  <c:v>43007</c:v>
                </c:pt>
                <c:pt idx="3560">
                  <c:v>43008</c:v>
                </c:pt>
                <c:pt idx="3561">
                  <c:v>43009</c:v>
                </c:pt>
                <c:pt idx="3562">
                  <c:v>43010</c:v>
                </c:pt>
                <c:pt idx="3563">
                  <c:v>43011</c:v>
                </c:pt>
                <c:pt idx="3564">
                  <c:v>43012</c:v>
                </c:pt>
                <c:pt idx="3565">
                  <c:v>43013</c:v>
                </c:pt>
                <c:pt idx="3566">
                  <c:v>43014</c:v>
                </c:pt>
                <c:pt idx="3567">
                  <c:v>43015</c:v>
                </c:pt>
                <c:pt idx="3568">
                  <c:v>43016</c:v>
                </c:pt>
                <c:pt idx="3569">
                  <c:v>43017</c:v>
                </c:pt>
                <c:pt idx="3570">
                  <c:v>43018</c:v>
                </c:pt>
                <c:pt idx="3571">
                  <c:v>43019</c:v>
                </c:pt>
                <c:pt idx="3572">
                  <c:v>43020</c:v>
                </c:pt>
                <c:pt idx="3573">
                  <c:v>43021</c:v>
                </c:pt>
                <c:pt idx="3574">
                  <c:v>43022</c:v>
                </c:pt>
                <c:pt idx="3575">
                  <c:v>43023</c:v>
                </c:pt>
                <c:pt idx="3576">
                  <c:v>43024</c:v>
                </c:pt>
                <c:pt idx="3577">
                  <c:v>43025</c:v>
                </c:pt>
                <c:pt idx="3578">
                  <c:v>43026</c:v>
                </c:pt>
                <c:pt idx="3579">
                  <c:v>43027</c:v>
                </c:pt>
                <c:pt idx="3580">
                  <c:v>43028</c:v>
                </c:pt>
                <c:pt idx="3581">
                  <c:v>43029</c:v>
                </c:pt>
                <c:pt idx="3582">
                  <c:v>43030</c:v>
                </c:pt>
                <c:pt idx="3583">
                  <c:v>43031</c:v>
                </c:pt>
                <c:pt idx="3584">
                  <c:v>43032</c:v>
                </c:pt>
                <c:pt idx="3585">
                  <c:v>43033</c:v>
                </c:pt>
                <c:pt idx="3586">
                  <c:v>43034</c:v>
                </c:pt>
                <c:pt idx="3587">
                  <c:v>43035</c:v>
                </c:pt>
                <c:pt idx="3588">
                  <c:v>43036</c:v>
                </c:pt>
                <c:pt idx="3589">
                  <c:v>43037</c:v>
                </c:pt>
                <c:pt idx="3590">
                  <c:v>43038</c:v>
                </c:pt>
                <c:pt idx="3591">
                  <c:v>43039</c:v>
                </c:pt>
                <c:pt idx="3592">
                  <c:v>43040</c:v>
                </c:pt>
                <c:pt idx="3593">
                  <c:v>43041</c:v>
                </c:pt>
                <c:pt idx="3594">
                  <c:v>43042</c:v>
                </c:pt>
                <c:pt idx="3595">
                  <c:v>43043</c:v>
                </c:pt>
                <c:pt idx="3596">
                  <c:v>43044</c:v>
                </c:pt>
                <c:pt idx="3597">
                  <c:v>43045</c:v>
                </c:pt>
                <c:pt idx="3598">
                  <c:v>43046</c:v>
                </c:pt>
                <c:pt idx="3599">
                  <c:v>43047</c:v>
                </c:pt>
                <c:pt idx="3600">
                  <c:v>43048</c:v>
                </c:pt>
                <c:pt idx="3601">
                  <c:v>43049</c:v>
                </c:pt>
                <c:pt idx="3602">
                  <c:v>43050</c:v>
                </c:pt>
                <c:pt idx="3603">
                  <c:v>43051</c:v>
                </c:pt>
                <c:pt idx="3604">
                  <c:v>43052</c:v>
                </c:pt>
                <c:pt idx="3605">
                  <c:v>43053</c:v>
                </c:pt>
                <c:pt idx="3606">
                  <c:v>43054</c:v>
                </c:pt>
                <c:pt idx="3607">
                  <c:v>43055</c:v>
                </c:pt>
                <c:pt idx="3608">
                  <c:v>43056</c:v>
                </c:pt>
                <c:pt idx="3609">
                  <c:v>43057</c:v>
                </c:pt>
                <c:pt idx="3610">
                  <c:v>43058</c:v>
                </c:pt>
                <c:pt idx="3611">
                  <c:v>43059</c:v>
                </c:pt>
                <c:pt idx="3612">
                  <c:v>43060</c:v>
                </c:pt>
                <c:pt idx="3613">
                  <c:v>43061</c:v>
                </c:pt>
                <c:pt idx="3614">
                  <c:v>43062</c:v>
                </c:pt>
                <c:pt idx="3615">
                  <c:v>43063</c:v>
                </c:pt>
                <c:pt idx="3616">
                  <c:v>43064</c:v>
                </c:pt>
                <c:pt idx="3617">
                  <c:v>43065</c:v>
                </c:pt>
                <c:pt idx="3618">
                  <c:v>43066</c:v>
                </c:pt>
                <c:pt idx="3619">
                  <c:v>43067</c:v>
                </c:pt>
                <c:pt idx="3620">
                  <c:v>43068</c:v>
                </c:pt>
                <c:pt idx="3621">
                  <c:v>43069</c:v>
                </c:pt>
                <c:pt idx="3622">
                  <c:v>43070</c:v>
                </c:pt>
                <c:pt idx="3623">
                  <c:v>43071</c:v>
                </c:pt>
                <c:pt idx="3624">
                  <c:v>43072</c:v>
                </c:pt>
                <c:pt idx="3625">
                  <c:v>43073</c:v>
                </c:pt>
                <c:pt idx="3626">
                  <c:v>43074</c:v>
                </c:pt>
                <c:pt idx="3627">
                  <c:v>43075</c:v>
                </c:pt>
                <c:pt idx="3628">
                  <c:v>43076</c:v>
                </c:pt>
                <c:pt idx="3629">
                  <c:v>43077</c:v>
                </c:pt>
                <c:pt idx="3630">
                  <c:v>43078</c:v>
                </c:pt>
                <c:pt idx="3631">
                  <c:v>43079</c:v>
                </c:pt>
                <c:pt idx="3632">
                  <c:v>43080</c:v>
                </c:pt>
                <c:pt idx="3633">
                  <c:v>43081</c:v>
                </c:pt>
                <c:pt idx="3634">
                  <c:v>43082</c:v>
                </c:pt>
                <c:pt idx="3635">
                  <c:v>43083</c:v>
                </c:pt>
                <c:pt idx="3636">
                  <c:v>43084</c:v>
                </c:pt>
                <c:pt idx="3637">
                  <c:v>43085</c:v>
                </c:pt>
                <c:pt idx="3638">
                  <c:v>43086</c:v>
                </c:pt>
                <c:pt idx="3639">
                  <c:v>43087</c:v>
                </c:pt>
                <c:pt idx="3640">
                  <c:v>43088</c:v>
                </c:pt>
                <c:pt idx="3641">
                  <c:v>43089</c:v>
                </c:pt>
                <c:pt idx="3642">
                  <c:v>43090</c:v>
                </c:pt>
                <c:pt idx="3643">
                  <c:v>43091</c:v>
                </c:pt>
                <c:pt idx="3644">
                  <c:v>43092</c:v>
                </c:pt>
                <c:pt idx="3645">
                  <c:v>43093</c:v>
                </c:pt>
                <c:pt idx="3646">
                  <c:v>43094</c:v>
                </c:pt>
                <c:pt idx="3647">
                  <c:v>43095</c:v>
                </c:pt>
                <c:pt idx="3648">
                  <c:v>43096</c:v>
                </c:pt>
                <c:pt idx="3649">
                  <c:v>43097</c:v>
                </c:pt>
                <c:pt idx="3650">
                  <c:v>43098</c:v>
                </c:pt>
                <c:pt idx="3651">
                  <c:v>43099</c:v>
                </c:pt>
                <c:pt idx="3652">
                  <c:v>43100</c:v>
                </c:pt>
                <c:pt idx="3653">
                  <c:v>43101</c:v>
                </c:pt>
                <c:pt idx="3654">
                  <c:v>43102</c:v>
                </c:pt>
                <c:pt idx="3655">
                  <c:v>43103</c:v>
                </c:pt>
                <c:pt idx="3656">
                  <c:v>43104</c:v>
                </c:pt>
                <c:pt idx="3657">
                  <c:v>43105</c:v>
                </c:pt>
                <c:pt idx="3658">
                  <c:v>43106</c:v>
                </c:pt>
                <c:pt idx="3659">
                  <c:v>43107</c:v>
                </c:pt>
                <c:pt idx="3660">
                  <c:v>43108</c:v>
                </c:pt>
                <c:pt idx="3661">
                  <c:v>43109</c:v>
                </c:pt>
                <c:pt idx="3662">
                  <c:v>43110</c:v>
                </c:pt>
                <c:pt idx="3663">
                  <c:v>43111</c:v>
                </c:pt>
                <c:pt idx="3664">
                  <c:v>43112</c:v>
                </c:pt>
                <c:pt idx="3665">
                  <c:v>43113</c:v>
                </c:pt>
                <c:pt idx="3666">
                  <c:v>43114</c:v>
                </c:pt>
                <c:pt idx="3667">
                  <c:v>43115</c:v>
                </c:pt>
                <c:pt idx="3668">
                  <c:v>43116</c:v>
                </c:pt>
                <c:pt idx="3669">
                  <c:v>43117</c:v>
                </c:pt>
                <c:pt idx="3670">
                  <c:v>43118</c:v>
                </c:pt>
                <c:pt idx="3671">
                  <c:v>43119</c:v>
                </c:pt>
                <c:pt idx="3672">
                  <c:v>43120</c:v>
                </c:pt>
                <c:pt idx="3673">
                  <c:v>43121</c:v>
                </c:pt>
                <c:pt idx="3674">
                  <c:v>43122</c:v>
                </c:pt>
                <c:pt idx="3675">
                  <c:v>43123</c:v>
                </c:pt>
                <c:pt idx="3676">
                  <c:v>43124</c:v>
                </c:pt>
                <c:pt idx="3677">
                  <c:v>43125</c:v>
                </c:pt>
                <c:pt idx="3678">
                  <c:v>43126</c:v>
                </c:pt>
                <c:pt idx="3679">
                  <c:v>43127</c:v>
                </c:pt>
                <c:pt idx="3680">
                  <c:v>43128</c:v>
                </c:pt>
                <c:pt idx="3681">
                  <c:v>43129</c:v>
                </c:pt>
                <c:pt idx="3682">
                  <c:v>43130</c:v>
                </c:pt>
                <c:pt idx="3683">
                  <c:v>43131</c:v>
                </c:pt>
                <c:pt idx="3684">
                  <c:v>43132</c:v>
                </c:pt>
                <c:pt idx="3685">
                  <c:v>43133</c:v>
                </c:pt>
                <c:pt idx="3686">
                  <c:v>43134</c:v>
                </c:pt>
                <c:pt idx="3687">
                  <c:v>43135</c:v>
                </c:pt>
                <c:pt idx="3688">
                  <c:v>43136</c:v>
                </c:pt>
                <c:pt idx="3689">
                  <c:v>43137</c:v>
                </c:pt>
                <c:pt idx="3690">
                  <c:v>43138</c:v>
                </c:pt>
                <c:pt idx="3691">
                  <c:v>43139</c:v>
                </c:pt>
                <c:pt idx="3692">
                  <c:v>43140</c:v>
                </c:pt>
                <c:pt idx="3693">
                  <c:v>43141</c:v>
                </c:pt>
                <c:pt idx="3694">
                  <c:v>43142</c:v>
                </c:pt>
                <c:pt idx="3695">
                  <c:v>43143</c:v>
                </c:pt>
                <c:pt idx="3696">
                  <c:v>43144</c:v>
                </c:pt>
                <c:pt idx="3697">
                  <c:v>43145</c:v>
                </c:pt>
                <c:pt idx="3698">
                  <c:v>43146</c:v>
                </c:pt>
                <c:pt idx="3699">
                  <c:v>43147</c:v>
                </c:pt>
                <c:pt idx="3700">
                  <c:v>43148</c:v>
                </c:pt>
                <c:pt idx="3701">
                  <c:v>43149</c:v>
                </c:pt>
                <c:pt idx="3702">
                  <c:v>43150</c:v>
                </c:pt>
                <c:pt idx="3703">
                  <c:v>43151</c:v>
                </c:pt>
                <c:pt idx="3704">
                  <c:v>43152</c:v>
                </c:pt>
                <c:pt idx="3705">
                  <c:v>43153</c:v>
                </c:pt>
                <c:pt idx="3706">
                  <c:v>43154</c:v>
                </c:pt>
                <c:pt idx="3707">
                  <c:v>43155</c:v>
                </c:pt>
                <c:pt idx="3708">
                  <c:v>43156</c:v>
                </c:pt>
                <c:pt idx="3709">
                  <c:v>43157</c:v>
                </c:pt>
                <c:pt idx="3710">
                  <c:v>43158</c:v>
                </c:pt>
                <c:pt idx="3711">
                  <c:v>43159</c:v>
                </c:pt>
                <c:pt idx="3712">
                  <c:v>43160</c:v>
                </c:pt>
                <c:pt idx="3713">
                  <c:v>43161</c:v>
                </c:pt>
                <c:pt idx="3714">
                  <c:v>43162</c:v>
                </c:pt>
                <c:pt idx="3715">
                  <c:v>43163</c:v>
                </c:pt>
                <c:pt idx="3716">
                  <c:v>43164</c:v>
                </c:pt>
                <c:pt idx="3717">
                  <c:v>43165</c:v>
                </c:pt>
                <c:pt idx="3718">
                  <c:v>43166</c:v>
                </c:pt>
                <c:pt idx="3719">
                  <c:v>43167</c:v>
                </c:pt>
                <c:pt idx="3720">
                  <c:v>43168</c:v>
                </c:pt>
                <c:pt idx="3721">
                  <c:v>43169</c:v>
                </c:pt>
                <c:pt idx="3722">
                  <c:v>43170</c:v>
                </c:pt>
                <c:pt idx="3723">
                  <c:v>43171</c:v>
                </c:pt>
                <c:pt idx="3724">
                  <c:v>43172</c:v>
                </c:pt>
                <c:pt idx="3725">
                  <c:v>43173</c:v>
                </c:pt>
                <c:pt idx="3726">
                  <c:v>43174</c:v>
                </c:pt>
                <c:pt idx="3727">
                  <c:v>43175</c:v>
                </c:pt>
                <c:pt idx="3728">
                  <c:v>43176</c:v>
                </c:pt>
                <c:pt idx="3729">
                  <c:v>43177</c:v>
                </c:pt>
                <c:pt idx="3730">
                  <c:v>43178</c:v>
                </c:pt>
                <c:pt idx="3731">
                  <c:v>43179</c:v>
                </c:pt>
                <c:pt idx="3732">
                  <c:v>43180</c:v>
                </c:pt>
                <c:pt idx="3733">
                  <c:v>43181</c:v>
                </c:pt>
                <c:pt idx="3734">
                  <c:v>43182</c:v>
                </c:pt>
                <c:pt idx="3735">
                  <c:v>43183</c:v>
                </c:pt>
                <c:pt idx="3736">
                  <c:v>43184</c:v>
                </c:pt>
                <c:pt idx="3737">
                  <c:v>43185</c:v>
                </c:pt>
                <c:pt idx="3738">
                  <c:v>43186</c:v>
                </c:pt>
                <c:pt idx="3739">
                  <c:v>43187</c:v>
                </c:pt>
                <c:pt idx="3740">
                  <c:v>43188</c:v>
                </c:pt>
                <c:pt idx="3741">
                  <c:v>43189</c:v>
                </c:pt>
                <c:pt idx="3742">
                  <c:v>43190</c:v>
                </c:pt>
                <c:pt idx="3743">
                  <c:v>43191</c:v>
                </c:pt>
                <c:pt idx="3744">
                  <c:v>43192</c:v>
                </c:pt>
                <c:pt idx="3745">
                  <c:v>43193</c:v>
                </c:pt>
                <c:pt idx="3746">
                  <c:v>43194</c:v>
                </c:pt>
                <c:pt idx="3747">
                  <c:v>43195</c:v>
                </c:pt>
                <c:pt idx="3748">
                  <c:v>43196</c:v>
                </c:pt>
                <c:pt idx="3749">
                  <c:v>43197</c:v>
                </c:pt>
                <c:pt idx="3750">
                  <c:v>43198</c:v>
                </c:pt>
                <c:pt idx="3751">
                  <c:v>43199</c:v>
                </c:pt>
                <c:pt idx="3752">
                  <c:v>43200</c:v>
                </c:pt>
                <c:pt idx="3753">
                  <c:v>43201</c:v>
                </c:pt>
                <c:pt idx="3754">
                  <c:v>43202</c:v>
                </c:pt>
                <c:pt idx="3755">
                  <c:v>43203</c:v>
                </c:pt>
                <c:pt idx="3756">
                  <c:v>43204</c:v>
                </c:pt>
                <c:pt idx="3757">
                  <c:v>43205</c:v>
                </c:pt>
                <c:pt idx="3758">
                  <c:v>43206</c:v>
                </c:pt>
                <c:pt idx="3759">
                  <c:v>43207</c:v>
                </c:pt>
                <c:pt idx="3760">
                  <c:v>43208</c:v>
                </c:pt>
                <c:pt idx="3761">
                  <c:v>43209</c:v>
                </c:pt>
                <c:pt idx="3762">
                  <c:v>43210</c:v>
                </c:pt>
                <c:pt idx="3763">
                  <c:v>43211</c:v>
                </c:pt>
                <c:pt idx="3764">
                  <c:v>43212</c:v>
                </c:pt>
                <c:pt idx="3765">
                  <c:v>43213</c:v>
                </c:pt>
                <c:pt idx="3766">
                  <c:v>43214</c:v>
                </c:pt>
                <c:pt idx="3767">
                  <c:v>43215</c:v>
                </c:pt>
                <c:pt idx="3768">
                  <c:v>43216</c:v>
                </c:pt>
                <c:pt idx="3769">
                  <c:v>43217</c:v>
                </c:pt>
                <c:pt idx="3770">
                  <c:v>43218</c:v>
                </c:pt>
                <c:pt idx="3771">
                  <c:v>43219</c:v>
                </c:pt>
                <c:pt idx="3772">
                  <c:v>43220</c:v>
                </c:pt>
                <c:pt idx="3773">
                  <c:v>43221</c:v>
                </c:pt>
                <c:pt idx="3774">
                  <c:v>43222</c:v>
                </c:pt>
                <c:pt idx="3775">
                  <c:v>43223</c:v>
                </c:pt>
                <c:pt idx="3776">
                  <c:v>43224</c:v>
                </c:pt>
                <c:pt idx="3777">
                  <c:v>43225</c:v>
                </c:pt>
                <c:pt idx="3778">
                  <c:v>43226</c:v>
                </c:pt>
                <c:pt idx="3779">
                  <c:v>43227</c:v>
                </c:pt>
                <c:pt idx="3780">
                  <c:v>43228</c:v>
                </c:pt>
                <c:pt idx="3781">
                  <c:v>43229</c:v>
                </c:pt>
                <c:pt idx="3782">
                  <c:v>43230</c:v>
                </c:pt>
                <c:pt idx="3783">
                  <c:v>43231</c:v>
                </c:pt>
                <c:pt idx="3784">
                  <c:v>43232</c:v>
                </c:pt>
                <c:pt idx="3785">
                  <c:v>43233</c:v>
                </c:pt>
                <c:pt idx="3786">
                  <c:v>43234</c:v>
                </c:pt>
                <c:pt idx="3787">
                  <c:v>43235</c:v>
                </c:pt>
                <c:pt idx="3788">
                  <c:v>43236</c:v>
                </c:pt>
                <c:pt idx="3789">
                  <c:v>43237</c:v>
                </c:pt>
                <c:pt idx="3790">
                  <c:v>43238</c:v>
                </c:pt>
                <c:pt idx="3791">
                  <c:v>43239</c:v>
                </c:pt>
                <c:pt idx="3792">
                  <c:v>43240</c:v>
                </c:pt>
                <c:pt idx="3793">
                  <c:v>43241</c:v>
                </c:pt>
                <c:pt idx="3794">
                  <c:v>43242</c:v>
                </c:pt>
                <c:pt idx="3795">
                  <c:v>43243</c:v>
                </c:pt>
                <c:pt idx="3796">
                  <c:v>43244</c:v>
                </c:pt>
                <c:pt idx="3797">
                  <c:v>43245</c:v>
                </c:pt>
                <c:pt idx="3798">
                  <c:v>43246</c:v>
                </c:pt>
                <c:pt idx="3799">
                  <c:v>43247</c:v>
                </c:pt>
                <c:pt idx="3800">
                  <c:v>43248</c:v>
                </c:pt>
                <c:pt idx="3801">
                  <c:v>43249</c:v>
                </c:pt>
                <c:pt idx="3802">
                  <c:v>43250</c:v>
                </c:pt>
                <c:pt idx="3803">
                  <c:v>43251</c:v>
                </c:pt>
                <c:pt idx="3804">
                  <c:v>43252</c:v>
                </c:pt>
                <c:pt idx="3805">
                  <c:v>43253</c:v>
                </c:pt>
                <c:pt idx="3806">
                  <c:v>43254</c:v>
                </c:pt>
                <c:pt idx="3807">
                  <c:v>43255</c:v>
                </c:pt>
                <c:pt idx="3808">
                  <c:v>43256</c:v>
                </c:pt>
                <c:pt idx="3809">
                  <c:v>43257</c:v>
                </c:pt>
                <c:pt idx="3810">
                  <c:v>43258</c:v>
                </c:pt>
                <c:pt idx="3811">
                  <c:v>43259</c:v>
                </c:pt>
                <c:pt idx="3812">
                  <c:v>43260</c:v>
                </c:pt>
                <c:pt idx="3813">
                  <c:v>43261</c:v>
                </c:pt>
                <c:pt idx="3814">
                  <c:v>43262</c:v>
                </c:pt>
                <c:pt idx="3815">
                  <c:v>43263</c:v>
                </c:pt>
                <c:pt idx="3816">
                  <c:v>43264</c:v>
                </c:pt>
                <c:pt idx="3817">
                  <c:v>43265</c:v>
                </c:pt>
                <c:pt idx="3818">
                  <c:v>43266</c:v>
                </c:pt>
                <c:pt idx="3819">
                  <c:v>43267</c:v>
                </c:pt>
                <c:pt idx="3820">
                  <c:v>43268</c:v>
                </c:pt>
                <c:pt idx="3821">
                  <c:v>43269</c:v>
                </c:pt>
                <c:pt idx="3822">
                  <c:v>43270</c:v>
                </c:pt>
                <c:pt idx="3823">
                  <c:v>43271</c:v>
                </c:pt>
                <c:pt idx="3824">
                  <c:v>43272</c:v>
                </c:pt>
                <c:pt idx="3825">
                  <c:v>43273</c:v>
                </c:pt>
                <c:pt idx="3826">
                  <c:v>43274</c:v>
                </c:pt>
                <c:pt idx="3827">
                  <c:v>43275</c:v>
                </c:pt>
                <c:pt idx="3828">
                  <c:v>43276</c:v>
                </c:pt>
                <c:pt idx="3829">
                  <c:v>43277</c:v>
                </c:pt>
                <c:pt idx="3830">
                  <c:v>43278</c:v>
                </c:pt>
                <c:pt idx="3831">
                  <c:v>43279</c:v>
                </c:pt>
                <c:pt idx="3832">
                  <c:v>43280</c:v>
                </c:pt>
                <c:pt idx="3833">
                  <c:v>43281</c:v>
                </c:pt>
                <c:pt idx="3834">
                  <c:v>43282</c:v>
                </c:pt>
                <c:pt idx="3835">
                  <c:v>43283</c:v>
                </c:pt>
                <c:pt idx="3836">
                  <c:v>43284</c:v>
                </c:pt>
                <c:pt idx="3837">
                  <c:v>43285</c:v>
                </c:pt>
                <c:pt idx="3838">
                  <c:v>43286</c:v>
                </c:pt>
                <c:pt idx="3839">
                  <c:v>43287</c:v>
                </c:pt>
                <c:pt idx="3840">
                  <c:v>43288</c:v>
                </c:pt>
                <c:pt idx="3841">
                  <c:v>43289</c:v>
                </c:pt>
                <c:pt idx="3842">
                  <c:v>43290</c:v>
                </c:pt>
                <c:pt idx="3843">
                  <c:v>43291</c:v>
                </c:pt>
                <c:pt idx="3844">
                  <c:v>43292</c:v>
                </c:pt>
                <c:pt idx="3845">
                  <c:v>43293</c:v>
                </c:pt>
                <c:pt idx="3846">
                  <c:v>43294</c:v>
                </c:pt>
                <c:pt idx="3847">
                  <c:v>43295</c:v>
                </c:pt>
                <c:pt idx="3848">
                  <c:v>43296</c:v>
                </c:pt>
                <c:pt idx="3849">
                  <c:v>43297</c:v>
                </c:pt>
                <c:pt idx="3850">
                  <c:v>43298</c:v>
                </c:pt>
                <c:pt idx="3851">
                  <c:v>43299</c:v>
                </c:pt>
                <c:pt idx="3852">
                  <c:v>43300</c:v>
                </c:pt>
                <c:pt idx="3853">
                  <c:v>43301</c:v>
                </c:pt>
                <c:pt idx="3854">
                  <c:v>43302</c:v>
                </c:pt>
                <c:pt idx="3855">
                  <c:v>43303</c:v>
                </c:pt>
                <c:pt idx="3856">
                  <c:v>43304</c:v>
                </c:pt>
                <c:pt idx="3857">
                  <c:v>43305</c:v>
                </c:pt>
                <c:pt idx="3858">
                  <c:v>43306</c:v>
                </c:pt>
                <c:pt idx="3859">
                  <c:v>43307</c:v>
                </c:pt>
                <c:pt idx="3860">
                  <c:v>43308</c:v>
                </c:pt>
                <c:pt idx="3861">
                  <c:v>43309</c:v>
                </c:pt>
                <c:pt idx="3862">
                  <c:v>43310</c:v>
                </c:pt>
                <c:pt idx="3863">
                  <c:v>43311</c:v>
                </c:pt>
                <c:pt idx="3864">
                  <c:v>43312</c:v>
                </c:pt>
                <c:pt idx="3865">
                  <c:v>43313</c:v>
                </c:pt>
                <c:pt idx="3866">
                  <c:v>43314</c:v>
                </c:pt>
                <c:pt idx="3867">
                  <c:v>43315</c:v>
                </c:pt>
                <c:pt idx="3868">
                  <c:v>43316</c:v>
                </c:pt>
                <c:pt idx="3869">
                  <c:v>43317</c:v>
                </c:pt>
                <c:pt idx="3870">
                  <c:v>43318</c:v>
                </c:pt>
                <c:pt idx="3871">
                  <c:v>43319</c:v>
                </c:pt>
                <c:pt idx="3872">
                  <c:v>43320</c:v>
                </c:pt>
                <c:pt idx="3873">
                  <c:v>43321</c:v>
                </c:pt>
                <c:pt idx="3874">
                  <c:v>43322</c:v>
                </c:pt>
                <c:pt idx="3875">
                  <c:v>43323</c:v>
                </c:pt>
                <c:pt idx="3876">
                  <c:v>43324</c:v>
                </c:pt>
                <c:pt idx="3877">
                  <c:v>43325</c:v>
                </c:pt>
                <c:pt idx="3878">
                  <c:v>43326</c:v>
                </c:pt>
                <c:pt idx="3879">
                  <c:v>43327</c:v>
                </c:pt>
                <c:pt idx="3880">
                  <c:v>43328</c:v>
                </c:pt>
                <c:pt idx="3881">
                  <c:v>43329</c:v>
                </c:pt>
                <c:pt idx="3882">
                  <c:v>43330</c:v>
                </c:pt>
                <c:pt idx="3883">
                  <c:v>43331</c:v>
                </c:pt>
                <c:pt idx="3884">
                  <c:v>43332</c:v>
                </c:pt>
                <c:pt idx="3885">
                  <c:v>43333</c:v>
                </c:pt>
                <c:pt idx="3886">
                  <c:v>43334</c:v>
                </c:pt>
                <c:pt idx="3887">
                  <c:v>43335</c:v>
                </c:pt>
                <c:pt idx="3888">
                  <c:v>43336</c:v>
                </c:pt>
                <c:pt idx="3889">
                  <c:v>43337</c:v>
                </c:pt>
                <c:pt idx="3890">
                  <c:v>43338</c:v>
                </c:pt>
                <c:pt idx="3891">
                  <c:v>43339</c:v>
                </c:pt>
                <c:pt idx="3892">
                  <c:v>43340</c:v>
                </c:pt>
                <c:pt idx="3893">
                  <c:v>43341</c:v>
                </c:pt>
                <c:pt idx="3894">
                  <c:v>43342</c:v>
                </c:pt>
                <c:pt idx="3895">
                  <c:v>43343</c:v>
                </c:pt>
                <c:pt idx="3896">
                  <c:v>43344</c:v>
                </c:pt>
                <c:pt idx="3897">
                  <c:v>43345</c:v>
                </c:pt>
                <c:pt idx="3898">
                  <c:v>43346</c:v>
                </c:pt>
                <c:pt idx="3899">
                  <c:v>43347</c:v>
                </c:pt>
                <c:pt idx="3900">
                  <c:v>43348</c:v>
                </c:pt>
                <c:pt idx="3901">
                  <c:v>43349</c:v>
                </c:pt>
                <c:pt idx="3902">
                  <c:v>43350</c:v>
                </c:pt>
                <c:pt idx="3903">
                  <c:v>43351</c:v>
                </c:pt>
                <c:pt idx="3904">
                  <c:v>43352</c:v>
                </c:pt>
                <c:pt idx="3905">
                  <c:v>43353</c:v>
                </c:pt>
                <c:pt idx="3906">
                  <c:v>43354</c:v>
                </c:pt>
                <c:pt idx="3907">
                  <c:v>43355</c:v>
                </c:pt>
                <c:pt idx="3908">
                  <c:v>43356</c:v>
                </c:pt>
                <c:pt idx="3909">
                  <c:v>43357</c:v>
                </c:pt>
                <c:pt idx="3910">
                  <c:v>43358</c:v>
                </c:pt>
                <c:pt idx="3911">
                  <c:v>43359</c:v>
                </c:pt>
                <c:pt idx="3912">
                  <c:v>43360</c:v>
                </c:pt>
                <c:pt idx="3913">
                  <c:v>43361</c:v>
                </c:pt>
                <c:pt idx="3914">
                  <c:v>43362</c:v>
                </c:pt>
                <c:pt idx="3915">
                  <c:v>43363</c:v>
                </c:pt>
                <c:pt idx="3916">
                  <c:v>43364</c:v>
                </c:pt>
                <c:pt idx="3917">
                  <c:v>43365</c:v>
                </c:pt>
                <c:pt idx="3918">
                  <c:v>43366</c:v>
                </c:pt>
                <c:pt idx="3919">
                  <c:v>43367</c:v>
                </c:pt>
                <c:pt idx="3920">
                  <c:v>43368</c:v>
                </c:pt>
                <c:pt idx="3921">
                  <c:v>43369</c:v>
                </c:pt>
                <c:pt idx="3922">
                  <c:v>43370</c:v>
                </c:pt>
                <c:pt idx="3923">
                  <c:v>43371</c:v>
                </c:pt>
                <c:pt idx="3924">
                  <c:v>43372</c:v>
                </c:pt>
                <c:pt idx="3925">
                  <c:v>43373</c:v>
                </c:pt>
                <c:pt idx="3926">
                  <c:v>43374</c:v>
                </c:pt>
                <c:pt idx="3927">
                  <c:v>43375</c:v>
                </c:pt>
                <c:pt idx="3928">
                  <c:v>43376</c:v>
                </c:pt>
                <c:pt idx="3929">
                  <c:v>43377</c:v>
                </c:pt>
                <c:pt idx="3930">
                  <c:v>43378</c:v>
                </c:pt>
                <c:pt idx="3931">
                  <c:v>43379</c:v>
                </c:pt>
                <c:pt idx="3932">
                  <c:v>43380</c:v>
                </c:pt>
                <c:pt idx="3933">
                  <c:v>43381</c:v>
                </c:pt>
                <c:pt idx="3934">
                  <c:v>43382</c:v>
                </c:pt>
                <c:pt idx="3935">
                  <c:v>43383</c:v>
                </c:pt>
                <c:pt idx="3936">
                  <c:v>43384</c:v>
                </c:pt>
                <c:pt idx="3937">
                  <c:v>43385</c:v>
                </c:pt>
                <c:pt idx="3938">
                  <c:v>43386</c:v>
                </c:pt>
                <c:pt idx="3939">
                  <c:v>43387</c:v>
                </c:pt>
                <c:pt idx="3940">
                  <c:v>43388</c:v>
                </c:pt>
                <c:pt idx="3941">
                  <c:v>43389</c:v>
                </c:pt>
                <c:pt idx="3942">
                  <c:v>43390</c:v>
                </c:pt>
                <c:pt idx="3943">
                  <c:v>43391</c:v>
                </c:pt>
                <c:pt idx="3944">
                  <c:v>43392</c:v>
                </c:pt>
                <c:pt idx="3945">
                  <c:v>43393</c:v>
                </c:pt>
                <c:pt idx="3946">
                  <c:v>43394</c:v>
                </c:pt>
                <c:pt idx="3947">
                  <c:v>43395</c:v>
                </c:pt>
                <c:pt idx="3948">
                  <c:v>43396</c:v>
                </c:pt>
                <c:pt idx="3949">
                  <c:v>43397</c:v>
                </c:pt>
                <c:pt idx="3950">
                  <c:v>43398</c:v>
                </c:pt>
                <c:pt idx="3951">
                  <c:v>43399</c:v>
                </c:pt>
                <c:pt idx="3952">
                  <c:v>43400</c:v>
                </c:pt>
                <c:pt idx="3953">
                  <c:v>43401</c:v>
                </c:pt>
                <c:pt idx="3954">
                  <c:v>43402</c:v>
                </c:pt>
                <c:pt idx="3955">
                  <c:v>43403</c:v>
                </c:pt>
                <c:pt idx="3956">
                  <c:v>43404</c:v>
                </c:pt>
                <c:pt idx="3957">
                  <c:v>43405</c:v>
                </c:pt>
                <c:pt idx="3958">
                  <c:v>43406</c:v>
                </c:pt>
                <c:pt idx="3959">
                  <c:v>43407</c:v>
                </c:pt>
                <c:pt idx="3960">
                  <c:v>43408</c:v>
                </c:pt>
                <c:pt idx="3961">
                  <c:v>43409</c:v>
                </c:pt>
                <c:pt idx="3962">
                  <c:v>43410</c:v>
                </c:pt>
                <c:pt idx="3963">
                  <c:v>43411</c:v>
                </c:pt>
                <c:pt idx="3964">
                  <c:v>43412</c:v>
                </c:pt>
                <c:pt idx="3965">
                  <c:v>43413</c:v>
                </c:pt>
                <c:pt idx="3966">
                  <c:v>43414</c:v>
                </c:pt>
                <c:pt idx="3967">
                  <c:v>43415</c:v>
                </c:pt>
                <c:pt idx="3968">
                  <c:v>43416</c:v>
                </c:pt>
                <c:pt idx="3969">
                  <c:v>43417</c:v>
                </c:pt>
                <c:pt idx="3970">
                  <c:v>43418</c:v>
                </c:pt>
                <c:pt idx="3971">
                  <c:v>43419</c:v>
                </c:pt>
                <c:pt idx="3972">
                  <c:v>43420</c:v>
                </c:pt>
                <c:pt idx="3973">
                  <c:v>43421</c:v>
                </c:pt>
                <c:pt idx="3974">
                  <c:v>43422</c:v>
                </c:pt>
                <c:pt idx="3975">
                  <c:v>43423</c:v>
                </c:pt>
                <c:pt idx="3976">
                  <c:v>43424</c:v>
                </c:pt>
                <c:pt idx="3977">
                  <c:v>43425</c:v>
                </c:pt>
                <c:pt idx="3978">
                  <c:v>43426</c:v>
                </c:pt>
                <c:pt idx="3979">
                  <c:v>43427</c:v>
                </c:pt>
                <c:pt idx="3980">
                  <c:v>43428</c:v>
                </c:pt>
                <c:pt idx="3981">
                  <c:v>43429</c:v>
                </c:pt>
                <c:pt idx="3982">
                  <c:v>43430</c:v>
                </c:pt>
                <c:pt idx="3983">
                  <c:v>43431</c:v>
                </c:pt>
                <c:pt idx="3984">
                  <c:v>43432</c:v>
                </c:pt>
                <c:pt idx="3985">
                  <c:v>43433</c:v>
                </c:pt>
                <c:pt idx="3986">
                  <c:v>43434</c:v>
                </c:pt>
                <c:pt idx="3987">
                  <c:v>43435</c:v>
                </c:pt>
                <c:pt idx="3988">
                  <c:v>43436</c:v>
                </c:pt>
                <c:pt idx="3989">
                  <c:v>43437</c:v>
                </c:pt>
                <c:pt idx="3990">
                  <c:v>43438</c:v>
                </c:pt>
                <c:pt idx="3991">
                  <c:v>43439</c:v>
                </c:pt>
                <c:pt idx="3992">
                  <c:v>43440</c:v>
                </c:pt>
                <c:pt idx="3993">
                  <c:v>43441</c:v>
                </c:pt>
                <c:pt idx="3994">
                  <c:v>43442</c:v>
                </c:pt>
                <c:pt idx="3995">
                  <c:v>43443</c:v>
                </c:pt>
                <c:pt idx="3996">
                  <c:v>43444</c:v>
                </c:pt>
                <c:pt idx="3997">
                  <c:v>43445</c:v>
                </c:pt>
                <c:pt idx="3998">
                  <c:v>43446</c:v>
                </c:pt>
                <c:pt idx="3999">
                  <c:v>43447</c:v>
                </c:pt>
                <c:pt idx="4000">
                  <c:v>43448</c:v>
                </c:pt>
                <c:pt idx="4001">
                  <c:v>43449</c:v>
                </c:pt>
                <c:pt idx="4002">
                  <c:v>43450</c:v>
                </c:pt>
                <c:pt idx="4003">
                  <c:v>43451</c:v>
                </c:pt>
                <c:pt idx="4004">
                  <c:v>43452</c:v>
                </c:pt>
                <c:pt idx="4005">
                  <c:v>43453</c:v>
                </c:pt>
                <c:pt idx="4006">
                  <c:v>43454</c:v>
                </c:pt>
                <c:pt idx="4007">
                  <c:v>43455</c:v>
                </c:pt>
                <c:pt idx="4008">
                  <c:v>43456</c:v>
                </c:pt>
                <c:pt idx="4009">
                  <c:v>43457</c:v>
                </c:pt>
                <c:pt idx="4010">
                  <c:v>43458</c:v>
                </c:pt>
                <c:pt idx="4011">
                  <c:v>43459</c:v>
                </c:pt>
                <c:pt idx="4012">
                  <c:v>43460</c:v>
                </c:pt>
                <c:pt idx="4013">
                  <c:v>43461</c:v>
                </c:pt>
                <c:pt idx="4014">
                  <c:v>43462</c:v>
                </c:pt>
                <c:pt idx="4015">
                  <c:v>43463</c:v>
                </c:pt>
                <c:pt idx="4016">
                  <c:v>43464</c:v>
                </c:pt>
                <c:pt idx="4017">
                  <c:v>43465</c:v>
                </c:pt>
                <c:pt idx="4018">
                  <c:v>43466</c:v>
                </c:pt>
                <c:pt idx="4019">
                  <c:v>43467</c:v>
                </c:pt>
                <c:pt idx="4020">
                  <c:v>43468</c:v>
                </c:pt>
                <c:pt idx="4021">
                  <c:v>43469</c:v>
                </c:pt>
                <c:pt idx="4022">
                  <c:v>43470</c:v>
                </c:pt>
                <c:pt idx="4023">
                  <c:v>43471</c:v>
                </c:pt>
                <c:pt idx="4024">
                  <c:v>43472</c:v>
                </c:pt>
                <c:pt idx="4025">
                  <c:v>43473</c:v>
                </c:pt>
                <c:pt idx="4026">
                  <c:v>43474</c:v>
                </c:pt>
                <c:pt idx="4027">
                  <c:v>43475</c:v>
                </c:pt>
                <c:pt idx="4028">
                  <c:v>43476</c:v>
                </c:pt>
                <c:pt idx="4029">
                  <c:v>43477</c:v>
                </c:pt>
                <c:pt idx="4030">
                  <c:v>43478</c:v>
                </c:pt>
                <c:pt idx="4031">
                  <c:v>43479</c:v>
                </c:pt>
                <c:pt idx="4032">
                  <c:v>43480</c:v>
                </c:pt>
                <c:pt idx="4033">
                  <c:v>43481</c:v>
                </c:pt>
                <c:pt idx="4034">
                  <c:v>43482</c:v>
                </c:pt>
                <c:pt idx="4035">
                  <c:v>43483</c:v>
                </c:pt>
                <c:pt idx="4036">
                  <c:v>43484</c:v>
                </c:pt>
                <c:pt idx="4037">
                  <c:v>43485</c:v>
                </c:pt>
                <c:pt idx="4038">
                  <c:v>43486</c:v>
                </c:pt>
                <c:pt idx="4039">
                  <c:v>43487</c:v>
                </c:pt>
                <c:pt idx="4040">
                  <c:v>43488</c:v>
                </c:pt>
                <c:pt idx="4041">
                  <c:v>43489</c:v>
                </c:pt>
                <c:pt idx="4042">
                  <c:v>43490</c:v>
                </c:pt>
                <c:pt idx="4043">
                  <c:v>43491</c:v>
                </c:pt>
                <c:pt idx="4044">
                  <c:v>43492</c:v>
                </c:pt>
                <c:pt idx="4045">
                  <c:v>43493</c:v>
                </c:pt>
                <c:pt idx="4046">
                  <c:v>43494</c:v>
                </c:pt>
                <c:pt idx="4047">
                  <c:v>43495</c:v>
                </c:pt>
                <c:pt idx="4048">
                  <c:v>43496</c:v>
                </c:pt>
                <c:pt idx="4049">
                  <c:v>43497</c:v>
                </c:pt>
                <c:pt idx="4050">
                  <c:v>43498</c:v>
                </c:pt>
                <c:pt idx="4051">
                  <c:v>43499</c:v>
                </c:pt>
                <c:pt idx="4052">
                  <c:v>43500</c:v>
                </c:pt>
                <c:pt idx="4053">
                  <c:v>43501</c:v>
                </c:pt>
                <c:pt idx="4054">
                  <c:v>43502</c:v>
                </c:pt>
                <c:pt idx="4055">
                  <c:v>43503</c:v>
                </c:pt>
                <c:pt idx="4056">
                  <c:v>43504</c:v>
                </c:pt>
                <c:pt idx="4057">
                  <c:v>43505</c:v>
                </c:pt>
                <c:pt idx="4058">
                  <c:v>43506</c:v>
                </c:pt>
                <c:pt idx="4059">
                  <c:v>43507</c:v>
                </c:pt>
                <c:pt idx="4060">
                  <c:v>43508</c:v>
                </c:pt>
                <c:pt idx="4061">
                  <c:v>43509</c:v>
                </c:pt>
                <c:pt idx="4062">
                  <c:v>43510</c:v>
                </c:pt>
                <c:pt idx="4063">
                  <c:v>43511</c:v>
                </c:pt>
                <c:pt idx="4064">
                  <c:v>43512</c:v>
                </c:pt>
                <c:pt idx="4065">
                  <c:v>43513</c:v>
                </c:pt>
                <c:pt idx="4066">
                  <c:v>43514</c:v>
                </c:pt>
                <c:pt idx="4067">
                  <c:v>43515</c:v>
                </c:pt>
                <c:pt idx="4068">
                  <c:v>43516</c:v>
                </c:pt>
                <c:pt idx="4069">
                  <c:v>43517</c:v>
                </c:pt>
                <c:pt idx="4070">
                  <c:v>43518</c:v>
                </c:pt>
                <c:pt idx="4071">
                  <c:v>43519</c:v>
                </c:pt>
                <c:pt idx="4072">
                  <c:v>43520</c:v>
                </c:pt>
                <c:pt idx="4073">
                  <c:v>43521</c:v>
                </c:pt>
                <c:pt idx="4074">
                  <c:v>43522</c:v>
                </c:pt>
                <c:pt idx="4075">
                  <c:v>43523</c:v>
                </c:pt>
                <c:pt idx="4076">
                  <c:v>43524</c:v>
                </c:pt>
                <c:pt idx="4077">
                  <c:v>43525</c:v>
                </c:pt>
                <c:pt idx="4078">
                  <c:v>43526</c:v>
                </c:pt>
                <c:pt idx="4079">
                  <c:v>43527</c:v>
                </c:pt>
                <c:pt idx="4080">
                  <c:v>43528</c:v>
                </c:pt>
                <c:pt idx="4081">
                  <c:v>43529</c:v>
                </c:pt>
                <c:pt idx="4082">
                  <c:v>43530</c:v>
                </c:pt>
                <c:pt idx="4083">
                  <c:v>43531</c:v>
                </c:pt>
                <c:pt idx="4084">
                  <c:v>43532</c:v>
                </c:pt>
                <c:pt idx="4085">
                  <c:v>43533</c:v>
                </c:pt>
                <c:pt idx="4086">
                  <c:v>43534</c:v>
                </c:pt>
                <c:pt idx="4087">
                  <c:v>43535</c:v>
                </c:pt>
                <c:pt idx="4088">
                  <c:v>43536</c:v>
                </c:pt>
                <c:pt idx="4089">
                  <c:v>43537</c:v>
                </c:pt>
                <c:pt idx="4090">
                  <c:v>43538</c:v>
                </c:pt>
                <c:pt idx="4091">
                  <c:v>43539</c:v>
                </c:pt>
                <c:pt idx="4092">
                  <c:v>43540</c:v>
                </c:pt>
                <c:pt idx="4093">
                  <c:v>43541</c:v>
                </c:pt>
                <c:pt idx="4094">
                  <c:v>43542</c:v>
                </c:pt>
                <c:pt idx="4095">
                  <c:v>43543</c:v>
                </c:pt>
                <c:pt idx="4096">
                  <c:v>43544</c:v>
                </c:pt>
                <c:pt idx="4097">
                  <c:v>43545</c:v>
                </c:pt>
                <c:pt idx="4098">
                  <c:v>43546</c:v>
                </c:pt>
                <c:pt idx="4099">
                  <c:v>43547</c:v>
                </c:pt>
                <c:pt idx="4100">
                  <c:v>43548</c:v>
                </c:pt>
                <c:pt idx="4101">
                  <c:v>43549</c:v>
                </c:pt>
                <c:pt idx="4102">
                  <c:v>43550</c:v>
                </c:pt>
                <c:pt idx="4103">
                  <c:v>43551</c:v>
                </c:pt>
                <c:pt idx="4104">
                  <c:v>43552</c:v>
                </c:pt>
                <c:pt idx="4105">
                  <c:v>43553</c:v>
                </c:pt>
                <c:pt idx="4106">
                  <c:v>43554</c:v>
                </c:pt>
                <c:pt idx="4107">
                  <c:v>43555</c:v>
                </c:pt>
                <c:pt idx="4108">
                  <c:v>43556</c:v>
                </c:pt>
                <c:pt idx="4109">
                  <c:v>43557</c:v>
                </c:pt>
                <c:pt idx="4110">
                  <c:v>43558</c:v>
                </c:pt>
                <c:pt idx="4111">
                  <c:v>43559</c:v>
                </c:pt>
                <c:pt idx="4112">
                  <c:v>43560</c:v>
                </c:pt>
                <c:pt idx="4113">
                  <c:v>43561</c:v>
                </c:pt>
                <c:pt idx="4114">
                  <c:v>43562</c:v>
                </c:pt>
                <c:pt idx="4115">
                  <c:v>43563</c:v>
                </c:pt>
                <c:pt idx="4116">
                  <c:v>43564</c:v>
                </c:pt>
                <c:pt idx="4117">
                  <c:v>43565</c:v>
                </c:pt>
                <c:pt idx="4118">
                  <c:v>43566</c:v>
                </c:pt>
                <c:pt idx="4119">
                  <c:v>43567</c:v>
                </c:pt>
                <c:pt idx="4120">
                  <c:v>43568</c:v>
                </c:pt>
                <c:pt idx="4121">
                  <c:v>43569</c:v>
                </c:pt>
                <c:pt idx="4122">
                  <c:v>43570</c:v>
                </c:pt>
                <c:pt idx="4123">
                  <c:v>43571</c:v>
                </c:pt>
                <c:pt idx="4124">
                  <c:v>43572</c:v>
                </c:pt>
                <c:pt idx="4125">
                  <c:v>43573</c:v>
                </c:pt>
                <c:pt idx="4126">
                  <c:v>43574</c:v>
                </c:pt>
                <c:pt idx="4127">
                  <c:v>43575</c:v>
                </c:pt>
                <c:pt idx="4128">
                  <c:v>43576</c:v>
                </c:pt>
                <c:pt idx="4129">
                  <c:v>43577</c:v>
                </c:pt>
                <c:pt idx="4130">
                  <c:v>43578</c:v>
                </c:pt>
                <c:pt idx="4131">
                  <c:v>43579</c:v>
                </c:pt>
                <c:pt idx="4132">
                  <c:v>43580</c:v>
                </c:pt>
                <c:pt idx="4133">
                  <c:v>43581</c:v>
                </c:pt>
                <c:pt idx="4134">
                  <c:v>43582</c:v>
                </c:pt>
                <c:pt idx="4135">
                  <c:v>43583</c:v>
                </c:pt>
                <c:pt idx="4136">
                  <c:v>43584</c:v>
                </c:pt>
                <c:pt idx="4137">
                  <c:v>43585</c:v>
                </c:pt>
                <c:pt idx="4138">
                  <c:v>43586</c:v>
                </c:pt>
                <c:pt idx="4139">
                  <c:v>43587</c:v>
                </c:pt>
                <c:pt idx="4140">
                  <c:v>43588</c:v>
                </c:pt>
                <c:pt idx="4141">
                  <c:v>43589</c:v>
                </c:pt>
                <c:pt idx="4142">
                  <c:v>43590</c:v>
                </c:pt>
                <c:pt idx="4143">
                  <c:v>43591</c:v>
                </c:pt>
                <c:pt idx="4144">
                  <c:v>43592</c:v>
                </c:pt>
                <c:pt idx="4145">
                  <c:v>43593</c:v>
                </c:pt>
                <c:pt idx="4146">
                  <c:v>43594</c:v>
                </c:pt>
                <c:pt idx="4147">
                  <c:v>43595</c:v>
                </c:pt>
                <c:pt idx="4148">
                  <c:v>43596</c:v>
                </c:pt>
                <c:pt idx="4149">
                  <c:v>43597</c:v>
                </c:pt>
                <c:pt idx="4150">
                  <c:v>43598</c:v>
                </c:pt>
                <c:pt idx="4151">
                  <c:v>43599</c:v>
                </c:pt>
                <c:pt idx="4152">
                  <c:v>43600</c:v>
                </c:pt>
                <c:pt idx="4153">
                  <c:v>43601</c:v>
                </c:pt>
                <c:pt idx="4154">
                  <c:v>43602</c:v>
                </c:pt>
                <c:pt idx="4155">
                  <c:v>43603</c:v>
                </c:pt>
                <c:pt idx="4156">
                  <c:v>43604</c:v>
                </c:pt>
                <c:pt idx="4157">
                  <c:v>43605</c:v>
                </c:pt>
                <c:pt idx="4158">
                  <c:v>43606</c:v>
                </c:pt>
                <c:pt idx="4159">
                  <c:v>43607</c:v>
                </c:pt>
                <c:pt idx="4160">
                  <c:v>43608</c:v>
                </c:pt>
                <c:pt idx="4161">
                  <c:v>43609</c:v>
                </c:pt>
                <c:pt idx="4162">
                  <c:v>43610</c:v>
                </c:pt>
                <c:pt idx="4163">
                  <c:v>43611</c:v>
                </c:pt>
                <c:pt idx="4164">
                  <c:v>43612</c:v>
                </c:pt>
                <c:pt idx="4165">
                  <c:v>43613</c:v>
                </c:pt>
                <c:pt idx="4166">
                  <c:v>43614</c:v>
                </c:pt>
                <c:pt idx="4167">
                  <c:v>43615</c:v>
                </c:pt>
                <c:pt idx="4168">
                  <c:v>43616</c:v>
                </c:pt>
                <c:pt idx="4169">
                  <c:v>43617</c:v>
                </c:pt>
                <c:pt idx="4170">
                  <c:v>43618</c:v>
                </c:pt>
                <c:pt idx="4171">
                  <c:v>43619</c:v>
                </c:pt>
                <c:pt idx="4172">
                  <c:v>43620</c:v>
                </c:pt>
                <c:pt idx="4173">
                  <c:v>43621</c:v>
                </c:pt>
                <c:pt idx="4174">
                  <c:v>43622</c:v>
                </c:pt>
                <c:pt idx="4175">
                  <c:v>43623</c:v>
                </c:pt>
                <c:pt idx="4176">
                  <c:v>43624</c:v>
                </c:pt>
                <c:pt idx="4177">
                  <c:v>43625</c:v>
                </c:pt>
                <c:pt idx="4178">
                  <c:v>43626</c:v>
                </c:pt>
                <c:pt idx="4179">
                  <c:v>43627</c:v>
                </c:pt>
                <c:pt idx="4180">
                  <c:v>43628</c:v>
                </c:pt>
                <c:pt idx="4181">
                  <c:v>43629</c:v>
                </c:pt>
                <c:pt idx="4182">
                  <c:v>43630</c:v>
                </c:pt>
                <c:pt idx="4183">
                  <c:v>43631</c:v>
                </c:pt>
                <c:pt idx="4184">
                  <c:v>43632</c:v>
                </c:pt>
                <c:pt idx="4185">
                  <c:v>43633</c:v>
                </c:pt>
                <c:pt idx="4186">
                  <c:v>43634</c:v>
                </c:pt>
                <c:pt idx="4187">
                  <c:v>43635</c:v>
                </c:pt>
                <c:pt idx="4188">
                  <c:v>43636</c:v>
                </c:pt>
                <c:pt idx="4189">
                  <c:v>43637</c:v>
                </c:pt>
                <c:pt idx="4190">
                  <c:v>43638</c:v>
                </c:pt>
                <c:pt idx="4191">
                  <c:v>43639</c:v>
                </c:pt>
                <c:pt idx="4192">
                  <c:v>43640</c:v>
                </c:pt>
                <c:pt idx="4193">
                  <c:v>43641</c:v>
                </c:pt>
                <c:pt idx="4194">
                  <c:v>43642</c:v>
                </c:pt>
                <c:pt idx="4195">
                  <c:v>43643</c:v>
                </c:pt>
                <c:pt idx="4196">
                  <c:v>43644</c:v>
                </c:pt>
                <c:pt idx="4197">
                  <c:v>43645</c:v>
                </c:pt>
                <c:pt idx="4198">
                  <c:v>43646</c:v>
                </c:pt>
                <c:pt idx="4199">
                  <c:v>43647</c:v>
                </c:pt>
                <c:pt idx="4200">
                  <c:v>43648</c:v>
                </c:pt>
                <c:pt idx="4201">
                  <c:v>43649</c:v>
                </c:pt>
                <c:pt idx="4202">
                  <c:v>43650</c:v>
                </c:pt>
                <c:pt idx="4203">
                  <c:v>43651</c:v>
                </c:pt>
                <c:pt idx="4204">
                  <c:v>43652</c:v>
                </c:pt>
                <c:pt idx="4205">
                  <c:v>43653</c:v>
                </c:pt>
                <c:pt idx="4206">
                  <c:v>43654</c:v>
                </c:pt>
                <c:pt idx="4207">
                  <c:v>43655</c:v>
                </c:pt>
                <c:pt idx="4208">
                  <c:v>43656</c:v>
                </c:pt>
                <c:pt idx="4209">
                  <c:v>43657</c:v>
                </c:pt>
                <c:pt idx="4210">
                  <c:v>43658</c:v>
                </c:pt>
                <c:pt idx="4211">
                  <c:v>43659</c:v>
                </c:pt>
                <c:pt idx="4212">
                  <c:v>43660</c:v>
                </c:pt>
                <c:pt idx="4213">
                  <c:v>43661</c:v>
                </c:pt>
                <c:pt idx="4214">
                  <c:v>43662</c:v>
                </c:pt>
                <c:pt idx="4215">
                  <c:v>43663</c:v>
                </c:pt>
                <c:pt idx="4216">
                  <c:v>43664</c:v>
                </c:pt>
                <c:pt idx="4217">
                  <c:v>43665</c:v>
                </c:pt>
                <c:pt idx="4218">
                  <c:v>43666</c:v>
                </c:pt>
                <c:pt idx="4219">
                  <c:v>43667</c:v>
                </c:pt>
                <c:pt idx="4220">
                  <c:v>43668</c:v>
                </c:pt>
                <c:pt idx="4221">
                  <c:v>43669</c:v>
                </c:pt>
                <c:pt idx="4222">
                  <c:v>43670</c:v>
                </c:pt>
                <c:pt idx="4223">
                  <c:v>43671</c:v>
                </c:pt>
                <c:pt idx="4224">
                  <c:v>43672</c:v>
                </c:pt>
                <c:pt idx="4225">
                  <c:v>43673</c:v>
                </c:pt>
                <c:pt idx="4226">
                  <c:v>43674</c:v>
                </c:pt>
                <c:pt idx="4227">
                  <c:v>43675</c:v>
                </c:pt>
                <c:pt idx="4228">
                  <c:v>43676</c:v>
                </c:pt>
                <c:pt idx="4229">
                  <c:v>43677</c:v>
                </c:pt>
                <c:pt idx="4230">
                  <c:v>43678</c:v>
                </c:pt>
                <c:pt idx="4231">
                  <c:v>43679</c:v>
                </c:pt>
                <c:pt idx="4232">
                  <c:v>43680</c:v>
                </c:pt>
                <c:pt idx="4233">
                  <c:v>43681</c:v>
                </c:pt>
                <c:pt idx="4234">
                  <c:v>43682</c:v>
                </c:pt>
                <c:pt idx="4235">
                  <c:v>43683</c:v>
                </c:pt>
                <c:pt idx="4236">
                  <c:v>43684</c:v>
                </c:pt>
                <c:pt idx="4237">
                  <c:v>43685</c:v>
                </c:pt>
                <c:pt idx="4238">
                  <c:v>43686</c:v>
                </c:pt>
                <c:pt idx="4239">
                  <c:v>43687</c:v>
                </c:pt>
                <c:pt idx="4240">
                  <c:v>43688</c:v>
                </c:pt>
                <c:pt idx="4241">
                  <c:v>43689</c:v>
                </c:pt>
                <c:pt idx="4242">
                  <c:v>43690</c:v>
                </c:pt>
                <c:pt idx="4243">
                  <c:v>43691</c:v>
                </c:pt>
                <c:pt idx="4244">
                  <c:v>43692</c:v>
                </c:pt>
                <c:pt idx="4245">
                  <c:v>43693</c:v>
                </c:pt>
                <c:pt idx="4246">
                  <c:v>43694</c:v>
                </c:pt>
                <c:pt idx="4247">
                  <c:v>43695</c:v>
                </c:pt>
                <c:pt idx="4248">
                  <c:v>43696</c:v>
                </c:pt>
                <c:pt idx="4249">
                  <c:v>43697</c:v>
                </c:pt>
                <c:pt idx="4250">
                  <c:v>43698</c:v>
                </c:pt>
                <c:pt idx="4251">
                  <c:v>43699</c:v>
                </c:pt>
                <c:pt idx="4252">
                  <c:v>43700</c:v>
                </c:pt>
                <c:pt idx="4253">
                  <c:v>43701</c:v>
                </c:pt>
                <c:pt idx="4254">
                  <c:v>43702</c:v>
                </c:pt>
                <c:pt idx="4255">
                  <c:v>43703</c:v>
                </c:pt>
                <c:pt idx="4256">
                  <c:v>43704</c:v>
                </c:pt>
                <c:pt idx="4257">
                  <c:v>43705</c:v>
                </c:pt>
                <c:pt idx="4258">
                  <c:v>43706</c:v>
                </c:pt>
                <c:pt idx="4259">
                  <c:v>43707</c:v>
                </c:pt>
                <c:pt idx="4260">
                  <c:v>43708</c:v>
                </c:pt>
                <c:pt idx="4261">
                  <c:v>43709</c:v>
                </c:pt>
                <c:pt idx="4262">
                  <c:v>43710</c:v>
                </c:pt>
                <c:pt idx="4263">
                  <c:v>43711</c:v>
                </c:pt>
                <c:pt idx="4264">
                  <c:v>43712</c:v>
                </c:pt>
                <c:pt idx="4265">
                  <c:v>43713</c:v>
                </c:pt>
                <c:pt idx="4266">
                  <c:v>43714</c:v>
                </c:pt>
                <c:pt idx="4267">
                  <c:v>43715</c:v>
                </c:pt>
                <c:pt idx="4268">
                  <c:v>43716</c:v>
                </c:pt>
                <c:pt idx="4269">
                  <c:v>43717</c:v>
                </c:pt>
                <c:pt idx="4270">
                  <c:v>43718</c:v>
                </c:pt>
                <c:pt idx="4271">
                  <c:v>43719</c:v>
                </c:pt>
                <c:pt idx="4272">
                  <c:v>43720</c:v>
                </c:pt>
                <c:pt idx="4273">
                  <c:v>43721</c:v>
                </c:pt>
                <c:pt idx="4274">
                  <c:v>43722</c:v>
                </c:pt>
                <c:pt idx="4275">
                  <c:v>43723</c:v>
                </c:pt>
                <c:pt idx="4276">
                  <c:v>43724</c:v>
                </c:pt>
                <c:pt idx="4277">
                  <c:v>43725</c:v>
                </c:pt>
                <c:pt idx="4278">
                  <c:v>43726</c:v>
                </c:pt>
                <c:pt idx="4279">
                  <c:v>43727</c:v>
                </c:pt>
                <c:pt idx="4280">
                  <c:v>43728</c:v>
                </c:pt>
                <c:pt idx="4281">
                  <c:v>43729</c:v>
                </c:pt>
                <c:pt idx="4282">
                  <c:v>43730</c:v>
                </c:pt>
                <c:pt idx="4283">
                  <c:v>43731</c:v>
                </c:pt>
                <c:pt idx="4284">
                  <c:v>43732</c:v>
                </c:pt>
                <c:pt idx="4285">
                  <c:v>43733</c:v>
                </c:pt>
                <c:pt idx="4286">
                  <c:v>43734</c:v>
                </c:pt>
                <c:pt idx="4287">
                  <c:v>43735</c:v>
                </c:pt>
                <c:pt idx="4288">
                  <c:v>43736</c:v>
                </c:pt>
                <c:pt idx="4289">
                  <c:v>43737</c:v>
                </c:pt>
                <c:pt idx="4290">
                  <c:v>43738</c:v>
                </c:pt>
                <c:pt idx="4291">
                  <c:v>43739</c:v>
                </c:pt>
                <c:pt idx="4292">
                  <c:v>43740</c:v>
                </c:pt>
                <c:pt idx="4293">
                  <c:v>43741</c:v>
                </c:pt>
                <c:pt idx="4294">
                  <c:v>43742</c:v>
                </c:pt>
                <c:pt idx="4295">
                  <c:v>43743</c:v>
                </c:pt>
                <c:pt idx="4296">
                  <c:v>43744</c:v>
                </c:pt>
                <c:pt idx="4297">
                  <c:v>43745</c:v>
                </c:pt>
                <c:pt idx="4298">
                  <c:v>43746</c:v>
                </c:pt>
                <c:pt idx="4299">
                  <c:v>43747</c:v>
                </c:pt>
                <c:pt idx="4300">
                  <c:v>43748</c:v>
                </c:pt>
                <c:pt idx="4301">
                  <c:v>43749</c:v>
                </c:pt>
                <c:pt idx="4302">
                  <c:v>43750</c:v>
                </c:pt>
                <c:pt idx="4303">
                  <c:v>43751</c:v>
                </c:pt>
                <c:pt idx="4304">
                  <c:v>43752</c:v>
                </c:pt>
                <c:pt idx="4305">
                  <c:v>43753</c:v>
                </c:pt>
                <c:pt idx="4306">
                  <c:v>43754</c:v>
                </c:pt>
                <c:pt idx="4307">
                  <c:v>43755</c:v>
                </c:pt>
                <c:pt idx="4308">
                  <c:v>43756</c:v>
                </c:pt>
                <c:pt idx="4309">
                  <c:v>43757</c:v>
                </c:pt>
                <c:pt idx="4310">
                  <c:v>43758</c:v>
                </c:pt>
                <c:pt idx="4311">
                  <c:v>43759</c:v>
                </c:pt>
                <c:pt idx="4312">
                  <c:v>43760</c:v>
                </c:pt>
                <c:pt idx="4313">
                  <c:v>43761</c:v>
                </c:pt>
                <c:pt idx="4314">
                  <c:v>43762</c:v>
                </c:pt>
                <c:pt idx="4315">
                  <c:v>43763</c:v>
                </c:pt>
                <c:pt idx="4316">
                  <c:v>43764</c:v>
                </c:pt>
                <c:pt idx="4317">
                  <c:v>43765</c:v>
                </c:pt>
                <c:pt idx="4318">
                  <c:v>43766</c:v>
                </c:pt>
                <c:pt idx="4319">
                  <c:v>43767</c:v>
                </c:pt>
                <c:pt idx="4320">
                  <c:v>43768</c:v>
                </c:pt>
                <c:pt idx="4321">
                  <c:v>43769</c:v>
                </c:pt>
                <c:pt idx="4322">
                  <c:v>43770</c:v>
                </c:pt>
                <c:pt idx="4323">
                  <c:v>43771</c:v>
                </c:pt>
                <c:pt idx="4324">
                  <c:v>43772</c:v>
                </c:pt>
                <c:pt idx="4325">
                  <c:v>43773</c:v>
                </c:pt>
                <c:pt idx="4326">
                  <c:v>43774</c:v>
                </c:pt>
                <c:pt idx="4327">
                  <c:v>43775</c:v>
                </c:pt>
                <c:pt idx="4328">
                  <c:v>43776</c:v>
                </c:pt>
                <c:pt idx="4329">
                  <c:v>43777</c:v>
                </c:pt>
                <c:pt idx="4330">
                  <c:v>43778</c:v>
                </c:pt>
                <c:pt idx="4331">
                  <c:v>43779</c:v>
                </c:pt>
                <c:pt idx="4332">
                  <c:v>43780</c:v>
                </c:pt>
                <c:pt idx="4333">
                  <c:v>43781</c:v>
                </c:pt>
                <c:pt idx="4334">
                  <c:v>43782</c:v>
                </c:pt>
                <c:pt idx="4335">
                  <c:v>43783</c:v>
                </c:pt>
                <c:pt idx="4336">
                  <c:v>43784</c:v>
                </c:pt>
                <c:pt idx="4337">
                  <c:v>43785</c:v>
                </c:pt>
                <c:pt idx="4338">
                  <c:v>43786</c:v>
                </c:pt>
                <c:pt idx="4339">
                  <c:v>43787</c:v>
                </c:pt>
                <c:pt idx="4340">
                  <c:v>43788</c:v>
                </c:pt>
                <c:pt idx="4341">
                  <c:v>43789</c:v>
                </c:pt>
                <c:pt idx="4342">
                  <c:v>43790</c:v>
                </c:pt>
                <c:pt idx="4343">
                  <c:v>43791</c:v>
                </c:pt>
                <c:pt idx="4344">
                  <c:v>43792</c:v>
                </c:pt>
                <c:pt idx="4345">
                  <c:v>43793</c:v>
                </c:pt>
                <c:pt idx="4346">
                  <c:v>43794</c:v>
                </c:pt>
                <c:pt idx="4347">
                  <c:v>43795</c:v>
                </c:pt>
                <c:pt idx="4348">
                  <c:v>43796</c:v>
                </c:pt>
                <c:pt idx="4349">
                  <c:v>43797</c:v>
                </c:pt>
                <c:pt idx="4350">
                  <c:v>43798</c:v>
                </c:pt>
                <c:pt idx="4351">
                  <c:v>43799</c:v>
                </c:pt>
                <c:pt idx="4352">
                  <c:v>43800</c:v>
                </c:pt>
                <c:pt idx="4353">
                  <c:v>43801</c:v>
                </c:pt>
                <c:pt idx="4354">
                  <c:v>43802</c:v>
                </c:pt>
                <c:pt idx="4355">
                  <c:v>43803</c:v>
                </c:pt>
                <c:pt idx="4356">
                  <c:v>43804</c:v>
                </c:pt>
                <c:pt idx="4357">
                  <c:v>43805</c:v>
                </c:pt>
                <c:pt idx="4358">
                  <c:v>43806</c:v>
                </c:pt>
                <c:pt idx="4359">
                  <c:v>43807</c:v>
                </c:pt>
                <c:pt idx="4360">
                  <c:v>43808</c:v>
                </c:pt>
                <c:pt idx="4361">
                  <c:v>43809</c:v>
                </c:pt>
                <c:pt idx="4362">
                  <c:v>43810</c:v>
                </c:pt>
                <c:pt idx="4363">
                  <c:v>43811</c:v>
                </c:pt>
                <c:pt idx="4364">
                  <c:v>43812</c:v>
                </c:pt>
                <c:pt idx="4365">
                  <c:v>43813</c:v>
                </c:pt>
                <c:pt idx="4366">
                  <c:v>43814</c:v>
                </c:pt>
                <c:pt idx="4367">
                  <c:v>43815</c:v>
                </c:pt>
                <c:pt idx="4368">
                  <c:v>43816</c:v>
                </c:pt>
                <c:pt idx="4369">
                  <c:v>43817</c:v>
                </c:pt>
                <c:pt idx="4370">
                  <c:v>43818</c:v>
                </c:pt>
                <c:pt idx="4371">
                  <c:v>43819</c:v>
                </c:pt>
                <c:pt idx="4372">
                  <c:v>43820</c:v>
                </c:pt>
                <c:pt idx="4373">
                  <c:v>43821</c:v>
                </c:pt>
                <c:pt idx="4374">
                  <c:v>43822</c:v>
                </c:pt>
                <c:pt idx="4375">
                  <c:v>43823</c:v>
                </c:pt>
                <c:pt idx="4376">
                  <c:v>43824</c:v>
                </c:pt>
                <c:pt idx="4377">
                  <c:v>43825</c:v>
                </c:pt>
                <c:pt idx="4378">
                  <c:v>43826</c:v>
                </c:pt>
                <c:pt idx="4379">
                  <c:v>43827</c:v>
                </c:pt>
                <c:pt idx="4380">
                  <c:v>43828</c:v>
                </c:pt>
                <c:pt idx="4381">
                  <c:v>43829</c:v>
                </c:pt>
                <c:pt idx="4382">
                  <c:v>43830</c:v>
                </c:pt>
                <c:pt idx="4383">
                  <c:v>43831</c:v>
                </c:pt>
                <c:pt idx="4384">
                  <c:v>43832</c:v>
                </c:pt>
                <c:pt idx="4385">
                  <c:v>43833</c:v>
                </c:pt>
                <c:pt idx="4386">
                  <c:v>43834</c:v>
                </c:pt>
                <c:pt idx="4387">
                  <c:v>43835</c:v>
                </c:pt>
                <c:pt idx="4388">
                  <c:v>43836</c:v>
                </c:pt>
                <c:pt idx="4389">
                  <c:v>43837</c:v>
                </c:pt>
                <c:pt idx="4390">
                  <c:v>43838</c:v>
                </c:pt>
                <c:pt idx="4391">
                  <c:v>43839</c:v>
                </c:pt>
                <c:pt idx="4392">
                  <c:v>43840</c:v>
                </c:pt>
                <c:pt idx="4393">
                  <c:v>43841</c:v>
                </c:pt>
                <c:pt idx="4394">
                  <c:v>43842</c:v>
                </c:pt>
                <c:pt idx="4395">
                  <c:v>43843</c:v>
                </c:pt>
                <c:pt idx="4396">
                  <c:v>43844</c:v>
                </c:pt>
                <c:pt idx="4397">
                  <c:v>43845</c:v>
                </c:pt>
                <c:pt idx="4398">
                  <c:v>43846</c:v>
                </c:pt>
                <c:pt idx="4399">
                  <c:v>43847</c:v>
                </c:pt>
                <c:pt idx="4400">
                  <c:v>43848</c:v>
                </c:pt>
                <c:pt idx="4401">
                  <c:v>43849</c:v>
                </c:pt>
                <c:pt idx="4402">
                  <c:v>43850</c:v>
                </c:pt>
                <c:pt idx="4403">
                  <c:v>43851</c:v>
                </c:pt>
                <c:pt idx="4404">
                  <c:v>43852</c:v>
                </c:pt>
                <c:pt idx="4405">
                  <c:v>43853</c:v>
                </c:pt>
                <c:pt idx="4406">
                  <c:v>43854</c:v>
                </c:pt>
                <c:pt idx="4407">
                  <c:v>43855</c:v>
                </c:pt>
                <c:pt idx="4408">
                  <c:v>43856</c:v>
                </c:pt>
                <c:pt idx="4409">
                  <c:v>43857</c:v>
                </c:pt>
                <c:pt idx="4410">
                  <c:v>43858</c:v>
                </c:pt>
                <c:pt idx="4411">
                  <c:v>43859</c:v>
                </c:pt>
                <c:pt idx="4412">
                  <c:v>43860</c:v>
                </c:pt>
                <c:pt idx="4413">
                  <c:v>43861</c:v>
                </c:pt>
                <c:pt idx="4414">
                  <c:v>43862</c:v>
                </c:pt>
                <c:pt idx="4415">
                  <c:v>43863</c:v>
                </c:pt>
                <c:pt idx="4416">
                  <c:v>43864</c:v>
                </c:pt>
                <c:pt idx="4417">
                  <c:v>43865</c:v>
                </c:pt>
                <c:pt idx="4418">
                  <c:v>43866</c:v>
                </c:pt>
                <c:pt idx="4419">
                  <c:v>43867</c:v>
                </c:pt>
                <c:pt idx="4420">
                  <c:v>43868</c:v>
                </c:pt>
                <c:pt idx="4421">
                  <c:v>43869</c:v>
                </c:pt>
                <c:pt idx="4422">
                  <c:v>43870</c:v>
                </c:pt>
                <c:pt idx="4423">
                  <c:v>43871</c:v>
                </c:pt>
                <c:pt idx="4424">
                  <c:v>43872</c:v>
                </c:pt>
                <c:pt idx="4425">
                  <c:v>43873</c:v>
                </c:pt>
                <c:pt idx="4426">
                  <c:v>43874</c:v>
                </c:pt>
                <c:pt idx="4427">
                  <c:v>43875</c:v>
                </c:pt>
                <c:pt idx="4428">
                  <c:v>43876</c:v>
                </c:pt>
                <c:pt idx="4429">
                  <c:v>43877</c:v>
                </c:pt>
                <c:pt idx="4430">
                  <c:v>43878</c:v>
                </c:pt>
                <c:pt idx="4431">
                  <c:v>43879</c:v>
                </c:pt>
                <c:pt idx="4432">
                  <c:v>43880</c:v>
                </c:pt>
                <c:pt idx="4433">
                  <c:v>43881</c:v>
                </c:pt>
                <c:pt idx="4434">
                  <c:v>43882</c:v>
                </c:pt>
                <c:pt idx="4435">
                  <c:v>43883</c:v>
                </c:pt>
                <c:pt idx="4436">
                  <c:v>43884</c:v>
                </c:pt>
                <c:pt idx="4437">
                  <c:v>43885</c:v>
                </c:pt>
                <c:pt idx="4438">
                  <c:v>43886</c:v>
                </c:pt>
                <c:pt idx="4439">
                  <c:v>43887</c:v>
                </c:pt>
                <c:pt idx="4440">
                  <c:v>43888</c:v>
                </c:pt>
                <c:pt idx="4441">
                  <c:v>43889</c:v>
                </c:pt>
                <c:pt idx="4442">
                  <c:v>43890</c:v>
                </c:pt>
                <c:pt idx="4443">
                  <c:v>43891</c:v>
                </c:pt>
                <c:pt idx="4444">
                  <c:v>43892</c:v>
                </c:pt>
                <c:pt idx="4445">
                  <c:v>43893</c:v>
                </c:pt>
                <c:pt idx="4446">
                  <c:v>43894</c:v>
                </c:pt>
                <c:pt idx="4447">
                  <c:v>43895</c:v>
                </c:pt>
                <c:pt idx="4448">
                  <c:v>43896</c:v>
                </c:pt>
                <c:pt idx="4449">
                  <c:v>43897</c:v>
                </c:pt>
                <c:pt idx="4450">
                  <c:v>43898</c:v>
                </c:pt>
                <c:pt idx="4451">
                  <c:v>43899</c:v>
                </c:pt>
                <c:pt idx="4452">
                  <c:v>43900</c:v>
                </c:pt>
                <c:pt idx="4453">
                  <c:v>43901</c:v>
                </c:pt>
                <c:pt idx="4454">
                  <c:v>43902</c:v>
                </c:pt>
                <c:pt idx="4455">
                  <c:v>43903</c:v>
                </c:pt>
                <c:pt idx="4456">
                  <c:v>43904</c:v>
                </c:pt>
                <c:pt idx="4457">
                  <c:v>43905</c:v>
                </c:pt>
                <c:pt idx="4458">
                  <c:v>43906</c:v>
                </c:pt>
                <c:pt idx="4459">
                  <c:v>43907</c:v>
                </c:pt>
                <c:pt idx="4460">
                  <c:v>43908</c:v>
                </c:pt>
                <c:pt idx="4461">
                  <c:v>43909</c:v>
                </c:pt>
                <c:pt idx="4462">
                  <c:v>43910</c:v>
                </c:pt>
                <c:pt idx="4463">
                  <c:v>43911</c:v>
                </c:pt>
                <c:pt idx="4464">
                  <c:v>43912</c:v>
                </c:pt>
                <c:pt idx="4465">
                  <c:v>43913</c:v>
                </c:pt>
                <c:pt idx="4466">
                  <c:v>43914</c:v>
                </c:pt>
                <c:pt idx="4467">
                  <c:v>43915</c:v>
                </c:pt>
                <c:pt idx="4468">
                  <c:v>43916</c:v>
                </c:pt>
                <c:pt idx="4469">
                  <c:v>43917</c:v>
                </c:pt>
                <c:pt idx="4470">
                  <c:v>43918</c:v>
                </c:pt>
                <c:pt idx="4471">
                  <c:v>43919</c:v>
                </c:pt>
                <c:pt idx="4472">
                  <c:v>43920</c:v>
                </c:pt>
                <c:pt idx="4473">
                  <c:v>43921</c:v>
                </c:pt>
                <c:pt idx="4474">
                  <c:v>43922</c:v>
                </c:pt>
                <c:pt idx="4475">
                  <c:v>43923</c:v>
                </c:pt>
                <c:pt idx="4476">
                  <c:v>43924</c:v>
                </c:pt>
                <c:pt idx="4477">
                  <c:v>43925</c:v>
                </c:pt>
                <c:pt idx="4478">
                  <c:v>43926</c:v>
                </c:pt>
                <c:pt idx="4479">
                  <c:v>43927</c:v>
                </c:pt>
                <c:pt idx="4480">
                  <c:v>43928</c:v>
                </c:pt>
                <c:pt idx="4481">
                  <c:v>43929</c:v>
                </c:pt>
                <c:pt idx="4482">
                  <c:v>43930</c:v>
                </c:pt>
                <c:pt idx="4483">
                  <c:v>43931</c:v>
                </c:pt>
                <c:pt idx="4484">
                  <c:v>43932</c:v>
                </c:pt>
                <c:pt idx="4485">
                  <c:v>43933</c:v>
                </c:pt>
                <c:pt idx="4486">
                  <c:v>43934</c:v>
                </c:pt>
                <c:pt idx="4487">
                  <c:v>43935</c:v>
                </c:pt>
                <c:pt idx="4488">
                  <c:v>43936</c:v>
                </c:pt>
                <c:pt idx="4489">
                  <c:v>43937</c:v>
                </c:pt>
                <c:pt idx="4490">
                  <c:v>43938</c:v>
                </c:pt>
                <c:pt idx="4491">
                  <c:v>43939</c:v>
                </c:pt>
                <c:pt idx="4492">
                  <c:v>43940</c:v>
                </c:pt>
                <c:pt idx="4493">
                  <c:v>43941</c:v>
                </c:pt>
                <c:pt idx="4494">
                  <c:v>43942</c:v>
                </c:pt>
                <c:pt idx="4495">
                  <c:v>43943</c:v>
                </c:pt>
                <c:pt idx="4496">
                  <c:v>43944</c:v>
                </c:pt>
                <c:pt idx="4497">
                  <c:v>43945</c:v>
                </c:pt>
                <c:pt idx="4498">
                  <c:v>43946</c:v>
                </c:pt>
                <c:pt idx="4499">
                  <c:v>43947</c:v>
                </c:pt>
                <c:pt idx="4500">
                  <c:v>43948</c:v>
                </c:pt>
                <c:pt idx="4501">
                  <c:v>43949</c:v>
                </c:pt>
                <c:pt idx="4502">
                  <c:v>43950</c:v>
                </c:pt>
                <c:pt idx="4503">
                  <c:v>43951</c:v>
                </c:pt>
                <c:pt idx="4504">
                  <c:v>43952</c:v>
                </c:pt>
                <c:pt idx="4505">
                  <c:v>43953</c:v>
                </c:pt>
                <c:pt idx="4506">
                  <c:v>43954</c:v>
                </c:pt>
                <c:pt idx="4507">
                  <c:v>43955</c:v>
                </c:pt>
                <c:pt idx="4508">
                  <c:v>43956</c:v>
                </c:pt>
                <c:pt idx="4509">
                  <c:v>43957</c:v>
                </c:pt>
                <c:pt idx="4510">
                  <c:v>43958</c:v>
                </c:pt>
                <c:pt idx="4511">
                  <c:v>43959</c:v>
                </c:pt>
                <c:pt idx="4512">
                  <c:v>43960</c:v>
                </c:pt>
                <c:pt idx="4513">
                  <c:v>43961</c:v>
                </c:pt>
                <c:pt idx="4514">
                  <c:v>43962</c:v>
                </c:pt>
                <c:pt idx="4515">
                  <c:v>43963</c:v>
                </c:pt>
                <c:pt idx="4516">
                  <c:v>43964</c:v>
                </c:pt>
                <c:pt idx="4517">
                  <c:v>43965</c:v>
                </c:pt>
                <c:pt idx="4518">
                  <c:v>43966</c:v>
                </c:pt>
                <c:pt idx="4519">
                  <c:v>43967</c:v>
                </c:pt>
                <c:pt idx="4520">
                  <c:v>43968</c:v>
                </c:pt>
                <c:pt idx="4521">
                  <c:v>43969</c:v>
                </c:pt>
                <c:pt idx="4522">
                  <c:v>43970</c:v>
                </c:pt>
                <c:pt idx="4523">
                  <c:v>43971</c:v>
                </c:pt>
                <c:pt idx="4524">
                  <c:v>43972</c:v>
                </c:pt>
                <c:pt idx="4525">
                  <c:v>43973</c:v>
                </c:pt>
                <c:pt idx="4526">
                  <c:v>43974</c:v>
                </c:pt>
                <c:pt idx="4527">
                  <c:v>43975</c:v>
                </c:pt>
                <c:pt idx="4528">
                  <c:v>43976</c:v>
                </c:pt>
                <c:pt idx="4529">
                  <c:v>43977</c:v>
                </c:pt>
                <c:pt idx="4530">
                  <c:v>43978</c:v>
                </c:pt>
                <c:pt idx="4531">
                  <c:v>43979</c:v>
                </c:pt>
                <c:pt idx="4532">
                  <c:v>43980</c:v>
                </c:pt>
                <c:pt idx="4533">
                  <c:v>43981</c:v>
                </c:pt>
                <c:pt idx="4534">
                  <c:v>43982</c:v>
                </c:pt>
                <c:pt idx="4535">
                  <c:v>43983</c:v>
                </c:pt>
                <c:pt idx="4536">
                  <c:v>43984</c:v>
                </c:pt>
                <c:pt idx="4537">
                  <c:v>43985</c:v>
                </c:pt>
                <c:pt idx="4538">
                  <c:v>43986</c:v>
                </c:pt>
                <c:pt idx="4539">
                  <c:v>43987</c:v>
                </c:pt>
                <c:pt idx="4540">
                  <c:v>43988</c:v>
                </c:pt>
                <c:pt idx="4541">
                  <c:v>43989</c:v>
                </c:pt>
                <c:pt idx="4542">
                  <c:v>43990</c:v>
                </c:pt>
                <c:pt idx="4543">
                  <c:v>43991</c:v>
                </c:pt>
                <c:pt idx="4544">
                  <c:v>43992</c:v>
                </c:pt>
                <c:pt idx="4545">
                  <c:v>43993</c:v>
                </c:pt>
                <c:pt idx="4546">
                  <c:v>43994</c:v>
                </c:pt>
                <c:pt idx="4547">
                  <c:v>43995</c:v>
                </c:pt>
                <c:pt idx="4548">
                  <c:v>43996</c:v>
                </c:pt>
                <c:pt idx="4549">
                  <c:v>43997</c:v>
                </c:pt>
                <c:pt idx="4550">
                  <c:v>43998</c:v>
                </c:pt>
                <c:pt idx="4551">
                  <c:v>43999</c:v>
                </c:pt>
                <c:pt idx="4552">
                  <c:v>44000</c:v>
                </c:pt>
                <c:pt idx="4553">
                  <c:v>44001</c:v>
                </c:pt>
                <c:pt idx="4554">
                  <c:v>44002</c:v>
                </c:pt>
                <c:pt idx="4555">
                  <c:v>44003</c:v>
                </c:pt>
                <c:pt idx="4556">
                  <c:v>44004</c:v>
                </c:pt>
                <c:pt idx="4557">
                  <c:v>44005</c:v>
                </c:pt>
                <c:pt idx="4558">
                  <c:v>44006</c:v>
                </c:pt>
                <c:pt idx="4559">
                  <c:v>44007</c:v>
                </c:pt>
                <c:pt idx="4560">
                  <c:v>44008</c:v>
                </c:pt>
                <c:pt idx="4561">
                  <c:v>44009</c:v>
                </c:pt>
                <c:pt idx="4562">
                  <c:v>44010</c:v>
                </c:pt>
                <c:pt idx="4563">
                  <c:v>44011</c:v>
                </c:pt>
                <c:pt idx="4564">
                  <c:v>44012</c:v>
                </c:pt>
                <c:pt idx="4565">
                  <c:v>44013</c:v>
                </c:pt>
                <c:pt idx="4566">
                  <c:v>44014</c:v>
                </c:pt>
                <c:pt idx="4567">
                  <c:v>44015</c:v>
                </c:pt>
                <c:pt idx="4568">
                  <c:v>44016</c:v>
                </c:pt>
                <c:pt idx="4569">
                  <c:v>44017</c:v>
                </c:pt>
                <c:pt idx="4570">
                  <c:v>44018</c:v>
                </c:pt>
                <c:pt idx="4571">
                  <c:v>44019</c:v>
                </c:pt>
                <c:pt idx="4572">
                  <c:v>44020</c:v>
                </c:pt>
                <c:pt idx="4573">
                  <c:v>44021</c:v>
                </c:pt>
                <c:pt idx="4574">
                  <c:v>44022</c:v>
                </c:pt>
                <c:pt idx="4575">
                  <c:v>44023</c:v>
                </c:pt>
                <c:pt idx="4576">
                  <c:v>44024</c:v>
                </c:pt>
                <c:pt idx="4577">
                  <c:v>44025</c:v>
                </c:pt>
                <c:pt idx="4578">
                  <c:v>44026</c:v>
                </c:pt>
                <c:pt idx="4579">
                  <c:v>44027</c:v>
                </c:pt>
                <c:pt idx="4580">
                  <c:v>44028</c:v>
                </c:pt>
                <c:pt idx="4581">
                  <c:v>44029</c:v>
                </c:pt>
                <c:pt idx="4582">
                  <c:v>44030</c:v>
                </c:pt>
                <c:pt idx="4583">
                  <c:v>44031</c:v>
                </c:pt>
                <c:pt idx="4584">
                  <c:v>44032</c:v>
                </c:pt>
                <c:pt idx="4585">
                  <c:v>44033</c:v>
                </c:pt>
                <c:pt idx="4586">
                  <c:v>44034</c:v>
                </c:pt>
                <c:pt idx="4587">
                  <c:v>44035</c:v>
                </c:pt>
                <c:pt idx="4588">
                  <c:v>44036</c:v>
                </c:pt>
                <c:pt idx="4589">
                  <c:v>44037</c:v>
                </c:pt>
                <c:pt idx="4590">
                  <c:v>44038</c:v>
                </c:pt>
                <c:pt idx="4591">
                  <c:v>44039</c:v>
                </c:pt>
                <c:pt idx="4592">
                  <c:v>44040</c:v>
                </c:pt>
                <c:pt idx="4593">
                  <c:v>44041</c:v>
                </c:pt>
                <c:pt idx="4594">
                  <c:v>44042</c:v>
                </c:pt>
                <c:pt idx="4595">
                  <c:v>44043</c:v>
                </c:pt>
                <c:pt idx="4596">
                  <c:v>44044</c:v>
                </c:pt>
                <c:pt idx="4597">
                  <c:v>44045</c:v>
                </c:pt>
                <c:pt idx="4598">
                  <c:v>44046</c:v>
                </c:pt>
                <c:pt idx="4599">
                  <c:v>44047</c:v>
                </c:pt>
                <c:pt idx="4600">
                  <c:v>44048</c:v>
                </c:pt>
                <c:pt idx="4601">
                  <c:v>44049</c:v>
                </c:pt>
                <c:pt idx="4602">
                  <c:v>44050</c:v>
                </c:pt>
                <c:pt idx="4603">
                  <c:v>44051</c:v>
                </c:pt>
                <c:pt idx="4604">
                  <c:v>44052</c:v>
                </c:pt>
                <c:pt idx="4605">
                  <c:v>44053</c:v>
                </c:pt>
                <c:pt idx="4606">
                  <c:v>44054</c:v>
                </c:pt>
                <c:pt idx="4607">
                  <c:v>44055</c:v>
                </c:pt>
                <c:pt idx="4608">
                  <c:v>44056</c:v>
                </c:pt>
                <c:pt idx="4609">
                  <c:v>44057</c:v>
                </c:pt>
                <c:pt idx="4610">
                  <c:v>44058</c:v>
                </c:pt>
                <c:pt idx="4611">
                  <c:v>44059</c:v>
                </c:pt>
                <c:pt idx="4612">
                  <c:v>44060</c:v>
                </c:pt>
                <c:pt idx="4613">
                  <c:v>44061</c:v>
                </c:pt>
                <c:pt idx="4614">
                  <c:v>44062</c:v>
                </c:pt>
                <c:pt idx="4615">
                  <c:v>44063</c:v>
                </c:pt>
                <c:pt idx="4616">
                  <c:v>44064</c:v>
                </c:pt>
                <c:pt idx="4617">
                  <c:v>44065</c:v>
                </c:pt>
                <c:pt idx="4618">
                  <c:v>44066</c:v>
                </c:pt>
                <c:pt idx="4619">
                  <c:v>44067</c:v>
                </c:pt>
                <c:pt idx="4620">
                  <c:v>44068</c:v>
                </c:pt>
                <c:pt idx="4621">
                  <c:v>44069</c:v>
                </c:pt>
                <c:pt idx="4622">
                  <c:v>44070</c:v>
                </c:pt>
                <c:pt idx="4623">
                  <c:v>44071</c:v>
                </c:pt>
                <c:pt idx="4624">
                  <c:v>44072</c:v>
                </c:pt>
                <c:pt idx="4625">
                  <c:v>44073</c:v>
                </c:pt>
                <c:pt idx="4626">
                  <c:v>44074</c:v>
                </c:pt>
                <c:pt idx="4627">
                  <c:v>44075</c:v>
                </c:pt>
                <c:pt idx="4628">
                  <c:v>44076</c:v>
                </c:pt>
                <c:pt idx="4629">
                  <c:v>44077</c:v>
                </c:pt>
                <c:pt idx="4630">
                  <c:v>44078</c:v>
                </c:pt>
                <c:pt idx="4631">
                  <c:v>44079</c:v>
                </c:pt>
                <c:pt idx="4632">
                  <c:v>44080</c:v>
                </c:pt>
                <c:pt idx="4633">
                  <c:v>44081</c:v>
                </c:pt>
                <c:pt idx="4634">
                  <c:v>44082</c:v>
                </c:pt>
                <c:pt idx="4635">
                  <c:v>44083</c:v>
                </c:pt>
                <c:pt idx="4636">
                  <c:v>44084</c:v>
                </c:pt>
                <c:pt idx="4637">
                  <c:v>44085</c:v>
                </c:pt>
                <c:pt idx="4638">
                  <c:v>44086</c:v>
                </c:pt>
                <c:pt idx="4639">
                  <c:v>44087</c:v>
                </c:pt>
                <c:pt idx="4640">
                  <c:v>44088</c:v>
                </c:pt>
                <c:pt idx="4641">
                  <c:v>44089</c:v>
                </c:pt>
                <c:pt idx="4642">
                  <c:v>44090</c:v>
                </c:pt>
                <c:pt idx="4643">
                  <c:v>44091</c:v>
                </c:pt>
                <c:pt idx="4644">
                  <c:v>44092</c:v>
                </c:pt>
                <c:pt idx="4645">
                  <c:v>44093</c:v>
                </c:pt>
                <c:pt idx="4646">
                  <c:v>44094</c:v>
                </c:pt>
                <c:pt idx="4647">
                  <c:v>44095</c:v>
                </c:pt>
                <c:pt idx="4648">
                  <c:v>44096</c:v>
                </c:pt>
                <c:pt idx="4649">
                  <c:v>44097</c:v>
                </c:pt>
                <c:pt idx="4650">
                  <c:v>44098</c:v>
                </c:pt>
                <c:pt idx="4651">
                  <c:v>44099</c:v>
                </c:pt>
                <c:pt idx="4652">
                  <c:v>44100</c:v>
                </c:pt>
                <c:pt idx="4653">
                  <c:v>44101</c:v>
                </c:pt>
                <c:pt idx="4654">
                  <c:v>44102</c:v>
                </c:pt>
                <c:pt idx="4655">
                  <c:v>44103</c:v>
                </c:pt>
                <c:pt idx="4656">
                  <c:v>44104</c:v>
                </c:pt>
                <c:pt idx="4657">
                  <c:v>44105</c:v>
                </c:pt>
                <c:pt idx="4658">
                  <c:v>44106</c:v>
                </c:pt>
                <c:pt idx="4659">
                  <c:v>44107</c:v>
                </c:pt>
                <c:pt idx="4660">
                  <c:v>44108</c:v>
                </c:pt>
                <c:pt idx="4661">
                  <c:v>44109</c:v>
                </c:pt>
                <c:pt idx="4662">
                  <c:v>44110</c:v>
                </c:pt>
                <c:pt idx="4663">
                  <c:v>44111</c:v>
                </c:pt>
                <c:pt idx="4664">
                  <c:v>44112</c:v>
                </c:pt>
                <c:pt idx="4665">
                  <c:v>44113</c:v>
                </c:pt>
                <c:pt idx="4666">
                  <c:v>44114</c:v>
                </c:pt>
                <c:pt idx="4667">
                  <c:v>44115</c:v>
                </c:pt>
                <c:pt idx="4668">
                  <c:v>44116</c:v>
                </c:pt>
                <c:pt idx="4669">
                  <c:v>44117</c:v>
                </c:pt>
                <c:pt idx="4670">
                  <c:v>44118</c:v>
                </c:pt>
                <c:pt idx="4671">
                  <c:v>44119</c:v>
                </c:pt>
                <c:pt idx="4672">
                  <c:v>44120</c:v>
                </c:pt>
                <c:pt idx="4673">
                  <c:v>44121</c:v>
                </c:pt>
                <c:pt idx="4674">
                  <c:v>44122</c:v>
                </c:pt>
                <c:pt idx="4675">
                  <c:v>44123</c:v>
                </c:pt>
                <c:pt idx="4676">
                  <c:v>44124</c:v>
                </c:pt>
                <c:pt idx="4677">
                  <c:v>44125</c:v>
                </c:pt>
                <c:pt idx="4678">
                  <c:v>44126</c:v>
                </c:pt>
                <c:pt idx="4679">
                  <c:v>44127</c:v>
                </c:pt>
                <c:pt idx="4680">
                  <c:v>44128</c:v>
                </c:pt>
                <c:pt idx="4681">
                  <c:v>44129</c:v>
                </c:pt>
                <c:pt idx="4682">
                  <c:v>44130</c:v>
                </c:pt>
                <c:pt idx="4683">
                  <c:v>44131</c:v>
                </c:pt>
                <c:pt idx="4684">
                  <c:v>44132</c:v>
                </c:pt>
                <c:pt idx="4685">
                  <c:v>44133</c:v>
                </c:pt>
                <c:pt idx="4686">
                  <c:v>44134</c:v>
                </c:pt>
                <c:pt idx="4687">
                  <c:v>44135</c:v>
                </c:pt>
                <c:pt idx="4688">
                  <c:v>44136</c:v>
                </c:pt>
                <c:pt idx="4689">
                  <c:v>44137</c:v>
                </c:pt>
                <c:pt idx="4690">
                  <c:v>44138</c:v>
                </c:pt>
                <c:pt idx="4691">
                  <c:v>44139</c:v>
                </c:pt>
                <c:pt idx="4692">
                  <c:v>44140</c:v>
                </c:pt>
                <c:pt idx="4693">
                  <c:v>44141</c:v>
                </c:pt>
                <c:pt idx="4694">
                  <c:v>44142</c:v>
                </c:pt>
                <c:pt idx="4695">
                  <c:v>44143</c:v>
                </c:pt>
                <c:pt idx="4696">
                  <c:v>44144</c:v>
                </c:pt>
                <c:pt idx="4697">
                  <c:v>44145</c:v>
                </c:pt>
                <c:pt idx="4698">
                  <c:v>44146</c:v>
                </c:pt>
                <c:pt idx="4699">
                  <c:v>44147</c:v>
                </c:pt>
                <c:pt idx="4700">
                  <c:v>44148</c:v>
                </c:pt>
                <c:pt idx="4701">
                  <c:v>44149</c:v>
                </c:pt>
                <c:pt idx="4702">
                  <c:v>44150</c:v>
                </c:pt>
                <c:pt idx="4703">
                  <c:v>44151</c:v>
                </c:pt>
                <c:pt idx="4704">
                  <c:v>44152</c:v>
                </c:pt>
                <c:pt idx="4705">
                  <c:v>44153</c:v>
                </c:pt>
                <c:pt idx="4706">
                  <c:v>44154</c:v>
                </c:pt>
                <c:pt idx="4707">
                  <c:v>44155</c:v>
                </c:pt>
                <c:pt idx="4708">
                  <c:v>44156</c:v>
                </c:pt>
                <c:pt idx="4709">
                  <c:v>44157</c:v>
                </c:pt>
                <c:pt idx="4710">
                  <c:v>44158</c:v>
                </c:pt>
                <c:pt idx="4711">
                  <c:v>44159</c:v>
                </c:pt>
                <c:pt idx="4712">
                  <c:v>44160</c:v>
                </c:pt>
                <c:pt idx="4713">
                  <c:v>44161</c:v>
                </c:pt>
                <c:pt idx="4714">
                  <c:v>44162</c:v>
                </c:pt>
                <c:pt idx="4715">
                  <c:v>44163</c:v>
                </c:pt>
                <c:pt idx="4716">
                  <c:v>44164</c:v>
                </c:pt>
                <c:pt idx="4717">
                  <c:v>44165</c:v>
                </c:pt>
                <c:pt idx="4718">
                  <c:v>44166</c:v>
                </c:pt>
                <c:pt idx="4719">
                  <c:v>44167</c:v>
                </c:pt>
                <c:pt idx="4720">
                  <c:v>44168</c:v>
                </c:pt>
                <c:pt idx="4721">
                  <c:v>44169</c:v>
                </c:pt>
                <c:pt idx="4722">
                  <c:v>44170</c:v>
                </c:pt>
                <c:pt idx="4723">
                  <c:v>44171</c:v>
                </c:pt>
                <c:pt idx="4724">
                  <c:v>44172</c:v>
                </c:pt>
                <c:pt idx="4725">
                  <c:v>44173</c:v>
                </c:pt>
                <c:pt idx="4726">
                  <c:v>44174</c:v>
                </c:pt>
                <c:pt idx="4727">
                  <c:v>44175</c:v>
                </c:pt>
                <c:pt idx="4728">
                  <c:v>44176</c:v>
                </c:pt>
                <c:pt idx="4729">
                  <c:v>44177</c:v>
                </c:pt>
                <c:pt idx="4730">
                  <c:v>44178</c:v>
                </c:pt>
                <c:pt idx="4731">
                  <c:v>44179</c:v>
                </c:pt>
                <c:pt idx="4732">
                  <c:v>44180</c:v>
                </c:pt>
                <c:pt idx="4733">
                  <c:v>44181</c:v>
                </c:pt>
                <c:pt idx="4734">
                  <c:v>44182</c:v>
                </c:pt>
                <c:pt idx="4735">
                  <c:v>44183</c:v>
                </c:pt>
                <c:pt idx="4736">
                  <c:v>44184</c:v>
                </c:pt>
                <c:pt idx="4737">
                  <c:v>44185</c:v>
                </c:pt>
                <c:pt idx="4738">
                  <c:v>44186</c:v>
                </c:pt>
                <c:pt idx="4739">
                  <c:v>44187</c:v>
                </c:pt>
                <c:pt idx="4740">
                  <c:v>44188</c:v>
                </c:pt>
                <c:pt idx="4741">
                  <c:v>44189</c:v>
                </c:pt>
                <c:pt idx="4742">
                  <c:v>44190</c:v>
                </c:pt>
                <c:pt idx="4743">
                  <c:v>44191</c:v>
                </c:pt>
                <c:pt idx="4744">
                  <c:v>44192</c:v>
                </c:pt>
                <c:pt idx="4745">
                  <c:v>44193</c:v>
                </c:pt>
                <c:pt idx="4746">
                  <c:v>44194</c:v>
                </c:pt>
                <c:pt idx="4747">
                  <c:v>44195</c:v>
                </c:pt>
                <c:pt idx="4748">
                  <c:v>44196</c:v>
                </c:pt>
                <c:pt idx="4749">
                  <c:v>44197</c:v>
                </c:pt>
                <c:pt idx="4750">
                  <c:v>44198</c:v>
                </c:pt>
                <c:pt idx="4751">
                  <c:v>44199</c:v>
                </c:pt>
                <c:pt idx="4752">
                  <c:v>44200</c:v>
                </c:pt>
                <c:pt idx="4753">
                  <c:v>44201</c:v>
                </c:pt>
                <c:pt idx="4754">
                  <c:v>44202</c:v>
                </c:pt>
                <c:pt idx="4755">
                  <c:v>44203</c:v>
                </c:pt>
                <c:pt idx="4756">
                  <c:v>44204</c:v>
                </c:pt>
                <c:pt idx="4757">
                  <c:v>44205</c:v>
                </c:pt>
                <c:pt idx="4758">
                  <c:v>44206</c:v>
                </c:pt>
                <c:pt idx="4759">
                  <c:v>44207</c:v>
                </c:pt>
                <c:pt idx="4760">
                  <c:v>44208</c:v>
                </c:pt>
                <c:pt idx="4761">
                  <c:v>44209</c:v>
                </c:pt>
                <c:pt idx="4762">
                  <c:v>44210</c:v>
                </c:pt>
                <c:pt idx="4763">
                  <c:v>44211</c:v>
                </c:pt>
                <c:pt idx="4764">
                  <c:v>44212</c:v>
                </c:pt>
                <c:pt idx="4765">
                  <c:v>44213</c:v>
                </c:pt>
                <c:pt idx="4766">
                  <c:v>44214</c:v>
                </c:pt>
                <c:pt idx="4767">
                  <c:v>44215</c:v>
                </c:pt>
                <c:pt idx="4768">
                  <c:v>44216</c:v>
                </c:pt>
                <c:pt idx="4769">
                  <c:v>44217</c:v>
                </c:pt>
                <c:pt idx="4770">
                  <c:v>44218</c:v>
                </c:pt>
                <c:pt idx="4771">
                  <c:v>44219</c:v>
                </c:pt>
                <c:pt idx="4772">
                  <c:v>44220</c:v>
                </c:pt>
                <c:pt idx="4773">
                  <c:v>44221</c:v>
                </c:pt>
                <c:pt idx="4774">
                  <c:v>44222</c:v>
                </c:pt>
                <c:pt idx="4775">
                  <c:v>44223</c:v>
                </c:pt>
                <c:pt idx="4776">
                  <c:v>44224</c:v>
                </c:pt>
                <c:pt idx="4777">
                  <c:v>44225</c:v>
                </c:pt>
                <c:pt idx="4778">
                  <c:v>44226</c:v>
                </c:pt>
                <c:pt idx="4779">
                  <c:v>44227</c:v>
                </c:pt>
                <c:pt idx="4780">
                  <c:v>44228</c:v>
                </c:pt>
                <c:pt idx="4781">
                  <c:v>44229</c:v>
                </c:pt>
                <c:pt idx="4782">
                  <c:v>44230</c:v>
                </c:pt>
                <c:pt idx="4783">
                  <c:v>44231</c:v>
                </c:pt>
                <c:pt idx="4784">
                  <c:v>44232</c:v>
                </c:pt>
                <c:pt idx="4785">
                  <c:v>44233</c:v>
                </c:pt>
                <c:pt idx="4786">
                  <c:v>44234</c:v>
                </c:pt>
                <c:pt idx="4787">
                  <c:v>44235</c:v>
                </c:pt>
                <c:pt idx="4788">
                  <c:v>44236</c:v>
                </c:pt>
                <c:pt idx="4789">
                  <c:v>44237</c:v>
                </c:pt>
                <c:pt idx="4790">
                  <c:v>44238</c:v>
                </c:pt>
                <c:pt idx="4791">
                  <c:v>44239</c:v>
                </c:pt>
                <c:pt idx="4792">
                  <c:v>44240</c:v>
                </c:pt>
                <c:pt idx="4793">
                  <c:v>44241</c:v>
                </c:pt>
                <c:pt idx="4794">
                  <c:v>44242</c:v>
                </c:pt>
                <c:pt idx="4795">
                  <c:v>44243</c:v>
                </c:pt>
                <c:pt idx="4796">
                  <c:v>44244</c:v>
                </c:pt>
                <c:pt idx="4797">
                  <c:v>44245</c:v>
                </c:pt>
                <c:pt idx="4798">
                  <c:v>44246</c:v>
                </c:pt>
                <c:pt idx="4799">
                  <c:v>44247</c:v>
                </c:pt>
                <c:pt idx="4800">
                  <c:v>44248</c:v>
                </c:pt>
                <c:pt idx="4801">
                  <c:v>44249</c:v>
                </c:pt>
                <c:pt idx="4802">
                  <c:v>44250</c:v>
                </c:pt>
                <c:pt idx="4803">
                  <c:v>44251</c:v>
                </c:pt>
                <c:pt idx="4804">
                  <c:v>44252</c:v>
                </c:pt>
                <c:pt idx="4805">
                  <c:v>44253</c:v>
                </c:pt>
                <c:pt idx="4806">
                  <c:v>44254</c:v>
                </c:pt>
                <c:pt idx="4807">
                  <c:v>44255</c:v>
                </c:pt>
                <c:pt idx="4808">
                  <c:v>44256</c:v>
                </c:pt>
                <c:pt idx="4809">
                  <c:v>44257</c:v>
                </c:pt>
                <c:pt idx="4810">
                  <c:v>44258</c:v>
                </c:pt>
                <c:pt idx="4811">
                  <c:v>44259</c:v>
                </c:pt>
                <c:pt idx="4812">
                  <c:v>44260</c:v>
                </c:pt>
                <c:pt idx="4813">
                  <c:v>44261</c:v>
                </c:pt>
                <c:pt idx="4814">
                  <c:v>44262</c:v>
                </c:pt>
                <c:pt idx="4815">
                  <c:v>44263</c:v>
                </c:pt>
                <c:pt idx="4816">
                  <c:v>44264</c:v>
                </c:pt>
                <c:pt idx="4817">
                  <c:v>44265</c:v>
                </c:pt>
                <c:pt idx="4818">
                  <c:v>44266</c:v>
                </c:pt>
                <c:pt idx="4819">
                  <c:v>44267</c:v>
                </c:pt>
                <c:pt idx="4820">
                  <c:v>44268</c:v>
                </c:pt>
                <c:pt idx="4821">
                  <c:v>44269</c:v>
                </c:pt>
                <c:pt idx="4822">
                  <c:v>44270</c:v>
                </c:pt>
                <c:pt idx="4823">
                  <c:v>44271</c:v>
                </c:pt>
                <c:pt idx="4824">
                  <c:v>44272</c:v>
                </c:pt>
                <c:pt idx="4825">
                  <c:v>44273</c:v>
                </c:pt>
                <c:pt idx="4826">
                  <c:v>44274</c:v>
                </c:pt>
                <c:pt idx="4827">
                  <c:v>44275</c:v>
                </c:pt>
                <c:pt idx="4828">
                  <c:v>44276</c:v>
                </c:pt>
                <c:pt idx="4829">
                  <c:v>44277</c:v>
                </c:pt>
                <c:pt idx="4830">
                  <c:v>44278</c:v>
                </c:pt>
                <c:pt idx="4831">
                  <c:v>44279</c:v>
                </c:pt>
                <c:pt idx="4832">
                  <c:v>44280</c:v>
                </c:pt>
                <c:pt idx="4833">
                  <c:v>44281</c:v>
                </c:pt>
                <c:pt idx="4834">
                  <c:v>44282</c:v>
                </c:pt>
                <c:pt idx="4835">
                  <c:v>44283</c:v>
                </c:pt>
                <c:pt idx="4836">
                  <c:v>44284</c:v>
                </c:pt>
                <c:pt idx="4837">
                  <c:v>44285</c:v>
                </c:pt>
                <c:pt idx="4838">
                  <c:v>44286</c:v>
                </c:pt>
                <c:pt idx="4839">
                  <c:v>44287</c:v>
                </c:pt>
                <c:pt idx="4840">
                  <c:v>44288</c:v>
                </c:pt>
                <c:pt idx="4841">
                  <c:v>44289</c:v>
                </c:pt>
                <c:pt idx="4842">
                  <c:v>44290</c:v>
                </c:pt>
                <c:pt idx="4843">
                  <c:v>44291</c:v>
                </c:pt>
                <c:pt idx="4844">
                  <c:v>44292</c:v>
                </c:pt>
                <c:pt idx="4845">
                  <c:v>44293</c:v>
                </c:pt>
                <c:pt idx="4846">
                  <c:v>44294</c:v>
                </c:pt>
                <c:pt idx="4847">
                  <c:v>44295</c:v>
                </c:pt>
                <c:pt idx="4848">
                  <c:v>44296</c:v>
                </c:pt>
                <c:pt idx="4849">
                  <c:v>44297</c:v>
                </c:pt>
                <c:pt idx="4850">
                  <c:v>44298</c:v>
                </c:pt>
                <c:pt idx="4851">
                  <c:v>44299</c:v>
                </c:pt>
                <c:pt idx="4852">
                  <c:v>44300</c:v>
                </c:pt>
                <c:pt idx="4853">
                  <c:v>44301</c:v>
                </c:pt>
                <c:pt idx="4854">
                  <c:v>44302</c:v>
                </c:pt>
                <c:pt idx="4855">
                  <c:v>44303</c:v>
                </c:pt>
                <c:pt idx="4856">
                  <c:v>44304</c:v>
                </c:pt>
                <c:pt idx="4857">
                  <c:v>44305</c:v>
                </c:pt>
                <c:pt idx="4858">
                  <c:v>44306</c:v>
                </c:pt>
                <c:pt idx="4859">
                  <c:v>44307</c:v>
                </c:pt>
                <c:pt idx="4860">
                  <c:v>44308</c:v>
                </c:pt>
                <c:pt idx="4861">
                  <c:v>44309</c:v>
                </c:pt>
                <c:pt idx="4862">
                  <c:v>44310</c:v>
                </c:pt>
                <c:pt idx="4863">
                  <c:v>44311</c:v>
                </c:pt>
                <c:pt idx="4864">
                  <c:v>44312</c:v>
                </c:pt>
                <c:pt idx="4865">
                  <c:v>44313</c:v>
                </c:pt>
                <c:pt idx="4866">
                  <c:v>44314</c:v>
                </c:pt>
                <c:pt idx="4867">
                  <c:v>44315</c:v>
                </c:pt>
                <c:pt idx="4868">
                  <c:v>44316</c:v>
                </c:pt>
                <c:pt idx="4869">
                  <c:v>44317</c:v>
                </c:pt>
                <c:pt idx="4870">
                  <c:v>44318</c:v>
                </c:pt>
                <c:pt idx="4871">
                  <c:v>44319</c:v>
                </c:pt>
                <c:pt idx="4872">
                  <c:v>44320</c:v>
                </c:pt>
                <c:pt idx="4873">
                  <c:v>44321</c:v>
                </c:pt>
                <c:pt idx="4874">
                  <c:v>44322</c:v>
                </c:pt>
                <c:pt idx="4875">
                  <c:v>44323</c:v>
                </c:pt>
                <c:pt idx="4876">
                  <c:v>44324</c:v>
                </c:pt>
                <c:pt idx="4877">
                  <c:v>44325</c:v>
                </c:pt>
                <c:pt idx="4878">
                  <c:v>44326</c:v>
                </c:pt>
                <c:pt idx="4879">
                  <c:v>44327</c:v>
                </c:pt>
                <c:pt idx="4880">
                  <c:v>44328</c:v>
                </c:pt>
                <c:pt idx="4881">
                  <c:v>44329</c:v>
                </c:pt>
                <c:pt idx="4882">
                  <c:v>44330</c:v>
                </c:pt>
                <c:pt idx="4883">
                  <c:v>44331</c:v>
                </c:pt>
                <c:pt idx="4884">
                  <c:v>44332</c:v>
                </c:pt>
                <c:pt idx="4885">
                  <c:v>44333</c:v>
                </c:pt>
                <c:pt idx="4886">
                  <c:v>44334</c:v>
                </c:pt>
                <c:pt idx="4887">
                  <c:v>44335</c:v>
                </c:pt>
                <c:pt idx="4888">
                  <c:v>44336</c:v>
                </c:pt>
                <c:pt idx="4889">
                  <c:v>44337</c:v>
                </c:pt>
                <c:pt idx="4890">
                  <c:v>44338</c:v>
                </c:pt>
                <c:pt idx="4891">
                  <c:v>44339</c:v>
                </c:pt>
                <c:pt idx="4892">
                  <c:v>44340</c:v>
                </c:pt>
                <c:pt idx="4893">
                  <c:v>44341</c:v>
                </c:pt>
                <c:pt idx="4894">
                  <c:v>44342</c:v>
                </c:pt>
                <c:pt idx="4895">
                  <c:v>44343</c:v>
                </c:pt>
                <c:pt idx="4896">
                  <c:v>44344</c:v>
                </c:pt>
                <c:pt idx="4897">
                  <c:v>44345</c:v>
                </c:pt>
                <c:pt idx="4898">
                  <c:v>44346</c:v>
                </c:pt>
                <c:pt idx="4899">
                  <c:v>44347</c:v>
                </c:pt>
                <c:pt idx="4900">
                  <c:v>44348</c:v>
                </c:pt>
                <c:pt idx="4901">
                  <c:v>44349</c:v>
                </c:pt>
                <c:pt idx="4902">
                  <c:v>44350</c:v>
                </c:pt>
                <c:pt idx="4903">
                  <c:v>44351</c:v>
                </c:pt>
                <c:pt idx="4904">
                  <c:v>44352</c:v>
                </c:pt>
                <c:pt idx="4905">
                  <c:v>44353</c:v>
                </c:pt>
                <c:pt idx="4906">
                  <c:v>44354</c:v>
                </c:pt>
                <c:pt idx="4907">
                  <c:v>44355</c:v>
                </c:pt>
                <c:pt idx="4908">
                  <c:v>44356</c:v>
                </c:pt>
                <c:pt idx="4909">
                  <c:v>44357</c:v>
                </c:pt>
                <c:pt idx="4910">
                  <c:v>44358</c:v>
                </c:pt>
                <c:pt idx="4911">
                  <c:v>44359</c:v>
                </c:pt>
                <c:pt idx="4912">
                  <c:v>44360</c:v>
                </c:pt>
                <c:pt idx="4913">
                  <c:v>44361</c:v>
                </c:pt>
                <c:pt idx="4914">
                  <c:v>44362</c:v>
                </c:pt>
                <c:pt idx="4915">
                  <c:v>44363</c:v>
                </c:pt>
                <c:pt idx="4916">
                  <c:v>44364</c:v>
                </c:pt>
                <c:pt idx="4917">
                  <c:v>44365</c:v>
                </c:pt>
                <c:pt idx="4918">
                  <c:v>44366</c:v>
                </c:pt>
                <c:pt idx="4919">
                  <c:v>44367</c:v>
                </c:pt>
                <c:pt idx="4920">
                  <c:v>44368</c:v>
                </c:pt>
                <c:pt idx="4921">
                  <c:v>44369</c:v>
                </c:pt>
                <c:pt idx="4922">
                  <c:v>44370</c:v>
                </c:pt>
                <c:pt idx="4923">
                  <c:v>44371</c:v>
                </c:pt>
                <c:pt idx="4924">
                  <c:v>44372</c:v>
                </c:pt>
                <c:pt idx="4925">
                  <c:v>44373</c:v>
                </c:pt>
                <c:pt idx="4926">
                  <c:v>44374</c:v>
                </c:pt>
                <c:pt idx="4927">
                  <c:v>44375</c:v>
                </c:pt>
                <c:pt idx="4928">
                  <c:v>44376</c:v>
                </c:pt>
                <c:pt idx="4929">
                  <c:v>44377</c:v>
                </c:pt>
                <c:pt idx="4930">
                  <c:v>44378</c:v>
                </c:pt>
                <c:pt idx="4931">
                  <c:v>44379</c:v>
                </c:pt>
                <c:pt idx="4932">
                  <c:v>44380</c:v>
                </c:pt>
                <c:pt idx="4933">
                  <c:v>44381</c:v>
                </c:pt>
                <c:pt idx="4934">
                  <c:v>44382</c:v>
                </c:pt>
                <c:pt idx="4935">
                  <c:v>44383</c:v>
                </c:pt>
                <c:pt idx="4936">
                  <c:v>44384</c:v>
                </c:pt>
                <c:pt idx="4937">
                  <c:v>44385</c:v>
                </c:pt>
                <c:pt idx="4938">
                  <c:v>44386</c:v>
                </c:pt>
                <c:pt idx="4939">
                  <c:v>44387</c:v>
                </c:pt>
                <c:pt idx="4940">
                  <c:v>44388</c:v>
                </c:pt>
                <c:pt idx="4941">
                  <c:v>44389</c:v>
                </c:pt>
                <c:pt idx="4942">
                  <c:v>44390</c:v>
                </c:pt>
                <c:pt idx="4943">
                  <c:v>44391</c:v>
                </c:pt>
                <c:pt idx="4944">
                  <c:v>44392</c:v>
                </c:pt>
                <c:pt idx="4945">
                  <c:v>44393</c:v>
                </c:pt>
                <c:pt idx="4946">
                  <c:v>44394</c:v>
                </c:pt>
                <c:pt idx="4947">
                  <c:v>44395</c:v>
                </c:pt>
                <c:pt idx="4948">
                  <c:v>44396</c:v>
                </c:pt>
                <c:pt idx="4949">
                  <c:v>44397</c:v>
                </c:pt>
                <c:pt idx="4950">
                  <c:v>44398</c:v>
                </c:pt>
                <c:pt idx="4951">
                  <c:v>44399</c:v>
                </c:pt>
                <c:pt idx="4952">
                  <c:v>44400</c:v>
                </c:pt>
                <c:pt idx="4953">
                  <c:v>44401</c:v>
                </c:pt>
                <c:pt idx="4954">
                  <c:v>44402</c:v>
                </c:pt>
                <c:pt idx="4955">
                  <c:v>44403</c:v>
                </c:pt>
                <c:pt idx="4956">
                  <c:v>44404</c:v>
                </c:pt>
                <c:pt idx="4957">
                  <c:v>44405</c:v>
                </c:pt>
                <c:pt idx="4958">
                  <c:v>44406</c:v>
                </c:pt>
                <c:pt idx="4959">
                  <c:v>44407</c:v>
                </c:pt>
                <c:pt idx="4960">
                  <c:v>44408</c:v>
                </c:pt>
                <c:pt idx="4961">
                  <c:v>44409</c:v>
                </c:pt>
                <c:pt idx="4962">
                  <c:v>44410</c:v>
                </c:pt>
                <c:pt idx="4963">
                  <c:v>44411</c:v>
                </c:pt>
                <c:pt idx="4964">
                  <c:v>44412</c:v>
                </c:pt>
                <c:pt idx="4965">
                  <c:v>44413</c:v>
                </c:pt>
                <c:pt idx="4966">
                  <c:v>44414</c:v>
                </c:pt>
                <c:pt idx="4967">
                  <c:v>44415</c:v>
                </c:pt>
                <c:pt idx="4968">
                  <c:v>44416</c:v>
                </c:pt>
                <c:pt idx="4969">
                  <c:v>44417</c:v>
                </c:pt>
                <c:pt idx="4970">
                  <c:v>44418</c:v>
                </c:pt>
                <c:pt idx="4971">
                  <c:v>44419</c:v>
                </c:pt>
                <c:pt idx="4972">
                  <c:v>44420</c:v>
                </c:pt>
                <c:pt idx="4973">
                  <c:v>44421</c:v>
                </c:pt>
                <c:pt idx="4974">
                  <c:v>44422</c:v>
                </c:pt>
                <c:pt idx="4975">
                  <c:v>44423</c:v>
                </c:pt>
                <c:pt idx="4976">
                  <c:v>44424</c:v>
                </c:pt>
                <c:pt idx="4977">
                  <c:v>44425</c:v>
                </c:pt>
                <c:pt idx="4978">
                  <c:v>44426</c:v>
                </c:pt>
                <c:pt idx="4979">
                  <c:v>44427</c:v>
                </c:pt>
                <c:pt idx="4980">
                  <c:v>44428</c:v>
                </c:pt>
                <c:pt idx="4981">
                  <c:v>44429</c:v>
                </c:pt>
                <c:pt idx="4982">
                  <c:v>44430</c:v>
                </c:pt>
                <c:pt idx="4983">
                  <c:v>44431</c:v>
                </c:pt>
                <c:pt idx="4984">
                  <c:v>44432</c:v>
                </c:pt>
                <c:pt idx="4985">
                  <c:v>44433</c:v>
                </c:pt>
                <c:pt idx="4986">
                  <c:v>44434</c:v>
                </c:pt>
                <c:pt idx="4987">
                  <c:v>44435</c:v>
                </c:pt>
                <c:pt idx="4988">
                  <c:v>44436</c:v>
                </c:pt>
                <c:pt idx="4989">
                  <c:v>44437</c:v>
                </c:pt>
                <c:pt idx="4990">
                  <c:v>44438</c:v>
                </c:pt>
                <c:pt idx="4991">
                  <c:v>44439</c:v>
                </c:pt>
                <c:pt idx="4992">
                  <c:v>44440</c:v>
                </c:pt>
                <c:pt idx="4993">
                  <c:v>44441</c:v>
                </c:pt>
                <c:pt idx="4994">
                  <c:v>44442</c:v>
                </c:pt>
                <c:pt idx="4995">
                  <c:v>44443</c:v>
                </c:pt>
                <c:pt idx="4996">
                  <c:v>44444</c:v>
                </c:pt>
                <c:pt idx="4997">
                  <c:v>44445</c:v>
                </c:pt>
                <c:pt idx="4998">
                  <c:v>44446</c:v>
                </c:pt>
                <c:pt idx="4999">
                  <c:v>44447</c:v>
                </c:pt>
                <c:pt idx="5000">
                  <c:v>44448</c:v>
                </c:pt>
                <c:pt idx="5001">
                  <c:v>44449</c:v>
                </c:pt>
                <c:pt idx="5002">
                  <c:v>44450</c:v>
                </c:pt>
                <c:pt idx="5003">
                  <c:v>44451</c:v>
                </c:pt>
                <c:pt idx="5004">
                  <c:v>44452</c:v>
                </c:pt>
                <c:pt idx="5005">
                  <c:v>44453</c:v>
                </c:pt>
                <c:pt idx="5006">
                  <c:v>44454</c:v>
                </c:pt>
                <c:pt idx="5007">
                  <c:v>44455</c:v>
                </c:pt>
                <c:pt idx="5008">
                  <c:v>44456</c:v>
                </c:pt>
                <c:pt idx="5009">
                  <c:v>44457</c:v>
                </c:pt>
                <c:pt idx="5010">
                  <c:v>44458</c:v>
                </c:pt>
                <c:pt idx="5011">
                  <c:v>44459</c:v>
                </c:pt>
                <c:pt idx="5012">
                  <c:v>44460</c:v>
                </c:pt>
                <c:pt idx="5013">
                  <c:v>44461</c:v>
                </c:pt>
                <c:pt idx="5014">
                  <c:v>44462</c:v>
                </c:pt>
                <c:pt idx="5015">
                  <c:v>44463</c:v>
                </c:pt>
                <c:pt idx="5016">
                  <c:v>44464</c:v>
                </c:pt>
                <c:pt idx="5017">
                  <c:v>44465</c:v>
                </c:pt>
                <c:pt idx="5018">
                  <c:v>44466</c:v>
                </c:pt>
                <c:pt idx="5019">
                  <c:v>44467</c:v>
                </c:pt>
                <c:pt idx="5020">
                  <c:v>44468</c:v>
                </c:pt>
                <c:pt idx="5021">
                  <c:v>44469</c:v>
                </c:pt>
                <c:pt idx="5022">
                  <c:v>44470</c:v>
                </c:pt>
                <c:pt idx="5023">
                  <c:v>44471</c:v>
                </c:pt>
                <c:pt idx="5024">
                  <c:v>44472</c:v>
                </c:pt>
                <c:pt idx="5025">
                  <c:v>44473</c:v>
                </c:pt>
                <c:pt idx="5026">
                  <c:v>44474</c:v>
                </c:pt>
                <c:pt idx="5027">
                  <c:v>44475</c:v>
                </c:pt>
                <c:pt idx="5028">
                  <c:v>44476</c:v>
                </c:pt>
                <c:pt idx="5029">
                  <c:v>44477</c:v>
                </c:pt>
                <c:pt idx="5030">
                  <c:v>44478</c:v>
                </c:pt>
                <c:pt idx="5031">
                  <c:v>44479</c:v>
                </c:pt>
                <c:pt idx="5032">
                  <c:v>44480</c:v>
                </c:pt>
              </c:numCache>
            </c:numRef>
          </c:cat>
          <c:val>
            <c:numRef>
              <c:f>'T5.5 and T5.6'!$C$9:$C$8728</c:f>
              <c:numCache>
                <c:formatCode>General</c:formatCode>
                <c:ptCount val="8720"/>
                <c:pt idx="0">
                  <c:v>0</c:v>
                </c:pt>
                <c:pt idx="1">
                  <c:v>4.2599</c:v>
                </c:pt>
                <c:pt idx="2">
                  <c:v>4.2454999999999998</c:v>
                </c:pt>
                <c:pt idx="3">
                  <c:v>4.1853999999999996</c:v>
                </c:pt>
                <c:pt idx="4">
                  <c:v>4.1853999999999996</c:v>
                </c:pt>
                <c:pt idx="5">
                  <c:v>4.1853999999999996</c:v>
                </c:pt>
                <c:pt idx="6">
                  <c:v>4.1769999999999996</c:v>
                </c:pt>
                <c:pt idx="7">
                  <c:v>4.2012</c:v>
                </c:pt>
                <c:pt idx="8">
                  <c:v>4.1406000000000001</c:v>
                </c:pt>
                <c:pt idx="9">
                  <c:v>4.1458000000000004</c:v>
                </c:pt>
                <c:pt idx="10">
                  <c:v>4.1543000000000001</c:v>
                </c:pt>
                <c:pt idx="11">
                  <c:v>4.1543000000000001</c:v>
                </c:pt>
                <c:pt idx="12">
                  <c:v>4.1543000000000001</c:v>
                </c:pt>
                <c:pt idx="13">
                  <c:v>4.1154000000000002</c:v>
                </c:pt>
                <c:pt idx="14">
                  <c:v>4.0895999999999999</c:v>
                </c:pt>
                <c:pt idx="15">
                  <c:v>4.0534999999999997</c:v>
                </c:pt>
                <c:pt idx="16">
                  <c:v>4.0487000000000002</c:v>
                </c:pt>
                <c:pt idx="17">
                  <c:v>4.0487000000000002</c:v>
                </c:pt>
                <c:pt idx="18">
                  <c:v>4.0487000000000002</c:v>
                </c:pt>
                <c:pt idx="19">
                  <c:v>4.0487000000000002</c:v>
                </c:pt>
                <c:pt idx="20">
                  <c:v>3.9861</c:v>
                </c:pt>
                <c:pt idx="21">
                  <c:v>4.0651999999999999</c:v>
                </c:pt>
                <c:pt idx="22">
                  <c:v>3.9773999999999998</c:v>
                </c:pt>
                <c:pt idx="23">
                  <c:v>4.0933000000000002</c:v>
                </c:pt>
                <c:pt idx="24">
                  <c:v>4.0614999999999997</c:v>
                </c:pt>
                <c:pt idx="25">
                  <c:v>4.0614999999999997</c:v>
                </c:pt>
                <c:pt idx="26">
                  <c:v>4.0614999999999997</c:v>
                </c:pt>
                <c:pt idx="27">
                  <c:v>4.0366999999999997</c:v>
                </c:pt>
                <c:pt idx="28">
                  <c:v>4.0846999999999998</c:v>
                </c:pt>
                <c:pt idx="29">
                  <c:v>4.1032000000000002</c:v>
                </c:pt>
                <c:pt idx="30">
                  <c:v>4.0244999999999997</c:v>
                </c:pt>
                <c:pt idx="31">
                  <c:v>4.0064000000000002</c:v>
                </c:pt>
                <c:pt idx="32">
                  <c:v>4.0064000000000002</c:v>
                </c:pt>
                <c:pt idx="33">
                  <c:v>4.0064000000000002</c:v>
                </c:pt>
                <c:pt idx="34">
                  <c:v>4.0278999999999998</c:v>
                </c:pt>
                <c:pt idx="35">
                  <c:v>3.9500999999999999</c:v>
                </c:pt>
                <c:pt idx="36">
                  <c:v>3.9975000000000001</c:v>
                </c:pt>
                <c:pt idx="37">
                  <c:v>3.9895</c:v>
                </c:pt>
                <c:pt idx="38">
                  <c:v>3.9619</c:v>
                </c:pt>
                <c:pt idx="39">
                  <c:v>3.9619</c:v>
                </c:pt>
                <c:pt idx="40">
                  <c:v>3.9619</c:v>
                </c:pt>
                <c:pt idx="41">
                  <c:v>3.9619</c:v>
                </c:pt>
                <c:pt idx="42">
                  <c:v>4.0533000000000001</c:v>
                </c:pt>
                <c:pt idx="43">
                  <c:v>4.0707000000000004</c:v>
                </c:pt>
                <c:pt idx="44">
                  <c:v>4.1227999999999998</c:v>
                </c:pt>
                <c:pt idx="45">
                  <c:v>4.0743999999999998</c:v>
                </c:pt>
                <c:pt idx="46">
                  <c:v>4.0743999999999998</c:v>
                </c:pt>
                <c:pt idx="47">
                  <c:v>4.0743999999999998</c:v>
                </c:pt>
                <c:pt idx="48">
                  <c:v>4.1379999999999999</c:v>
                </c:pt>
                <c:pt idx="49">
                  <c:v>4.1032000000000002</c:v>
                </c:pt>
                <c:pt idx="50">
                  <c:v>4.1364000000000001</c:v>
                </c:pt>
                <c:pt idx="51">
                  <c:v>4.1242999999999999</c:v>
                </c:pt>
                <c:pt idx="52">
                  <c:v>4.1176000000000004</c:v>
                </c:pt>
                <c:pt idx="53">
                  <c:v>4.1176000000000004</c:v>
                </c:pt>
                <c:pt idx="54">
                  <c:v>4.1176000000000004</c:v>
                </c:pt>
                <c:pt idx="55">
                  <c:v>4.1459999999999999</c:v>
                </c:pt>
                <c:pt idx="56">
                  <c:v>4.1813000000000002</c:v>
                </c:pt>
                <c:pt idx="57">
                  <c:v>4.2102000000000004</c:v>
                </c:pt>
                <c:pt idx="58">
                  <c:v>4.1144999999999996</c:v>
                </c:pt>
                <c:pt idx="59">
                  <c:v>4.0007000000000001</c:v>
                </c:pt>
                <c:pt idx="60">
                  <c:v>4.0007000000000001</c:v>
                </c:pt>
                <c:pt idx="61">
                  <c:v>4.0007000000000001</c:v>
                </c:pt>
                <c:pt idx="62">
                  <c:v>3.9742000000000002</c:v>
                </c:pt>
                <c:pt idx="63">
                  <c:v>3.9178000000000002</c:v>
                </c:pt>
                <c:pt idx="64">
                  <c:v>3.9931999999999999</c:v>
                </c:pt>
                <c:pt idx="65">
                  <c:v>3.9211</c:v>
                </c:pt>
                <c:pt idx="66">
                  <c:v>3.9102000000000001</c:v>
                </c:pt>
                <c:pt idx="67">
                  <c:v>3.9102000000000001</c:v>
                </c:pt>
                <c:pt idx="68">
                  <c:v>3.9102000000000001</c:v>
                </c:pt>
                <c:pt idx="69">
                  <c:v>3.8639000000000001</c:v>
                </c:pt>
                <c:pt idx="70">
                  <c:v>3.8959999999999999</c:v>
                </c:pt>
                <c:pt idx="71">
                  <c:v>3.8879999999999999</c:v>
                </c:pt>
                <c:pt idx="72">
                  <c:v>3.8818999999999999</c:v>
                </c:pt>
                <c:pt idx="73">
                  <c:v>3.8593999999999999</c:v>
                </c:pt>
                <c:pt idx="74">
                  <c:v>3.8593999999999999</c:v>
                </c:pt>
                <c:pt idx="75">
                  <c:v>3.8593999999999999</c:v>
                </c:pt>
                <c:pt idx="76">
                  <c:v>3.8391000000000002</c:v>
                </c:pt>
                <c:pt idx="77">
                  <c:v>3.8982000000000001</c:v>
                </c:pt>
                <c:pt idx="78">
                  <c:v>3.8791000000000002</c:v>
                </c:pt>
                <c:pt idx="79">
                  <c:v>3.87</c:v>
                </c:pt>
                <c:pt idx="80">
                  <c:v>3.87</c:v>
                </c:pt>
                <c:pt idx="81">
                  <c:v>3.87</c:v>
                </c:pt>
                <c:pt idx="82">
                  <c:v>3.87</c:v>
                </c:pt>
                <c:pt idx="83">
                  <c:v>3.87</c:v>
                </c:pt>
                <c:pt idx="84">
                  <c:v>4.0148000000000001</c:v>
                </c:pt>
                <c:pt idx="85">
                  <c:v>4.0244999999999997</c:v>
                </c:pt>
                <c:pt idx="86">
                  <c:v>4.0789</c:v>
                </c:pt>
                <c:pt idx="87">
                  <c:v>4.0822000000000003</c:v>
                </c:pt>
                <c:pt idx="88">
                  <c:v>4.0822000000000003</c:v>
                </c:pt>
                <c:pt idx="89">
                  <c:v>4.0822000000000003</c:v>
                </c:pt>
                <c:pt idx="90">
                  <c:v>4.0724</c:v>
                </c:pt>
                <c:pt idx="91">
                  <c:v>4.1143000000000001</c:v>
                </c:pt>
                <c:pt idx="92">
                  <c:v>4.1196999999999999</c:v>
                </c:pt>
                <c:pt idx="93">
                  <c:v>4.1397000000000004</c:v>
                </c:pt>
                <c:pt idx="94">
                  <c:v>4.1045999999999996</c:v>
                </c:pt>
                <c:pt idx="95">
                  <c:v>4.1045999999999996</c:v>
                </c:pt>
                <c:pt idx="96">
                  <c:v>4.1045999999999996</c:v>
                </c:pt>
                <c:pt idx="97">
                  <c:v>4.1443000000000003</c:v>
                </c:pt>
                <c:pt idx="98">
                  <c:v>4.1548999999999996</c:v>
                </c:pt>
                <c:pt idx="99">
                  <c:v>4.1315999999999997</c:v>
                </c:pt>
                <c:pt idx="100">
                  <c:v>4.1441999999999997</c:v>
                </c:pt>
                <c:pt idx="101">
                  <c:v>4.0674999999999999</c:v>
                </c:pt>
                <c:pt idx="102">
                  <c:v>4.0674999999999999</c:v>
                </c:pt>
                <c:pt idx="103">
                  <c:v>4.0674999999999999</c:v>
                </c:pt>
                <c:pt idx="104">
                  <c:v>4.0575000000000001</c:v>
                </c:pt>
                <c:pt idx="105">
                  <c:v>4.1067</c:v>
                </c:pt>
                <c:pt idx="106">
                  <c:v>4.1852</c:v>
                </c:pt>
                <c:pt idx="107">
                  <c:v>4.2115</c:v>
                </c:pt>
                <c:pt idx="108">
                  <c:v>4.2537000000000003</c:v>
                </c:pt>
                <c:pt idx="109">
                  <c:v>4.2537000000000003</c:v>
                </c:pt>
                <c:pt idx="110">
                  <c:v>4.2537000000000003</c:v>
                </c:pt>
                <c:pt idx="111">
                  <c:v>4.2495000000000003</c:v>
                </c:pt>
                <c:pt idx="112">
                  <c:v>4.2667999999999999</c:v>
                </c:pt>
                <c:pt idx="113">
                  <c:v>4.2736999999999998</c:v>
                </c:pt>
                <c:pt idx="114">
                  <c:v>4.3071000000000002</c:v>
                </c:pt>
                <c:pt idx="115">
                  <c:v>4.3173000000000004</c:v>
                </c:pt>
                <c:pt idx="116">
                  <c:v>4.3173000000000004</c:v>
                </c:pt>
                <c:pt idx="117">
                  <c:v>4.3173000000000004</c:v>
                </c:pt>
                <c:pt idx="118">
                  <c:v>4.3428000000000004</c:v>
                </c:pt>
                <c:pt idx="119">
                  <c:v>4.2747999999999999</c:v>
                </c:pt>
                <c:pt idx="120">
                  <c:v>4.2605000000000004</c:v>
                </c:pt>
                <c:pt idx="121">
                  <c:v>4.2605000000000004</c:v>
                </c:pt>
                <c:pt idx="122">
                  <c:v>4.3193000000000001</c:v>
                </c:pt>
                <c:pt idx="123">
                  <c:v>4.3193000000000001</c:v>
                </c:pt>
                <c:pt idx="124">
                  <c:v>4.3193000000000001</c:v>
                </c:pt>
                <c:pt idx="125">
                  <c:v>4.2927999999999997</c:v>
                </c:pt>
                <c:pt idx="126">
                  <c:v>4.2737999999999996</c:v>
                </c:pt>
                <c:pt idx="127">
                  <c:v>4.2934999999999999</c:v>
                </c:pt>
                <c:pt idx="128">
                  <c:v>4.1955</c:v>
                </c:pt>
                <c:pt idx="129">
                  <c:v>4.1044999999999998</c:v>
                </c:pt>
                <c:pt idx="130">
                  <c:v>4.1044999999999998</c:v>
                </c:pt>
                <c:pt idx="131">
                  <c:v>4.1044999999999998</c:v>
                </c:pt>
                <c:pt idx="132">
                  <c:v>4.1462000000000003</c:v>
                </c:pt>
                <c:pt idx="133">
                  <c:v>4.2313999999999998</c:v>
                </c:pt>
                <c:pt idx="134">
                  <c:v>4.2934999999999999</c:v>
                </c:pt>
                <c:pt idx="135">
                  <c:v>4.3190999999999997</c:v>
                </c:pt>
                <c:pt idx="136">
                  <c:v>4.2929000000000004</c:v>
                </c:pt>
                <c:pt idx="137">
                  <c:v>4.2929000000000004</c:v>
                </c:pt>
                <c:pt idx="138">
                  <c:v>4.2929000000000004</c:v>
                </c:pt>
                <c:pt idx="139">
                  <c:v>4.3295000000000003</c:v>
                </c:pt>
                <c:pt idx="140">
                  <c:v>4.3038999999999996</c:v>
                </c:pt>
                <c:pt idx="141">
                  <c:v>4.3688000000000002</c:v>
                </c:pt>
                <c:pt idx="142">
                  <c:v>4.3914</c:v>
                </c:pt>
                <c:pt idx="143">
                  <c:v>4.3597000000000001</c:v>
                </c:pt>
                <c:pt idx="144">
                  <c:v>4.3597000000000001</c:v>
                </c:pt>
                <c:pt idx="145">
                  <c:v>4.3597000000000001</c:v>
                </c:pt>
                <c:pt idx="146">
                  <c:v>4.3861999999999997</c:v>
                </c:pt>
                <c:pt idx="147">
                  <c:v>4.3973000000000004</c:v>
                </c:pt>
                <c:pt idx="148">
                  <c:v>4.4387999999999996</c:v>
                </c:pt>
                <c:pt idx="149">
                  <c:v>4.5033000000000003</c:v>
                </c:pt>
                <c:pt idx="150">
                  <c:v>4.4943999999999997</c:v>
                </c:pt>
                <c:pt idx="151">
                  <c:v>4.4943999999999997</c:v>
                </c:pt>
                <c:pt idx="152">
                  <c:v>4.4943999999999997</c:v>
                </c:pt>
                <c:pt idx="153">
                  <c:v>4.4218000000000002</c:v>
                </c:pt>
                <c:pt idx="154">
                  <c:v>4.4798999999999998</c:v>
                </c:pt>
                <c:pt idx="155">
                  <c:v>4.4451000000000001</c:v>
                </c:pt>
                <c:pt idx="156">
                  <c:v>4.5140000000000002</c:v>
                </c:pt>
                <c:pt idx="157">
                  <c:v>4.4443999999999999</c:v>
                </c:pt>
                <c:pt idx="158">
                  <c:v>4.4443999999999999</c:v>
                </c:pt>
                <c:pt idx="159">
                  <c:v>4.4443999999999999</c:v>
                </c:pt>
                <c:pt idx="160">
                  <c:v>4.5168999999999997</c:v>
                </c:pt>
                <c:pt idx="161">
                  <c:v>4.5754999999999999</c:v>
                </c:pt>
                <c:pt idx="162">
                  <c:v>4.6204000000000001</c:v>
                </c:pt>
                <c:pt idx="163">
                  <c:v>4.6616</c:v>
                </c:pt>
                <c:pt idx="164">
                  <c:v>4.6856</c:v>
                </c:pt>
                <c:pt idx="165">
                  <c:v>4.6856</c:v>
                </c:pt>
                <c:pt idx="166">
                  <c:v>4.6856</c:v>
                </c:pt>
                <c:pt idx="167">
                  <c:v>4.6688000000000001</c:v>
                </c:pt>
                <c:pt idx="168">
                  <c:v>4.6365999999999996</c:v>
                </c:pt>
                <c:pt idx="169">
                  <c:v>4.6425000000000001</c:v>
                </c:pt>
                <c:pt idx="170">
                  <c:v>4.7028999999999996</c:v>
                </c:pt>
                <c:pt idx="171">
                  <c:v>4.6729000000000003</c:v>
                </c:pt>
                <c:pt idx="172">
                  <c:v>4.6729000000000003</c:v>
                </c:pt>
                <c:pt idx="173">
                  <c:v>4.6729000000000003</c:v>
                </c:pt>
                <c:pt idx="174">
                  <c:v>4.6519000000000004</c:v>
                </c:pt>
                <c:pt idx="175">
                  <c:v>4.6397000000000004</c:v>
                </c:pt>
                <c:pt idx="176">
                  <c:v>4.6577000000000002</c:v>
                </c:pt>
                <c:pt idx="177">
                  <c:v>4.5715000000000003</c:v>
                </c:pt>
                <c:pt idx="178">
                  <c:v>4.5789999999999997</c:v>
                </c:pt>
                <c:pt idx="179">
                  <c:v>4.5789999999999997</c:v>
                </c:pt>
                <c:pt idx="180">
                  <c:v>4.5789999999999997</c:v>
                </c:pt>
                <c:pt idx="181">
                  <c:v>4.6647999999999996</c:v>
                </c:pt>
                <c:pt idx="182">
                  <c:v>4.6448</c:v>
                </c:pt>
                <c:pt idx="183">
                  <c:v>4.6811999999999996</c:v>
                </c:pt>
                <c:pt idx="184">
                  <c:v>4.5940000000000003</c:v>
                </c:pt>
                <c:pt idx="185">
                  <c:v>4.5437000000000003</c:v>
                </c:pt>
                <c:pt idx="186">
                  <c:v>4.5437000000000003</c:v>
                </c:pt>
                <c:pt idx="187">
                  <c:v>4.5437000000000003</c:v>
                </c:pt>
                <c:pt idx="188">
                  <c:v>4.4671000000000003</c:v>
                </c:pt>
                <c:pt idx="189">
                  <c:v>4.4736000000000002</c:v>
                </c:pt>
                <c:pt idx="190">
                  <c:v>4.47</c:v>
                </c:pt>
                <c:pt idx="191">
                  <c:v>4.4614000000000003</c:v>
                </c:pt>
                <c:pt idx="192">
                  <c:v>4.5122</c:v>
                </c:pt>
                <c:pt idx="193">
                  <c:v>4.5122</c:v>
                </c:pt>
                <c:pt idx="194">
                  <c:v>4.5122</c:v>
                </c:pt>
                <c:pt idx="195">
                  <c:v>4.4592000000000001</c:v>
                </c:pt>
                <c:pt idx="196">
                  <c:v>4.4580000000000002</c:v>
                </c:pt>
                <c:pt idx="197">
                  <c:v>4.4667000000000003</c:v>
                </c:pt>
                <c:pt idx="198">
                  <c:v>4.5217000000000001</c:v>
                </c:pt>
                <c:pt idx="199">
                  <c:v>4.6298000000000004</c:v>
                </c:pt>
                <c:pt idx="200">
                  <c:v>4.6298000000000004</c:v>
                </c:pt>
                <c:pt idx="201">
                  <c:v>4.6298000000000004</c:v>
                </c:pt>
                <c:pt idx="202">
                  <c:v>4.6847000000000003</c:v>
                </c:pt>
                <c:pt idx="203">
                  <c:v>4.6985999999999999</c:v>
                </c:pt>
                <c:pt idx="204">
                  <c:v>4.7173999999999996</c:v>
                </c:pt>
                <c:pt idx="205">
                  <c:v>4.6386000000000003</c:v>
                </c:pt>
                <c:pt idx="206">
                  <c:v>4.6889000000000003</c:v>
                </c:pt>
                <c:pt idx="207">
                  <c:v>4.6889000000000003</c:v>
                </c:pt>
                <c:pt idx="208">
                  <c:v>4.6889000000000003</c:v>
                </c:pt>
                <c:pt idx="209">
                  <c:v>4.5923999999999996</c:v>
                </c:pt>
                <c:pt idx="210">
                  <c:v>4.5449999999999999</c:v>
                </c:pt>
                <c:pt idx="211">
                  <c:v>4.4657</c:v>
                </c:pt>
                <c:pt idx="212">
                  <c:v>4.4343000000000004</c:v>
                </c:pt>
                <c:pt idx="213">
                  <c:v>4.4077000000000002</c:v>
                </c:pt>
                <c:pt idx="214">
                  <c:v>4.4077000000000002</c:v>
                </c:pt>
                <c:pt idx="215">
                  <c:v>4.4077000000000002</c:v>
                </c:pt>
                <c:pt idx="216">
                  <c:v>4.4120999999999997</c:v>
                </c:pt>
                <c:pt idx="217">
                  <c:v>4.3785999999999996</c:v>
                </c:pt>
                <c:pt idx="218">
                  <c:v>4.4189999999999996</c:v>
                </c:pt>
                <c:pt idx="219">
                  <c:v>4.3548</c:v>
                </c:pt>
                <c:pt idx="220">
                  <c:v>4.3468999999999998</c:v>
                </c:pt>
                <c:pt idx="221">
                  <c:v>4.3468999999999998</c:v>
                </c:pt>
                <c:pt idx="222">
                  <c:v>4.3468999999999998</c:v>
                </c:pt>
                <c:pt idx="223">
                  <c:v>4.3605999999999998</c:v>
                </c:pt>
                <c:pt idx="224">
                  <c:v>4.3132999999999999</c:v>
                </c:pt>
                <c:pt idx="225">
                  <c:v>4.3022999999999998</c:v>
                </c:pt>
                <c:pt idx="226">
                  <c:v>4.2885999999999997</c:v>
                </c:pt>
                <c:pt idx="227">
                  <c:v>4.2336999999999998</c:v>
                </c:pt>
                <c:pt idx="228">
                  <c:v>4.2336999999999998</c:v>
                </c:pt>
                <c:pt idx="229">
                  <c:v>4.2336999999999998</c:v>
                </c:pt>
                <c:pt idx="230">
                  <c:v>4.2245999999999997</c:v>
                </c:pt>
                <c:pt idx="231">
                  <c:v>4.2651000000000003</c:v>
                </c:pt>
                <c:pt idx="232">
                  <c:v>4.2156000000000002</c:v>
                </c:pt>
                <c:pt idx="233">
                  <c:v>4.2618999999999998</c:v>
                </c:pt>
                <c:pt idx="234">
                  <c:v>4.2914000000000003</c:v>
                </c:pt>
                <c:pt idx="235">
                  <c:v>4.2914000000000003</c:v>
                </c:pt>
                <c:pt idx="236">
                  <c:v>4.2914000000000003</c:v>
                </c:pt>
                <c:pt idx="237">
                  <c:v>4.2150999999999996</c:v>
                </c:pt>
                <c:pt idx="238">
                  <c:v>4.1965000000000003</c:v>
                </c:pt>
                <c:pt idx="239">
                  <c:v>4.2431999999999999</c:v>
                </c:pt>
                <c:pt idx="240">
                  <c:v>4.2449000000000003</c:v>
                </c:pt>
                <c:pt idx="241">
                  <c:v>4.2401</c:v>
                </c:pt>
                <c:pt idx="242">
                  <c:v>4.2401</c:v>
                </c:pt>
                <c:pt idx="243">
                  <c:v>4.2401</c:v>
                </c:pt>
                <c:pt idx="244">
                  <c:v>4.2031000000000001</c:v>
                </c:pt>
                <c:pt idx="245">
                  <c:v>4.2191999999999998</c:v>
                </c:pt>
                <c:pt idx="246">
                  <c:v>4.2237999999999998</c:v>
                </c:pt>
                <c:pt idx="247">
                  <c:v>4.1542000000000003</c:v>
                </c:pt>
                <c:pt idx="248">
                  <c:v>4.1325000000000003</c:v>
                </c:pt>
                <c:pt idx="249">
                  <c:v>4.1325000000000003</c:v>
                </c:pt>
                <c:pt idx="250">
                  <c:v>4.1325000000000003</c:v>
                </c:pt>
                <c:pt idx="251">
                  <c:v>4.1622000000000003</c:v>
                </c:pt>
                <c:pt idx="252">
                  <c:v>4.1445999999999996</c:v>
                </c:pt>
                <c:pt idx="253">
                  <c:v>4.1681999999999997</c:v>
                </c:pt>
                <c:pt idx="254">
                  <c:v>4.1840999999999999</c:v>
                </c:pt>
                <c:pt idx="255">
                  <c:v>4.2759999999999998</c:v>
                </c:pt>
                <c:pt idx="256">
                  <c:v>4.2759999999999998</c:v>
                </c:pt>
                <c:pt idx="257">
                  <c:v>4.2759999999999998</c:v>
                </c:pt>
                <c:pt idx="258">
                  <c:v>4.2380000000000004</c:v>
                </c:pt>
                <c:pt idx="259">
                  <c:v>4.2359270000000002</c:v>
                </c:pt>
                <c:pt idx="260">
                  <c:v>4.2425850000000001</c:v>
                </c:pt>
                <c:pt idx="261">
                  <c:v>4.282635</c:v>
                </c:pt>
                <c:pt idx="262">
                  <c:v>4.4449969999999999</c:v>
                </c:pt>
                <c:pt idx="263">
                  <c:v>4.4449969999999999</c:v>
                </c:pt>
                <c:pt idx="264">
                  <c:v>4.4449969999999999</c:v>
                </c:pt>
                <c:pt idx="265">
                  <c:v>4.4778010000000004</c:v>
                </c:pt>
                <c:pt idx="266">
                  <c:v>4.3750999999999998</c:v>
                </c:pt>
                <c:pt idx="267">
                  <c:v>4.3003999999999998</c:v>
                </c:pt>
                <c:pt idx="268">
                  <c:v>4.3642000000000003</c:v>
                </c:pt>
                <c:pt idx="269">
                  <c:v>4.2992999999999997</c:v>
                </c:pt>
                <c:pt idx="270">
                  <c:v>4.2992999999999997</c:v>
                </c:pt>
                <c:pt idx="271">
                  <c:v>4.2992999999999997</c:v>
                </c:pt>
                <c:pt idx="272">
                  <c:v>4.1391</c:v>
                </c:pt>
                <c:pt idx="273">
                  <c:v>4.1727999999999996</c:v>
                </c:pt>
                <c:pt idx="274">
                  <c:v>4.1769999999999996</c:v>
                </c:pt>
                <c:pt idx="275">
                  <c:v>4.0787000000000004</c:v>
                </c:pt>
                <c:pt idx="276">
                  <c:v>4.0979999999999999</c:v>
                </c:pt>
                <c:pt idx="277">
                  <c:v>4.0979999999999999</c:v>
                </c:pt>
                <c:pt idx="278">
                  <c:v>4.0979999999999999</c:v>
                </c:pt>
                <c:pt idx="279">
                  <c:v>3.9121000000000001</c:v>
                </c:pt>
                <c:pt idx="280">
                  <c:v>3.8824000000000001</c:v>
                </c:pt>
                <c:pt idx="281">
                  <c:v>3.9891999999999999</c:v>
                </c:pt>
                <c:pt idx="282">
                  <c:v>4.0372000000000003</c:v>
                </c:pt>
                <c:pt idx="283">
                  <c:v>4.1818</c:v>
                </c:pt>
                <c:pt idx="284">
                  <c:v>4.1818</c:v>
                </c:pt>
                <c:pt idx="285">
                  <c:v>4.1818</c:v>
                </c:pt>
                <c:pt idx="286">
                  <c:v>4.2550999999999997</c:v>
                </c:pt>
                <c:pt idx="287">
                  <c:v>4.2836999999999996</c:v>
                </c:pt>
                <c:pt idx="288">
                  <c:v>4.3121999999999998</c:v>
                </c:pt>
                <c:pt idx="289">
                  <c:v>4.2873999999999999</c:v>
                </c:pt>
                <c:pt idx="290">
                  <c:v>4.2348999999999997</c:v>
                </c:pt>
                <c:pt idx="291">
                  <c:v>4.2348999999999997</c:v>
                </c:pt>
                <c:pt idx="292">
                  <c:v>4.2348999999999997</c:v>
                </c:pt>
                <c:pt idx="293">
                  <c:v>4.2188999999999997</c:v>
                </c:pt>
                <c:pt idx="294">
                  <c:v>4.1191000000000004</c:v>
                </c:pt>
                <c:pt idx="295">
                  <c:v>4.0224000000000002</c:v>
                </c:pt>
                <c:pt idx="296">
                  <c:v>3.9679000000000002</c:v>
                </c:pt>
                <c:pt idx="297">
                  <c:v>3.9714</c:v>
                </c:pt>
                <c:pt idx="298">
                  <c:v>3.9714</c:v>
                </c:pt>
                <c:pt idx="299">
                  <c:v>3.9714</c:v>
                </c:pt>
                <c:pt idx="300">
                  <c:v>4.0026999999999999</c:v>
                </c:pt>
                <c:pt idx="301">
                  <c:v>3.9851000000000001</c:v>
                </c:pt>
                <c:pt idx="302">
                  <c:v>4.0500999999999996</c:v>
                </c:pt>
                <c:pt idx="303">
                  <c:v>4.0317999999999996</c:v>
                </c:pt>
                <c:pt idx="304">
                  <c:v>4.1679000000000004</c:v>
                </c:pt>
                <c:pt idx="305">
                  <c:v>4.1679000000000004</c:v>
                </c:pt>
                <c:pt idx="306">
                  <c:v>4.1679000000000004</c:v>
                </c:pt>
                <c:pt idx="307">
                  <c:v>4.1120000000000001</c:v>
                </c:pt>
                <c:pt idx="308">
                  <c:v>4.0753000000000004</c:v>
                </c:pt>
                <c:pt idx="309">
                  <c:v>4.0545999999999998</c:v>
                </c:pt>
                <c:pt idx="310">
                  <c:v>3.9935</c:v>
                </c:pt>
                <c:pt idx="311">
                  <c:v>3.9474999999999998</c:v>
                </c:pt>
                <c:pt idx="312">
                  <c:v>3.9474999999999998</c:v>
                </c:pt>
                <c:pt idx="313">
                  <c:v>3.9474999999999998</c:v>
                </c:pt>
                <c:pt idx="314">
                  <c:v>3.9291</c:v>
                </c:pt>
                <c:pt idx="315">
                  <c:v>3.9456000000000002</c:v>
                </c:pt>
                <c:pt idx="316">
                  <c:v>3.8727999999999998</c:v>
                </c:pt>
                <c:pt idx="317">
                  <c:v>3.8803999999999998</c:v>
                </c:pt>
                <c:pt idx="318">
                  <c:v>3.8521000000000001</c:v>
                </c:pt>
                <c:pt idx="319">
                  <c:v>3.8521000000000001</c:v>
                </c:pt>
                <c:pt idx="320">
                  <c:v>3.8521000000000001</c:v>
                </c:pt>
                <c:pt idx="321">
                  <c:v>3.8513000000000002</c:v>
                </c:pt>
                <c:pt idx="322">
                  <c:v>3.8372000000000002</c:v>
                </c:pt>
                <c:pt idx="323">
                  <c:v>3.7151999999999998</c:v>
                </c:pt>
                <c:pt idx="324">
                  <c:v>3.5537000000000001</c:v>
                </c:pt>
                <c:pt idx="325">
                  <c:v>3.5686</c:v>
                </c:pt>
                <c:pt idx="326">
                  <c:v>3.5686</c:v>
                </c:pt>
                <c:pt idx="327">
                  <c:v>3.5686</c:v>
                </c:pt>
                <c:pt idx="328">
                  <c:v>3.6423000000000001</c:v>
                </c:pt>
                <c:pt idx="329">
                  <c:v>3.5663</c:v>
                </c:pt>
                <c:pt idx="330">
                  <c:v>3.4937999999999998</c:v>
                </c:pt>
                <c:pt idx="331">
                  <c:v>3.49</c:v>
                </c:pt>
                <c:pt idx="332">
                  <c:v>3.4508999999999999</c:v>
                </c:pt>
                <c:pt idx="333">
                  <c:v>3.4508999999999999</c:v>
                </c:pt>
                <c:pt idx="334">
                  <c:v>3.4508999999999999</c:v>
                </c:pt>
                <c:pt idx="335">
                  <c:v>3.3643999999999998</c:v>
                </c:pt>
                <c:pt idx="336">
                  <c:v>3.2157</c:v>
                </c:pt>
                <c:pt idx="337">
                  <c:v>3.1859000000000002</c:v>
                </c:pt>
                <c:pt idx="338">
                  <c:v>3.2263000000000002</c:v>
                </c:pt>
                <c:pt idx="339">
                  <c:v>3.1863999999999999</c:v>
                </c:pt>
                <c:pt idx="340">
                  <c:v>3.1863999999999999</c:v>
                </c:pt>
                <c:pt idx="341">
                  <c:v>3.1863999999999999</c:v>
                </c:pt>
                <c:pt idx="342">
                  <c:v>3.3079000000000001</c:v>
                </c:pt>
                <c:pt idx="343">
                  <c:v>3.4020999999999999</c:v>
                </c:pt>
                <c:pt idx="344">
                  <c:v>3.3988</c:v>
                </c:pt>
                <c:pt idx="345">
                  <c:v>3.4087000000000001</c:v>
                </c:pt>
                <c:pt idx="346">
                  <c:v>3.4737</c:v>
                </c:pt>
                <c:pt idx="347">
                  <c:v>3.4737</c:v>
                </c:pt>
                <c:pt idx="348">
                  <c:v>3.4737</c:v>
                </c:pt>
                <c:pt idx="349">
                  <c:v>3.4068999999999998</c:v>
                </c:pt>
                <c:pt idx="350">
                  <c:v>3.3452999999999999</c:v>
                </c:pt>
                <c:pt idx="351">
                  <c:v>3.2111000000000001</c:v>
                </c:pt>
                <c:pt idx="352">
                  <c:v>3.1873</c:v>
                </c:pt>
                <c:pt idx="353">
                  <c:v>3.2210000000000001</c:v>
                </c:pt>
                <c:pt idx="354">
                  <c:v>3.2210000000000001</c:v>
                </c:pt>
                <c:pt idx="355">
                  <c:v>3.2210000000000001</c:v>
                </c:pt>
                <c:pt idx="356">
                  <c:v>3.1446000000000001</c:v>
                </c:pt>
                <c:pt idx="357">
                  <c:v>3.1654</c:v>
                </c:pt>
                <c:pt idx="358">
                  <c:v>3.1654</c:v>
                </c:pt>
                <c:pt idx="359">
                  <c:v>3.1654</c:v>
                </c:pt>
                <c:pt idx="360">
                  <c:v>3.1654</c:v>
                </c:pt>
                <c:pt idx="361">
                  <c:v>3.1654</c:v>
                </c:pt>
                <c:pt idx="362">
                  <c:v>3.1654</c:v>
                </c:pt>
                <c:pt idx="363">
                  <c:v>3.1190000000000002</c:v>
                </c:pt>
                <c:pt idx="364">
                  <c:v>3.1778</c:v>
                </c:pt>
                <c:pt idx="365">
                  <c:v>3.1778</c:v>
                </c:pt>
                <c:pt idx="366">
                  <c:v>3.1778</c:v>
                </c:pt>
                <c:pt idx="367">
                  <c:v>3.1732</c:v>
                </c:pt>
                <c:pt idx="368">
                  <c:v>3.1732</c:v>
                </c:pt>
                <c:pt idx="369">
                  <c:v>3.1732</c:v>
                </c:pt>
                <c:pt idx="370">
                  <c:v>3.2281</c:v>
                </c:pt>
                <c:pt idx="371">
                  <c:v>3.3818000000000001</c:v>
                </c:pt>
                <c:pt idx="372">
                  <c:v>3.4325999999999999</c:v>
                </c:pt>
                <c:pt idx="373">
                  <c:v>3.3681000000000001</c:v>
                </c:pt>
                <c:pt idx="374">
                  <c:v>3.2393999999999998</c:v>
                </c:pt>
                <c:pt idx="375">
                  <c:v>3.2393999999999998</c:v>
                </c:pt>
                <c:pt idx="376">
                  <c:v>3.2393999999999998</c:v>
                </c:pt>
                <c:pt idx="377">
                  <c:v>3.2204000000000002</c:v>
                </c:pt>
                <c:pt idx="378">
                  <c:v>3.2303000000000002</c:v>
                </c:pt>
                <c:pt idx="379">
                  <c:v>3.1897000000000002</c:v>
                </c:pt>
                <c:pt idx="380">
                  <c:v>3.1446000000000001</c:v>
                </c:pt>
                <c:pt idx="381">
                  <c:v>3.1978</c:v>
                </c:pt>
                <c:pt idx="382">
                  <c:v>3.1978</c:v>
                </c:pt>
                <c:pt idx="383">
                  <c:v>3.1978</c:v>
                </c:pt>
                <c:pt idx="384">
                  <c:v>3.2587000000000002</c:v>
                </c:pt>
                <c:pt idx="385">
                  <c:v>3.2658</c:v>
                </c:pt>
                <c:pt idx="386">
                  <c:v>3.2711999999999999</c:v>
                </c:pt>
                <c:pt idx="387">
                  <c:v>3.3767999999999998</c:v>
                </c:pt>
                <c:pt idx="388">
                  <c:v>3.5221</c:v>
                </c:pt>
                <c:pt idx="389">
                  <c:v>3.5221</c:v>
                </c:pt>
                <c:pt idx="390">
                  <c:v>3.5221</c:v>
                </c:pt>
                <c:pt idx="391">
                  <c:v>3.5922000000000001</c:v>
                </c:pt>
                <c:pt idx="392">
                  <c:v>3.5188000000000001</c:v>
                </c:pt>
                <c:pt idx="393">
                  <c:v>3.4982000000000002</c:v>
                </c:pt>
                <c:pt idx="394">
                  <c:v>3.5385</c:v>
                </c:pt>
                <c:pt idx="395">
                  <c:v>3.5529000000000002</c:v>
                </c:pt>
                <c:pt idx="396">
                  <c:v>3.5529000000000002</c:v>
                </c:pt>
                <c:pt idx="397">
                  <c:v>3.5529000000000002</c:v>
                </c:pt>
                <c:pt idx="398">
                  <c:v>3.5409999999999999</c:v>
                </c:pt>
                <c:pt idx="399">
                  <c:v>3.6092</c:v>
                </c:pt>
                <c:pt idx="400">
                  <c:v>3.6191</c:v>
                </c:pt>
                <c:pt idx="401">
                  <c:v>3.6034000000000002</c:v>
                </c:pt>
                <c:pt idx="402">
                  <c:v>3.6425000000000001</c:v>
                </c:pt>
                <c:pt idx="403">
                  <c:v>3.6425000000000001</c:v>
                </c:pt>
                <c:pt idx="404">
                  <c:v>3.6425000000000001</c:v>
                </c:pt>
                <c:pt idx="405">
                  <c:v>3.6598999999999999</c:v>
                </c:pt>
                <c:pt idx="406">
                  <c:v>3.5872000000000002</c:v>
                </c:pt>
                <c:pt idx="407">
                  <c:v>3.4447000000000001</c:v>
                </c:pt>
                <c:pt idx="408">
                  <c:v>3.3382999999999998</c:v>
                </c:pt>
                <c:pt idx="409">
                  <c:v>3.3552</c:v>
                </c:pt>
                <c:pt idx="410">
                  <c:v>3.3552</c:v>
                </c:pt>
                <c:pt idx="411">
                  <c:v>3.3552</c:v>
                </c:pt>
                <c:pt idx="412">
                  <c:v>3.3075999999999999</c:v>
                </c:pt>
                <c:pt idx="413">
                  <c:v>3.2553000000000001</c:v>
                </c:pt>
                <c:pt idx="414">
                  <c:v>3.2711000000000001</c:v>
                </c:pt>
                <c:pt idx="415">
                  <c:v>3.3353000000000002</c:v>
                </c:pt>
                <c:pt idx="416">
                  <c:v>3.2682000000000002</c:v>
                </c:pt>
                <c:pt idx="417">
                  <c:v>3.2682000000000002</c:v>
                </c:pt>
                <c:pt idx="418">
                  <c:v>3.2682000000000002</c:v>
                </c:pt>
                <c:pt idx="419">
                  <c:v>3.2738</c:v>
                </c:pt>
                <c:pt idx="420">
                  <c:v>3.2551000000000001</c:v>
                </c:pt>
                <c:pt idx="421">
                  <c:v>3.2759999999999998</c:v>
                </c:pt>
                <c:pt idx="422">
                  <c:v>3.3988</c:v>
                </c:pt>
                <c:pt idx="423">
                  <c:v>3.3976000000000002</c:v>
                </c:pt>
                <c:pt idx="424">
                  <c:v>3.3976000000000002</c:v>
                </c:pt>
                <c:pt idx="425">
                  <c:v>3.3976000000000002</c:v>
                </c:pt>
                <c:pt idx="426">
                  <c:v>3.3142999999999998</c:v>
                </c:pt>
                <c:pt idx="427">
                  <c:v>3.3418000000000001</c:v>
                </c:pt>
                <c:pt idx="428">
                  <c:v>3.4504000000000001</c:v>
                </c:pt>
                <c:pt idx="429">
                  <c:v>3.2827999999999999</c:v>
                </c:pt>
                <c:pt idx="430">
                  <c:v>3.1892999999999998</c:v>
                </c:pt>
                <c:pt idx="431">
                  <c:v>3.1892999999999998</c:v>
                </c:pt>
                <c:pt idx="432">
                  <c:v>3.1892999999999998</c:v>
                </c:pt>
                <c:pt idx="433">
                  <c:v>3.1983999999999999</c:v>
                </c:pt>
                <c:pt idx="434">
                  <c:v>3.2627999999999999</c:v>
                </c:pt>
                <c:pt idx="435">
                  <c:v>3.3405999999999998</c:v>
                </c:pt>
                <c:pt idx="436">
                  <c:v>3.2873000000000001</c:v>
                </c:pt>
                <c:pt idx="437">
                  <c:v>3.3252000000000002</c:v>
                </c:pt>
                <c:pt idx="438">
                  <c:v>3.3252000000000002</c:v>
                </c:pt>
                <c:pt idx="439">
                  <c:v>3.3252000000000002</c:v>
                </c:pt>
                <c:pt idx="440">
                  <c:v>3.4186000000000001</c:v>
                </c:pt>
                <c:pt idx="441">
                  <c:v>3.4651000000000001</c:v>
                </c:pt>
                <c:pt idx="442">
                  <c:v>3.5009000000000001</c:v>
                </c:pt>
                <c:pt idx="443">
                  <c:v>3.3184</c:v>
                </c:pt>
                <c:pt idx="444">
                  <c:v>3.2547000000000001</c:v>
                </c:pt>
                <c:pt idx="445">
                  <c:v>3.2547000000000001</c:v>
                </c:pt>
                <c:pt idx="446">
                  <c:v>3.2547000000000001</c:v>
                </c:pt>
                <c:pt idx="447">
                  <c:v>3.28</c:v>
                </c:pt>
                <c:pt idx="448">
                  <c:v>3.4211999999999998</c:v>
                </c:pt>
                <c:pt idx="449">
                  <c:v>3.4079000000000002</c:v>
                </c:pt>
                <c:pt idx="450">
                  <c:v>3.3942000000000001</c:v>
                </c:pt>
                <c:pt idx="451">
                  <c:v>3.3757999999999999</c:v>
                </c:pt>
                <c:pt idx="452">
                  <c:v>3.3757999999999999</c:v>
                </c:pt>
                <c:pt idx="453">
                  <c:v>3.3757999999999999</c:v>
                </c:pt>
                <c:pt idx="454">
                  <c:v>3.3106</c:v>
                </c:pt>
                <c:pt idx="455">
                  <c:v>3.2791999999999999</c:v>
                </c:pt>
                <c:pt idx="456">
                  <c:v>3.2785000000000002</c:v>
                </c:pt>
                <c:pt idx="457">
                  <c:v>3.4397000000000002</c:v>
                </c:pt>
                <c:pt idx="458">
                  <c:v>3.5011999999999999</c:v>
                </c:pt>
                <c:pt idx="459">
                  <c:v>3.5011999999999999</c:v>
                </c:pt>
                <c:pt idx="460">
                  <c:v>3.5011999999999999</c:v>
                </c:pt>
                <c:pt idx="461">
                  <c:v>3.4794</c:v>
                </c:pt>
                <c:pt idx="462">
                  <c:v>3.4874000000000001</c:v>
                </c:pt>
                <c:pt idx="463">
                  <c:v>3.5022000000000002</c:v>
                </c:pt>
                <c:pt idx="464">
                  <c:v>3.5247999999999999</c:v>
                </c:pt>
                <c:pt idx="465">
                  <c:v>3.5247999999999999</c:v>
                </c:pt>
                <c:pt idx="466">
                  <c:v>3.5247999999999999</c:v>
                </c:pt>
                <c:pt idx="467">
                  <c:v>3.5247999999999999</c:v>
                </c:pt>
                <c:pt idx="468">
                  <c:v>3.5247999999999999</c:v>
                </c:pt>
                <c:pt idx="469">
                  <c:v>3.4956</c:v>
                </c:pt>
                <c:pt idx="470">
                  <c:v>3.4847000000000001</c:v>
                </c:pt>
                <c:pt idx="471">
                  <c:v>3.4933000000000001</c:v>
                </c:pt>
                <c:pt idx="472">
                  <c:v>3.5611999999999999</c:v>
                </c:pt>
                <c:pt idx="473">
                  <c:v>3.5611999999999999</c:v>
                </c:pt>
                <c:pt idx="474">
                  <c:v>3.5611999999999999</c:v>
                </c:pt>
                <c:pt idx="475">
                  <c:v>3.4409999999999998</c:v>
                </c:pt>
                <c:pt idx="476">
                  <c:v>3.4302000000000001</c:v>
                </c:pt>
                <c:pt idx="477">
                  <c:v>3.4948000000000001</c:v>
                </c:pt>
                <c:pt idx="478">
                  <c:v>3.4965999999999999</c:v>
                </c:pt>
                <c:pt idx="479">
                  <c:v>3.4611000000000001</c:v>
                </c:pt>
                <c:pt idx="480">
                  <c:v>3.4611000000000001</c:v>
                </c:pt>
                <c:pt idx="481">
                  <c:v>3.4611000000000001</c:v>
                </c:pt>
                <c:pt idx="482">
                  <c:v>3.4470999999999998</c:v>
                </c:pt>
                <c:pt idx="483">
                  <c:v>3.4346000000000001</c:v>
                </c:pt>
                <c:pt idx="484">
                  <c:v>3.4188000000000001</c:v>
                </c:pt>
                <c:pt idx="485">
                  <c:v>3.4472</c:v>
                </c:pt>
                <c:pt idx="486">
                  <c:v>3.4472</c:v>
                </c:pt>
                <c:pt idx="487">
                  <c:v>3.4472</c:v>
                </c:pt>
                <c:pt idx="488">
                  <c:v>3.4472</c:v>
                </c:pt>
                <c:pt idx="489">
                  <c:v>3.5196999999999998</c:v>
                </c:pt>
                <c:pt idx="490">
                  <c:v>3.4933000000000001</c:v>
                </c:pt>
                <c:pt idx="491">
                  <c:v>3.5144000000000002</c:v>
                </c:pt>
                <c:pt idx="492">
                  <c:v>3.6656</c:v>
                </c:pt>
                <c:pt idx="493">
                  <c:v>3.7549000000000001</c:v>
                </c:pt>
                <c:pt idx="494">
                  <c:v>3.7549000000000001</c:v>
                </c:pt>
                <c:pt idx="495">
                  <c:v>3.7549000000000001</c:v>
                </c:pt>
                <c:pt idx="496">
                  <c:v>3.6640999999999999</c:v>
                </c:pt>
                <c:pt idx="497">
                  <c:v>3.6890000000000001</c:v>
                </c:pt>
                <c:pt idx="498">
                  <c:v>3.6435</c:v>
                </c:pt>
                <c:pt idx="499">
                  <c:v>3.6133999999999999</c:v>
                </c:pt>
                <c:pt idx="500">
                  <c:v>3.6112600000000001</c:v>
                </c:pt>
                <c:pt idx="501">
                  <c:v>3.6112600000000001</c:v>
                </c:pt>
                <c:pt idx="502">
                  <c:v>3.6112600000000001</c:v>
                </c:pt>
                <c:pt idx="503">
                  <c:v>3.6330800000000001</c:v>
                </c:pt>
                <c:pt idx="504">
                  <c:v>3.7009699999999999</c:v>
                </c:pt>
                <c:pt idx="505">
                  <c:v>3.6962999999999999</c:v>
                </c:pt>
                <c:pt idx="506">
                  <c:v>3.7092000000000001</c:v>
                </c:pt>
                <c:pt idx="507">
                  <c:v>3.7942</c:v>
                </c:pt>
                <c:pt idx="508">
                  <c:v>3.7942</c:v>
                </c:pt>
                <c:pt idx="509">
                  <c:v>3.7942</c:v>
                </c:pt>
                <c:pt idx="510">
                  <c:v>3.8039000000000001</c:v>
                </c:pt>
                <c:pt idx="511">
                  <c:v>3.8441000000000001</c:v>
                </c:pt>
                <c:pt idx="512">
                  <c:v>3.8355999999999999</c:v>
                </c:pt>
                <c:pt idx="513">
                  <c:v>3.9068999999999998</c:v>
                </c:pt>
                <c:pt idx="514">
                  <c:v>3.8119000000000001</c:v>
                </c:pt>
                <c:pt idx="515">
                  <c:v>3.8119000000000001</c:v>
                </c:pt>
                <c:pt idx="516">
                  <c:v>3.8119000000000001</c:v>
                </c:pt>
                <c:pt idx="517">
                  <c:v>3.9184000000000001</c:v>
                </c:pt>
                <c:pt idx="518">
                  <c:v>3.8995000000000002</c:v>
                </c:pt>
                <c:pt idx="519">
                  <c:v>3.8043</c:v>
                </c:pt>
                <c:pt idx="520">
                  <c:v>3.8650000000000002</c:v>
                </c:pt>
                <c:pt idx="521">
                  <c:v>3.9489000000000001</c:v>
                </c:pt>
                <c:pt idx="522">
                  <c:v>3.9489000000000001</c:v>
                </c:pt>
                <c:pt idx="523">
                  <c:v>3.9489000000000001</c:v>
                </c:pt>
                <c:pt idx="524">
                  <c:v>3.8955000000000002</c:v>
                </c:pt>
                <c:pt idx="525">
                  <c:v>3.8578999999999999</c:v>
                </c:pt>
                <c:pt idx="526">
                  <c:v>3.9245999999999999</c:v>
                </c:pt>
                <c:pt idx="527">
                  <c:v>3.9110999999999998</c:v>
                </c:pt>
                <c:pt idx="528">
                  <c:v>3.8595000000000002</c:v>
                </c:pt>
                <c:pt idx="529">
                  <c:v>3.8595000000000002</c:v>
                </c:pt>
                <c:pt idx="530">
                  <c:v>3.8595000000000002</c:v>
                </c:pt>
                <c:pt idx="531">
                  <c:v>3.7490999999999999</c:v>
                </c:pt>
                <c:pt idx="532">
                  <c:v>3.7515000000000001</c:v>
                </c:pt>
                <c:pt idx="533">
                  <c:v>3.7242000000000002</c:v>
                </c:pt>
                <c:pt idx="534">
                  <c:v>3.7970999999999999</c:v>
                </c:pt>
                <c:pt idx="535">
                  <c:v>3.7374000000000001</c:v>
                </c:pt>
                <c:pt idx="536">
                  <c:v>3.7374000000000001</c:v>
                </c:pt>
                <c:pt idx="537">
                  <c:v>3.7374000000000001</c:v>
                </c:pt>
                <c:pt idx="538">
                  <c:v>3.6884999999999999</c:v>
                </c:pt>
                <c:pt idx="539">
                  <c:v>3.7010999999999998</c:v>
                </c:pt>
                <c:pt idx="540">
                  <c:v>3.6871999999999998</c:v>
                </c:pt>
                <c:pt idx="541">
                  <c:v>3.6726999999999999</c:v>
                </c:pt>
                <c:pt idx="542">
                  <c:v>3.6328</c:v>
                </c:pt>
                <c:pt idx="543">
                  <c:v>3.6328</c:v>
                </c:pt>
                <c:pt idx="544">
                  <c:v>3.6328</c:v>
                </c:pt>
                <c:pt idx="545">
                  <c:v>3.6008</c:v>
                </c:pt>
                <c:pt idx="546">
                  <c:v>3.6073</c:v>
                </c:pt>
                <c:pt idx="547">
                  <c:v>3.6417999999999999</c:v>
                </c:pt>
                <c:pt idx="548">
                  <c:v>3.5562</c:v>
                </c:pt>
                <c:pt idx="549">
                  <c:v>3.5659999999999998</c:v>
                </c:pt>
                <c:pt idx="550">
                  <c:v>3.5659999999999998</c:v>
                </c:pt>
                <c:pt idx="551">
                  <c:v>3.5659999999999998</c:v>
                </c:pt>
                <c:pt idx="552">
                  <c:v>3.532</c:v>
                </c:pt>
                <c:pt idx="553">
                  <c:v>3.5270999999999999</c:v>
                </c:pt>
                <c:pt idx="554">
                  <c:v>3.5013000000000001</c:v>
                </c:pt>
                <c:pt idx="555">
                  <c:v>3.5415999999999999</c:v>
                </c:pt>
                <c:pt idx="556">
                  <c:v>3.4992000000000001</c:v>
                </c:pt>
                <c:pt idx="557">
                  <c:v>3.4992000000000001</c:v>
                </c:pt>
                <c:pt idx="558">
                  <c:v>3.4992000000000001</c:v>
                </c:pt>
                <c:pt idx="559">
                  <c:v>3.5036999999999998</c:v>
                </c:pt>
                <c:pt idx="560">
                  <c:v>3.5301</c:v>
                </c:pt>
                <c:pt idx="561">
                  <c:v>3.6055000000000001</c:v>
                </c:pt>
                <c:pt idx="562">
                  <c:v>3.5457000000000001</c:v>
                </c:pt>
                <c:pt idx="563">
                  <c:v>3.6352000000000002</c:v>
                </c:pt>
                <c:pt idx="564">
                  <c:v>3.6352000000000002</c:v>
                </c:pt>
                <c:pt idx="565">
                  <c:v>3.6352000000000002</c:v>
                </c:pt>
                <c:pt idx="566">
                  <c:v>3.6337000000000002</c:v>
                </c:pt>
                <c:pt idx="567">
                  <c:v>3.5924</c:v>
                </c:pt>
                <c:pt idx="568">
                  <c:v>3.6181000000000001</c:v>
                </c:pt>
                <c:pt idx="569">
                  <c:v>3.6926999999999999</c:v>
                </c:pt>
                <c:pt idx="570">
                  <c:v>3.7079</c:v>
                </c:pt>
                <c:pt idx="571">
                  <c:v>3.7079</c:v>
                </c:pt>
                <c:pt idx="572">
                  <c:v>3.7079</c:v>
                </c:pt>
                <c:pt idx="573">
                  <c:v>3.7191999999999998</c:v>
                </c:pt>
                <c:pt idx="574">
                  <c:v>3.6372</c:v>
                </c:pt>
                <c:pt idx="575">
                  <c:v>3.6356000000000002</c:v>
                </c:pt>
                <c:pt idx="576">
                  <c:v>3.6351</c:v>
                </c:pt>
                <c:pt idx="577">
                  <c:v>3.4878</c:v>
                </c:pt>
                <c:pt idx="578">
                  <c:v>3.4878</c:v>
                </c:pt>
                <c:pt idx="579">
                  <c:v>3.4878</c:v>
                </c:pt>
                <c:pt idx="580">
                  <c:v>3.5478999999999998</c:v>
                </c:pt>
                <c:pt idx="581">
                  <c:v>3.5497000000000001</c:v>
                </c:pt>
                <c:pt idx="582">
                  <c:v>3.5306999999999999</c:v>
                </c:pt>
                <c:pt idx="583">
                  <c:v>3.5668000000000002</c:v>
                </c:pt>
                <c:pt idx="584">
                  <c:v>3.6836000000000002</c:v>
                </c:pt>
                <c:pt idx="585">
                  <c:v>3.6836000000000002</c:v>
                </c:pt>
                <c:pt idx="586">
                  <c:v>3.6836000000000002</c:v>
                </c:pt>
                <c:pt idx="587">
                  <c:v>3.6393</c:v>
                </c:pt>
                <c:pt idx="588">
                  <c:v>3.6417999999999999</c:v>
                </c:pt>
                <c:pt idx="589">
                  <c:v>3.633</c:v>
                </c:pt>
                <c:pt idx="590">
                  <c:v>3.6160000000000001</c:v>
                </c:pt>
                <c:pt idx="591">
                  <c:v>3.5139</c:v>
                </c:pt>
                <c:pt idx="592">
                  <c:v>3.5139</c:v>
                </c:pt>
                <c:pt idx="593">
                  <c:v>3.5139</c:v>
                </c:pt>
                <c:pt idx="594">
                  <c:v>3.4821</c:v>
                </c:pt>
                <c:pt idx="595">
                  <c:v>3.4948000000000001</c:v>
                </c:pt>
                <c:pt idx="596">
                  <c:v>3.4512</c:v>
                </c:pt>
                <c:pt idx="597">
                  <c:v>3.4369999999999998</c:v>
                </c:pt>
                <c:pt idx="598">
                  <c:v>3.4855</c:v>
                </c:pt>
                <c:pt idx="599">
                  <c:v>3.4855</c:v>
                </c:pt>
                <c:pt idx="600">
                  <c:v>3.4855</c:v>
                </c:pt>
                <c:pt idx="601">
                  <c:v>3.4826999999999999</c:v>
                </c:pt>
                <c:pt idx="602">
                  <c:v>3.4449000000000001</c:v>
                </c:pt>
                <c:pt idx="603">
                  <c:v>3.4127999999999998</c:v>
                </c:pt>
                <c:pt idx="604">
                  <c:v>3.4308000000000001</c:v>
                </c:pt>
                <c:pt idx="605">
                  <c:v>3.4291999999999998</c:v>
                </c:pt>
                <c:pt idx="606">
                  <c:v>3.4291999999999998</c:v>
                </c:pt>
                <c:pt idx="607">
                  <c:v>3.4291999999999998</c:v>
                </c:pt>
                <c:pt idx="608">
                  <c:v>3.4373999999999998</c:v>
                </c:pt>
                <c:pt idx="609">
                  <c:v>3.4331999999999998</c:v>
                </c:pt>
                <c:pt idx="610">
                  <c:v>3.4285999999999999</c:v>
                </c:pt>
                <c:pt idx="611">
                  <c:v>3.4525999999999999</c:v>
                </c:pt>
                <c:pt idx="612">
                  <c:v>3.4759000000000002</c:v>
                </c:pt>
                <c:pt idx="613">
                  <c:v>3.4759000000000002</c:v>
                </c:pt>
                <c:pt idx="614">
                  <c:v>3.4759000000000002</c:v>
                </c:pt>
                <c:pt idx="615">
                  <c:v>3.4550000000000001</c:v>
                </c:pt>
                <c:pt idx="616">
                  <c:v>3.5017</c:v>
                </c:pt>
                <c:pt idx="617">
                  <c:v>3.5964</c:v>
                </c:pt>
                <c:pt idx="618">
                  <c:v>3.5285000000000002</c:v>
                </c:pt>
                <c:pt idx="619">
                  <c:v>3.4548000000000001</c:v>
                </c:pt>
                <c:pt idx="620">
                  <c:v>3.4548000000000001</c:v>
                </c:pt>
                <c:pt idx="621">
                  <c:v>3.4548000000000001</c:v>
                </c:pt>
                <c:pt idx="622">
                  <c:v>3.4681999999999999</c:v>
                </c:pt>
                <c:pt idx="623">
                  <c:v>3.5011999999999999</c:v>
                </c:pt>
                <c:pt idx="624">
                  <c:v>3.5445000000000002</c:v>
                </c:pt>
                <c:pt idx="625">
                  <c:v>3.5680999999999998</c:v>
                </c:pt>
                <c:pt idx="626">
                  <c:v>3.6522999999999999</c:v>
                </c:pt>
                <c:pt idx="627">
                  <c:v>3.6522999999999999</c:v>
                </c:pt>
                <c:pt idx="628">
                  <c:v>3.6522999999999999</c:v>
                </c:pt>
                <c:pt idx="629">
                  <c:v>3.6560000000000001</c:v>
                </c:pt>
                <c:pt idx="630">
                  <c:v>3.6194000000000002</c:v>
                </c:pt>
                <c:pt idx="631">
                  <c:v>3.5973999999999999</c:v>
                </c:pt>
                <c:pt idx="632">
                  <c:v>3.5232999999999999</c:v>
                </c:pt>
                <c:pt idx="633">
                  <c:v>3.4607999999999999</c:v>
                </c:pt>
                <c:pt idx="634">
                  <c:v>3.4607999999999999</c:v>
                </c:pt>
                <c:pt idx="635">
                  <c:v>3.4607999999999999</c:v>
                </c:pt>
                <c:pt idx="636">
                  <c:v>3.4674999999999998</c:v>
                </c:pt>
                <c:pt idx="637">
                  <c:v>3.4302999999999999</c:v>
                </c:pt>
                <c:pt idx="638">
                  <c:v>3.4491999999999998</c:v>
                </c:pt>
                <c:pt idx="639">
                  <c:v>3.3815</c:v>
                </c:pt>
                <c:pt idx="640">
                  <c:v>3.3431000000000002</c:v>
                </c:pt>
                <c:pt idx="641">
                  <c:v>3.3431000000000002</c:v>
                </c:pt>
                <c:pt idx="642">
                  <c:v>3.3431000000000002</c:v>
                </c:pt>
                <c:pt idx="643">
                  <c:v>3.3614000000000002</c:v>
                </c:pt>
                <c:pt idx="644">
                  <c:v>3.3885999999999998</c:v>
                </c:pt>
                <c:pt idx="645">
                  <c:v>3.3405</c:v>
                </c:pt>
                <c:pt idx="646">
                  <c:v>3.3330000000000002</c:v>
                </c:pt>
                <c:pt idx="647">
                  <c:v>3.423</c:v>
                </c:pt>
                <c:pt idx="648">
                  <c:v>3.423</c:v>
                </c:pt>
                <c:pt idx="649">
                  <c:v>3.423</c:v>
                </c:pt>
                <c:pt idx="650">
                  <c:v>3.3994</c:v>
                </c:pt>
                <c:pt idx="651">
                  <c:v>3.3896999999999999</c:v>
                </c:pt>
                <c:pt idx="652">
                  <c:v>3.4571000000000001</c:v>
                </c:pt>
                <c:pt idx="653">
                  <c:v>3.5247000000000002</c:v>
                </c:pt>
                <c:pt idx="654">
                  <c:v>3.5101</c:v>
                </c:pt>
                <c:pt idx="655">
                  <c:v>3.5101</c:v>
                </c:pt>
                <c:pt idx="656">
                  <c:v>3.5101</c:v>
                </c:pt>
                <c:pt idx="657">
                  <c:v>3.5070999999999999</c:v>
                </c:pt>
                <c:pt idx="658">
                  <c:v>3.4569000000000001</c:v>
                </c:pt>
                <c:pt idx="659">
                  <c:v>3.5430000000000001</c:v>
                </c:pt>
                <c:pt idx="660">
                  <c:v>3.5316999999999998</c:v>
                </c:pt>
                <c:pt idx="661">
                  <c:v>3.5741000000000001</c:v>
                </c:pt>
                <c:pt idx="662">
                  <c:v>3.5741000000000001</c:v>
                </c:pt>
                <c:pt idx="663">
                  <c:v>3.5741000000000001</c:v>
                </c:pt>
                <c:pt idx="664">
                  <c:v>3.5844</c:v>
                </c:pt>
                <c:pt idx="665">
                  <c:v>3.5068999999999999</c:v>
                </c:pt>
                <c:pt idx="666">
                  <c:v>3.4843000000000002</c:v>
                </c:pt>
                <c:pt idx="667">
                  <c:v>3.5564</c:v>
                </c:pt>
                <c:pt idx="668">
                  <c:v>3.4539</c:v>
                </c:pt>
                <c:pt idx="669">
                  <c:v>3.4539</c:v>
                </c:pt>
                <c:pt idx="670">
                  <c:v>3.4539</c:v>
                </c:pt>
                <c:pt idx="671">
                  <c:v>3.4742000000000002</c:v>
                </c:pt>
                <c:pt idx="672">
                  <c:v>3.5059999999999998</c:v>
                </c:pt>
                <c:pt idx="673">
                  <c:v>3.5535999999999999</c:v>
                </c:pt>
                <c:pt idx="674">
                  <c:v>3.5781999999999998</c:v>
                </c:pt>
                <c:pt idx="675">
                  <c:v>3.6114000000000002</c:v>
                </c:pt>
                <c:pt idx="676">
                  <c:v>3.6114000000000002</c:v>
                </c:pt>
                <c:pt idx="677">
                  <c:v>3.6114000000000002</c:v>
                </c:pt>
                <c:pt idx="678">
                  <c:v>3.5477799999999999</c:v>
                </c:pt>
                <c:pt idx="679">
                  <c:v>3.4994000000000001</c:v>
                </c:pt>
                <c:pt idx="680">
                  <c:v>3.4992000000000001</c:v>
                </c:pt>
                <c:pt idx="681">
                  <c:v>3.5244</c:v>
                </c:pt>
                <c:pt idx="682">
                  <c:v>3.5447000000000002</c:v>
                </c:pt>
                <c:pt idx="683">
                  <c:v>3.5447000000000002</c:v>
                </c:pt>
                <c:pt idx="684">
                  <c:v>3.5447000000000002</c:v>
                </c:pt>
                <c:pt idx="685">
                  <c:v>3.4853000000000001</c:v>
                </c:pt>
                <c:pt idx="686">
                  <c:v>3.4380999999999999</c:v>
                </c:pt>
                <c:pt idx="687">
                  <c:v>3.4546999999999999</c:v>
                </c:pt>
                <c:pt idx="688">
                  <c:v>3.4392999999999998</c:v>
                </c:pt>
                <c:pt idx="689">
                  <c:v>3.4184000000000001</c:v>
                </c:pt>
                <c:pt idx="690">
                  <c:v>3.4184000000000001</c:v>
                </c:pt>
                <c:pt idx="691">
                  <c:v>3.4184000000000001</c:v>
                </c:pt>
                <c:pt idx="692">
                  <c:v>3.4350999999999998</c:v>
                </c:pt>
                <c:pt idx="693">
                  <c:v>3.4155000000000002</c:v>
                </c:pt>
                <c:pt idx="694">
                  <c:v>3.4336000000000002</c:v>
                </c:pt>
                <c:pt idx="695">
                  <c:v>3.3410000000000002</c:v>
                </c:pt>
                <c:pt idx="696">
                  <c:v>3.3389000000000002</c:v>
                </c:pt>
                <c:pt idx="697">
                  <c:v>3.3389000000000002</c:v>
                </c:pt>
                <c:pt idx="698">
                  <c:v>3.3389000000000002</c:v>
                </c:pt>
                <c:pt idx="699">
                  <c:v>3.3313999999999999</c:v>
                </c:pt>
                <c:pt idx="700">
                  <c:v>3.323</c:v>
                </c:pt>
                <c:pt idx="701">
                  <c:v>3.3471000000000002</c:v>
                </c:pt>
                <c:pt idx="702">
                  <c:v>3.3622000000000001</c:v>
                </c:pt>
                <c:pt idx="703">
                  <c:v>3.4192999999999998</c:v>
                </c:pt>
                <c:pt idx="704">
                  <c:v>3.4192999999999998</c:v>
                </c:pt>
                <c:pt idx="705">
                  <c:v>3.4192999999999998</c:v>
                </c:pt>
                <c:pt idx="706">
                  <c:v>3.3727999999999998</c:v>
                </c:pt>
                <c:pt idx="707">
                  <c:v>3.3409</c:v>
                </c:pt>
                <c:pt idx="708">
                  <c:v>3.3411</c:v>
                </c:pt>
                <c:pt idx="709">
                  <c:v>3.3809</c:v>
                </c:pt>
                <c:pt idx="710">
                  <c:v>3.4077000000000002</c:v>
                </c:pt>
                <c:pt idx="711">
                  <c:v>3.4077000000000002</c:v>
                </c:pt>
                <c:pt idx="712">
                  <c:v>3.4077000000000002</c:v>
                </c:pt>
                <c:pt idx="713">
                  <c:v>3.3809</c:v>
                </c:pt>
                <c:pt idx="714">
                  <c:v>3.4451000000000001</c:v>
                </c:pt>
                <c:pt idx="715">
                  <c:v>3.3914</c:v>
                </c:pt>
                <c:pt idx="716">
                  <c:v>3.3367</c:v>
                </c:pt>
                <c:pt idx="717">
                  <c:v>3.3323</c:v>
                </c:pt>
                <c:pt idx="718">
                  <c:v>3.3323</c:v>
                </c:pt>
                <c:pt idx="719">
                  <c:v>3.3323</c:v>
                </c:pt>
                <c:pt idx="720">
                  <c:v>3.3900999999999999</c:v>
                </c:pt>
                <c:pt idx="721">
                  <c:v>3.4634999999999998</c:v>
                </c:pt>
                <c:pt idx="722">
                  <c:v>3.5284</c:v>
                </c:pt>
                <c:pt idx="723">
                  <c:v>3.5284</c:v>
                </c:pt>
                <c:pt idx="724">
                  <c:v>3.5284</c:v>
                </c:pt>
                <c:pt idx="725">
                  <c:v>3.5284</c:v>
                </c:pt>
                <c:pt idx="726">
                  <c:v>3.5284</c:v>
                </c:pt>
                <c:pt idx="727">
                  <c:v>3.5623</c:v>
                </c:pt>
                <c:pt idx="728">
                  <c:v>3.5676999999999999</c:v>
                </c:pt>
                <c:pt idx="729">
                  <c:v>3.5893999999999999</c:v>
                </c:pt>
                <c:pt idx="730">
                  <c:v>3.5893999999999999</c:v>
                </c:pt>
                <c:pt idx="731">
                  <c:v>3.5893999999999999</c:v>
                </c:pt>
                <c:pt idx="732">
                  <c:v>3.5893999999999999</c:v>
                </c:pt>
                <c:pt idx="733">
                  <c:v>3.5893999999999999</c:v>
                </c:pt>
                <c:pt idx="734">
                  <c:v>3.5817999999999999</c:v>
                </c:pt>
                <c:pt idx="735">
                  <c:v>3.5577000000000001</c:v>
                </c:pt>
                <c:pt idx="736">
                  <c:v>3.5889000000000002</c:v>
                </c:pt>
                <c:pt idx="737">
                  <c:v>3.5889000000000002</c:v>
                </c:pt>
                <c:pt idx="738">
                  <c:v>3.5889000000000002</c:v>
                </c:pt>
                <c:pt idx="739">
                  <c:v>3.5889000000000002</c:v>
                </c:pt>
                <c:pt idx="740">
                  <c:v>3.5889000000000002</c:v>
                </c:pt>
                <c:pt idx="741">
                  <c:v>3.5939999999999999</c:v>
                </c:pt>
                <c:pt idx="742">
                  <c:v>3.5152000000000001</c:v>
                </c:pt>
                <c:pt idx="743">
                  <c:v>3.5074000000000001</c:v>
                </c:pt>
                <c:pt idx="744">
                  <c:v>3.5070000000000001</c:v>
                </c:pt>
                <c:pt idx="745">
                  <c:v>3.4662999999999999</c:v>
                </c:pt>
                <c:pt idx="746">
                  <c:v>3.4662999999999999</c:v>
                </c:pt>
                <c:pt idx="747">
                  <c:v>3.4662999999999999</c:v>
                </c:pt>
                <c:pt idx="748">
                  <c:v>3.4561000000000002</c:v>
                </c:pt>
                <c:pt idx="749">
                  <c:v>3.4752000000000001</c:v>
                </c:pt>
                <c:pt idx="750">
                  <c:v>3.4310999999999998</c:v>
                </c:pt>
                <c:pt idx="751">
                  <c:v>3.4051</c:v>
                </c:pt>
                <c:pt idx="752">
                  <c:v>3.4178999999999999</c:v>
                </c:pt>
                <c:pt idx="753">
                  <c:v>3.4178999999999999</c:v>
                </c:pt>
                <c:pt idx="754">
                  <c:v>3.4178999999999999</c:v>
                </c:pt>
                <c:pt idx="755">
                  <c:v>3.4205999999999999</c:v>
                </c:pt>
                <c:pt idx="756">
                  <c:v>3.4075000000000002</c:v>
                </c:pt>
                <c:pt idx="757">
                  <c:v>3.4075000000000002</c:v>
                </c:pt>
                <c:pt idx="758">
                  <c:v>3.3929999999999998</c:v>
                </c:pt>
                <c:pt idx="759">
                  <c:v>3.3929999999999998</c:v>
                </c:pt>
                <c:pt idx="760">
                  <c:v>3.3929999999999998</c:v>
                </c:pt>
                <c:pt idx="761">
                  <c:v>3.3929999999999998</c:v>
                </c:pt>
                <c:pt idx="762">
                  <c:v>3.3755999999999999</c:v>
                </c:pt>
                <c:pt idx="763">
                  <c:v>3.3892000000000002</c:v>
                </c:pt>
                <c:pt idx="764">
                  <c:v>3.4215</c:v>
                </c:pt>
                <c:pt idx="765">
                  <c:v>3.3578999999999999</c:v>
                </c:pt>
                <c:pt idx="766">
                  <c:v>3.3127</c:v>
                </c:pt>
                <c:pt idx="767">
                  <c:v>3.3127</c:v>
                </c:pt>
                <c:pt idx="768">
                  <c:v>3.3127</c:v>
                </c:pt>
                <c:pt idx="769">
                  <c:v>3.3443999999999998</c:v>
                </c:pt>
                <c:pt idx="770">
                  <c:v>3.3976999999999999</c:v>
                </c:pt>
                <c:pt idx="771">
                  <c:v>3.4009</c:v>
                </c:pt>
                <c:pt idx="772">
                  <c:v>3.4485999999999999</c:v>
                </c:pt>
                <c:pt idx="773">
                  <c:v>3.4003999999999999</c:v>
                </c:pt>
                <c:pt idx="774">
                  <c:v>3.4003999999999999</c:v>
                </c:pt>
                <c:pt idx="775">
                  <c:v>3.4003999999999999</c:v>
                </c:pt>
                <c:pt idx="776">
                  <c:v>3.4102000000000001</c:v>
                </c:pt>
                <c:pt idx="777">
                  <c:v>3.4232</c:v>
                </c:pt>
                <c:pt idx="778">
                  <c:v>3.4116</c:v>
                </c:pt>
                <c:pt idx="779">
                  <c:v>3.4733999999999998</c:v>
                </c:pt>
                <c:pt idx="780">
                  <c:v>3.5024000000000002</c:v>
                </c:pt>
                <c:pt idx="781">
                  <c:v>3.5024000000000002</c:v>
                </c:pt>
                <c:pt idx="782">
                  <c:v>3.5024000000000002</c:v>
                </c:pt>
                <c:pt idx="783">
                  <c:v>3.4870999999999999</c:v>
                </c:pt>
                <c:pt idx="784">
                  <c:v>3.3885000000000001</c:v>
                </c:pt>
                <c:pt idx="785">
                  <c:v>3.3521000000000001</c:v>
                </c:pt>
                <c:pt idx="786">
                  <c:v>3.3239000000000001</c:v>
                </c:pt>
                <c:pt idx="787">
                  <c:v>3.3203999999999998</c:v>
                </c:pt>
                <c:pt idx="788">
                  <c:v>3.3203999999999998</c:v>
                </c:pt>
                <c:pt idx="789">
                  <c:v>3.3203999999999998</c:v>
                </c:pt>
                <c:pt idx="790">
                  <c:v>3.3252000000000002</c:v>
                </c:pt>
                <c:pt idx="791">
                  <c:v>3.3338999999999999</c:v>
                </c:pt>
                <c:pt idx="792">
                  <c:v>3.3593999999999999</c:v>
                </c:pt>
                <c:pt idx="793">
                  <c:v>3.3336999999999999</c:v>
                </c:pt>
                <c:pt idx="794">
                  <c:v>3.3898999999999999</c:v>
                </c:pt>
                <c:pt idx="795">
                  <c:v>3.3898999999999999</c:v>
                </c:pt>
                <c:pt idx="796">
                  <c:v>3.3898999999999999</c:v>
                </c:pt>
                <c:pt idx="797">
                  <c:v>3.3776999999999999</c:v>
                </c:pt>
                <c:pt idx="798">
                  <c:v>3.3487</c:v>
                </c:pt>
                <c:pt idx="799">
                  <c:v>3.3672</c:v>
                </c:pt>
                <c:pt idx="800">
                  <c:v>3.3919999999999999</c:v>
                </c:pt>
                <c:pt idx="801">
                  <c:v>3.3641000000000001</c:v>
                </c:pt>
                <c:pt idx="802">
                  <c:v>3.3641000000000001</c:v>
                </c:pt>
                <c:pt idx="803">
                  <c:v>3.3641000000000001</c:v>
                </c:pt>
                <c:pt idx="804">
                  <c:v>3.3605999999999998</c:v>
                </c:pt>
                <c:pt idx="805">
                  <c:v>3.3450000000000002</c:v>
                </c:pt>
                <c:pt idx="806">
                  <c:v>3.3218999999999999</c:v>
                </c:pt>
                <c:pt idx="807">
                  <c:v>3.3407</c:v>
                </c:pt>
                <c:pt idx="808">
                  <c:v>3.3275000000000001</c:v>
                </c:pt>
                <c:pt idx="809">
                  <c:v>3.3275000000000001</c:v>
                </c:pt>
                <c:pt idx="810">
                  <c:v>3.3275000000000001</c:v>
                </c:pt>
                <c:pt idx="811">
                  <c:v>3.2865000000000002</c:v>
                </c:pt>
                <c:pt idx="812">
                  <c:v>3.2713000000000001</c:v>
                </c:pt>
                <c:pt idx="813">
                  <c:v>3.2970000000000002</c:v>
                </c:pt>
                <c:pt idx="814">
                  <c:v>3.3540999999999999</c:v>
                </c:pt>
                <c:pt idx="815">
                  <c:v>3.3622000000000001</c:v>
                </c:pt>
                <c:pt idx="816">
                  <c:v>3.3622000000000001</c:v>
                </c:pt>
                <c:pt idx="817">
                  <c:v>3.3622000000000001</c:v>
                </c:pt>
                <c:pt idx="818">
                  <c:v>3.3536999999999999</c:v>
                </c:pt>
                <c:pt idx="819">
                  <c:v>3.3195000000000001</c:v>
                </c:pt>
                <c:pt idx="820">
                  <c:v>3.3060999999999998</c:v>
                </c:pt>
                <c:pt idx="821">
                  <c:v>3.2955999999999999</c:v>
                </c:pt>
                <c:pt idx="822">
                  <c:v>3.2955999999999999</c:v>
                </c:pt>
                <c:pt idx="823">
                  <c:v>3.2955999999999999</c:v>
                </c:pt>
                <c:pt idx="824">
                  <c:v>3.2955999999999999</c:v>
                </c:pt>
                <c:pt idx="825">
                  <c:v>3.2955999999999999</c:v>
                </c:pt>
                <c:pt idx="826">
                  <c:v>3.3988</c:v>
                </c:pt>
                <c:pt idx="827">
                  <c:v>3.3687999999999998</c:v>
                </c:pt>
                <c:pt idx="828">
                  <c:v>3.363</c:v>
                </c:pt>
                <c:pt idx="829">
                  <c:v>3.4079000000000002</c:v>
                </c:pt>
                <c:pt idx="830">
                  <c:v>3.4079000000000002</c:v>
                </c:pt>
                <c:pt idx="831">
                  <c:v>3.4079000000000002</c:v>
                </c:pt>
                <c:pt idx="832">
                  <c:v>3.4315000000000002</c:v>
                </c:pt>
                <c:pt idx="833">
                  <c:v>3.3584000000000001</c:v>
                </c:pt>
                <c:pt idx="834">
                  <c:v>3.3448000000000002</c:v>
                </c:pt>
                <c:pt idx="835">
                  <c:v>3.3340000000000001</c:v>
                </c:pt>
                <c:pt idx="836">
                  <c:v>3.2947000000000002</c:v>
                </c:pt>
                <c:pt idx="837">
                  <c:v>3.2947000000000002</c:v>
                </c:pt>
                <c:pt idx="838">
                  <c:v>3.2947000000000002</c:v>
                </c:pt>
                <c:pt idx="839">
                  <c:v>3.2947000000000002</c:v>
                </c:pt>
                <c:pt idx="840">
                  <c:v>3.3161999999999998</c:v>
                </c:pt>
                <c:pt idx="841">
                  <c:v>3.2965</c:v>
                </c:pt>
                <c:pt idx="842">
                  <c:v>3.2793999999999999</c:v>
                </c:pt>
                <c:pt idx="843">
                  <c:v>3.2761</c:v>
                </c:pt>
                <c:pt idx="844">
                  <c:v>3.2761</c:v>
                </c:pt>
                <c:pt idx="845">
                  <c:v>3.2761</c:v>
                </c:pt>
                <c:pt idx="846">
                  <c:v>3.2688000000000001</c:v>
                </c:pt>
                <c:pt idx="847">
                  <c:v>3.1343000000000001</c:v>
                </c:pt>
                <c:pt idx="848">
                  <c:v>3.2058</c:v>
                </c:pt>
                <c:pt idx="849">
                  <c:v>3.2302</c:v>
                </c:pt>
                <c:pt idx="850">
                  <c:v>3.1652</c:v>
                </c:pt>
                <c:pt idx="851">
                  <c:v>3.1652</c:v>
                </c:pt>
                <c:pt idx="852">
                  <c:v>3.1652</c:v>
                </c:pt>
                <c:pt idx="853">
                  <c:v>3.2271000000000001</c:v>
                </c:pt>
                <c:pt idx="854">
                  <c:v>3.0977000000000001</c:v>
                </c:pt>
                <c:pt idx="855">
                  <c:v>3.0182000000000002</c:v>
                </c:pt>
                <c:pt idx="856">
                  <c:v>2.9594999999999998</c:v>
                </c:pt>
                <c:pt idx="857">
                  <c:v>2.9676</c:v>
                </c:pt>
                <c:pt idx="858">
                  <c:v>2.9676</c:v>
                </c:pt>
                <c:pt idx="859">
                  <c:v>2.9676</c:v>
                </c:pt>
                <c:pt idx="860">
                  <c:v>3.1345000000000001</c:v>
                </c:pt>
                <c:pt idx="861">
                  <c:v>3.1244000000000001</c:v>
                </c:pt>
                <c:pt idx="862">
                  <c:v>3.1326000000000001</c:v>
                </c:pt>
                <c:pt idx="863">
                  <c:v>3.129</c:v>
                </c:pt>
                <c:pt idx="864">
                  <c:v>3.0312000000000001</c:v>
                </c:pt>
                <c:pt idx="865">
                  <c:v>3.0312000000000001</c:v>
                </c:pt>
                <c:pt idx="866">
                  <c:v>3.0312000000000001</c:v>
                </c:pt>
                <c:pt idx="867">
                  <c:v>3.0303</c:v>
                </c:pt>
                <c:pt idx="868">
                  <c:v>2.9579</c:v>
                </c:pt>
                <c:pt idx="869">
                  <c:v>2.9529999999999998</c:v>
                </c:pt>
                <c:pt idx="870">
                  <c:v>2.8382000000000001</c:v>
                </c:pt>
                <c:pt idx="871">
                  <c:v>2.8254999999999999</c:v>
                </c:pt>
                <c:pt idx="872">
                  <c:v>2.8254999999999999</c:v>
                </c:pt>
                <c:pt idx="873">
                  <c:v>2.8254999999999999</c:v>
                </c:pt>
                <c:pt idx="874">
                  <c:v>2.8193000000000001</c:v>
                </c:pt>
                <c:pt idx="875">
                  <c:v>2.7469999999999999</c:v>
                </c:pt>
                <c:pt idx="876">
                  <c:v>2.8153000000000001</c:v>
                </c:pt>
                <c:pt idx="877">
                  <c:v>2.8673999999999999</c:v>
                </c:pt>
                <c:pt idx="878">
                  <c:v>2.8123</c:v>
                </c:pt>
                <c:pt idx="879">
                  <c:v>2.8123</c:v>
                </c:pt>
                <c:pt idx="880">
                  <c:v>2.8123</c:v>
                </c:pt>
                <c:pt idx="881">
                  <c:v>2.8176000000000001</c:v>
                </c:pt>
                <c:pt idx="882">
                  <c:v>2.8313999999999999</c:v>
                </c:pt>
                <c:pt idx="883">
                  <c:v>2.8186</c:v>
                </c:pt>
                <c:pt idx="884">
                  <c:v>2.8275000000000001</c:v>
                </c:pt>
                <c:pt idx="885">
                  <c:v>2.7483</c:v>
                </c:pt>
                <c:pt idx="886">
                  <c:v>2.7483</c:v>
                </c:pt>
                <c:pt idx="887">
                  <c:v>2.7483</c:v>
                </c:pt>
                <c:pt idx="888">
                  <c:v>2.7496999999999998</c:v>
                </c:pt>
                <c:pt idx="889">
                  <c:v>2.7012999999999998</c:v>
                </c:pt>
                <c:pt idx="890">
                  <c:v>2.7458</c:v>
                </c:pt>
                <c:pt idx="891">
                  <c:v>2.8039000000000001</c:v>
                </c:pt>
                <c:pt idx="892">
                  <c:v>2.7364000000000002</c:v>
                </c:pt>
                <c:pt idx="893">
                  <c:v>2.7364000000000002</c:v>
                </c:pt>
                <c:pt idx="894">
                  <c:v>2.7364000000000002</c:v>
                </c:pt>
                <c:pt idx="895">
                  <c:v>2.8094999999999999</c:v>
                </c:pt>
                <c:pt idx="896">
                  <c:v>2.8613</c:v>
                </c:pt>
                <c:pt idx="897">
                  <c:v>2.8578000000000001</c:v>
                </c:pt>
                <c:pt idx="898">
                  <c:v>2.8409</c:v>
                </c:pt>
                <c:pt idx="899">
                  <c:v>2.8980999999999999</c:v>
                </c:pt>
                <c:pt idx="900">
                  <c:v>2.8980999999999999</c:v>
                </c:pt>
                <c:pt idx="901">
                  <c:v>2.8980999999999999</c:v>
                </c:pt>
                <c:pt idx="902">
                  <c:v>2.9232999999999998</c:v>
                </c:pt>
                <c:pt idx="903">
                  <c:v>2.8651</c:v>
                </c:pt>
                <c:pt idx="904">
                  <c:v>2.8304</c:v>
                </c:pt>
                <c:pt idx="905">
                  <c:v>2.7946</c:v>
                </c:pt>
                <c:pt idx="906">
                  <c:v>2.7915999999999999</c:v>
                </c:pt>
                <c:pt idx="907">
                  <c:v>2.7915999999999999</c:v>
                </c:pt>
                <c:pt idx="908">
                  <c:v>2.7915999999999999</c:v>
                </c:pt>
                <c:pt idx="909">
                  <c:v>2.7639999999999998</c:v>
                </c:pt>
                <c:pt idx="910">
                  <c:v>2.7408999999999999</c:v>
                </c:pt>
                <c:pt idx="911">
                  <c:v>2.72</c:v>
                </c:pt>
                <c:pt idx="912">
                  <c:v>2.7271000000000001</c:v>
                </c:pt>
                <c:pt idx="913">
                  <c:v>2.7302</c:v>
                </c:pt>
                <c:pt idx="914">
                  <c:v>2.7302</c:v>
                </c:pt>
                <c:pt idx="915">
                  <c:v>2.7302</c:v>
                </c:pt>
                <c:pt idx="916">
                  <c:v>2.7048000000000001</c:v>
                </c:pt>
                <c:pt idx="917">
                  <c:v>2.7374000000000001</c:v>
                </c:pt>
                <c:pt idx="918">
                  <c:v>2.7587999999999999</c:v>
                </c:pt>
                <c:pt idx="919">
                  <c:v>2.782</c:v>
                </c:pt>
                <c:pt idx="920">
                  <c:v>2.7968999999999999</c:v>
                </c:pt>
                <c:pt idx="921">
                  <c:v>2.7968999999999999</c:v>
                </c:pt>
                <c:pt idx="922">
                  <c:v>2.7968999999999999</c:v>
                </c:pt>
                <c:pt idx="923">
                  <c:v>2.7424599999999999</c:v>
                </c:pt>
                <c:pt idx="924">
                  <c:v>2.8033999999999999</c:v>
                </c:pt>
                <c:pt idx="925">
                  <c:v>2.8136999999999999</c:v>
                </c:pt>
                <c:pt idx="926">
                  <c:v>2.8075000000000001</c:v>
                </c:pt>
                <c:pt idx="927">
                  <c:v>2.7572999999999999</c:v>
                </c:pt>
                <c:pt idx="928">
                  <c:v>2.7572999999999999</c:v>
                </c:pt>
                <c:pt idx="929">
                  <c:v>2.7572999999999999</c:v>
                </c:pt>
                <c:pt idx="930">
                  <c:v>2.8012000000000001</c:v>
                </c:pt>
                <c:pt idx="931">
                  <c:v>2.7953999999999999</c:v>
                </c:pt>
                <c:pt idx="932">
                  <c:v>2.7959000000000001</c:v>
                </c:pt>
                <c:pt idx="933">
                  <c:v>2.8248000000000002</c:v>
                </c:pt>
                <c:pt idx="934">
                  <c:v>2.8626999999999998</c:v>
                </c:pt>
                <c:pt idx="935">
                  <c:v>2.8626999999999998</c:v>
                </c:pt>
                <c:pt idx="936">
                  <c:v>2.8626999999999998</c:v>
                </c:pt>
                <c:pt idx="937">
                  <c:v>2.9232</c:v>
                </c:pt>
                <c:pt idx="938">
                  <c:v>2.9188999999999998</c:v>
                </c:pt>
                <c:pt idx="939">
                  <c:v>2.9333999999999998</c:v>
                </c:pt>
                <c:pt idx="940">
                  <c:v>2.8931</c:v>
                </c:pt>
                <c:pt idx="941">
                  <c:v>2.8824000000000001</c:v>
                </c:pt>
                <c:pt idx="942">
                  <c:v>2.8824000000000001</c:v>
                </c:pt>
                <c:pt idx="943">
                  <c:v>2.8824000000000001</c:v>
                </c:pt>
                <c:pt idx="944">
                  <c:v>2.8847</c:v>
                </c:pt>
                <c:pt idx="945">
                  <c:v>2.7913999999999999</c:v>
                </c:pt>
                <c:pt idx="946">
                  <c:v>2.7911999999999999</c:v>
                </c:pt>
                <c:pt idx="947">
                  <c:v>2.7397999999999998</c:v>
                </c:pt>
                <c:pt idx="948">
                  <c:v>2.6970999999999998</c:v>
                </c:pt>
                <c:pt idx="949">
                  <c:v>2.6970999999999998</c:v>
                </c:pt>
                <c:pt idx="950">
                  <c:v>2.6970999999999998</c:v>
                </c:pt>
                <c:pt idx="951">
                  <c:v>2.7121</c:v>
                </c:pt>
                <c:pt idx="952">
                  <c:v>2.7189000000000001</c:v>
                </c:pt>
                <c:pt idx="953">
                  <c:v>2.617</c:v>
                </c:pt>
                <c:pt idx="954">
                  <c:v>2.6156000000000001</c:v>
                </c:pt>
                <c:pt idx="955">
                  <c:v>2.5886999999999998</c:v>
                </c:pt>
                <c:pt idx="956">
                  <c:v>2.5886999999999998</c:v>
                </c:pt>
                <c:pt idx="957">
                  <c:v>2.5886999999999998</c:v>
                </c:pt>
                <c:pt idx="958">
                  <c:v>2.5108999999999999</c:v>
                </c:pt>
                <c:pt idx="959">
                  <c:v>2.5446</c:v>
                </c:pt>
                <c:pt idx="960">
                  <c:v>2.4988000000000001</c:v>
                </c:pt>
                <c:pt idx="961">
                  <c:v>2.4527999999999999</c:v>
                </c:pt>
                <c:pt idx="962">
                  <c:v>2.4047999999999998</c:v>
                </c:pt>
                <c:pt idx="963">
                  <c:v>2.4047999999999998</c:v>
                </c:pt>
                <c:pt idx="964">
                  <c:v>2.4047999999999998</c:v>
                </c:pt>
                <c:pt idx="965">
                  <c:v>2.4308999999999998</c:v>
                </c:pt>
                <c:pt idx="966">
                  <c:v>2.3277999999999999</c:v>
                </c:pt>
                <c:pt idx="967">
                  <c:v>2.2784</c:v>
                </c:pt>
                <c:pt idx="968">
                  <c:v>2.2818000000000001</c:v>
                </c:pt>
                <c:pt idx="969">
                  <c:v>2.3254000000000001</c:v>
                </c:pt>
                <c:pt idx="970">
                  <c:v>2.3254000000000001</c:v>
                </c:pt>
                <c:pt idx="971">
                  <c:v>2.3254000000000001</c:v>
                </c:pt>
                <c:pt idx="972">
                  <c:v>2.2603</c:v>
                </c:pt>
                <c:pt idx="973">
                  <c:v>2.2282999999999999</c:v>
                </c:pt>
                <c:pt idx="974">
                  <c:v>2.3534000000000002</c:v>
                </c:pt>
                <c:pt idx="975">
                  <c:v>2.4289000000000001</c:v>
                </c:pt>
                <c:pt idx="976">
                  <c:v>2.5078</c:v>
                </c:pt>
                <c:pt idx="977">
                  <c:v>2.5078</c:v>
                </c:pt>
                <c:pt idx="978">
                  <c:v>2.5078</c:v>
                </c:pt>
                <c:pt idx="979">
                  <c:v>2.4866999999999999</c:v>
                </c:pt>
                <c:pt idx="980">
                  <c:v>2.4041999999999999</c:v>
                </c:pt>
                <c:pt idx="981">
                  <c:v>2.4359999999999999</c:v>
                </c:pt>
                <c:pt idx="982">
                  <c:v>2.4676999999999998</c:v>
                </c:pt>
                <c:pt idx="983">
                  <c:v>2.5409999999999999</c:v>
                </c:pt>
                <c:pt idx="984">
                  <c:v>2.5409999999999999</c:v>
                </c:pt>
                <c:pt idx="985">
                  <c:v>2.5409999999999999</c:v>
                </c:pt>
                <c:pt idx="986">
                  <c:v>2.5638000000000001</c:v>
                </c:pt>
                <c:pt idx="987">
                  <c:v>2.5129000000000001</c:v>
                </c:pt>
                <c:pt idx="988">
                  <c:v>2.5638999999999998</c:v>
                </c:pt>
                <c:pt idx="989">
                  <c:v>2.6269</c:v>
                </c:pt>
                <c:pt idx="990">
                  <c:v>2.5832999999999999</c:v>
                </c:pt>
                <c:pt idx="991">
                  <c:v>2.5832999999999999</c:v>
                </c:pt>
                <c:pt idx="992">
                  <c:v>2.5832999999999999</c:v>
                </c:pt>
                <c:pt idx="993">
                  <c:v>2.6236000000000002</c:v>
                </c:pt>
                <c:pt idx="994">
                  <c:v>2.5876000000000001</c:v>
                </c:pt>
                <c:pt idx="995">
                  <c:v>2.4718</c:v>
                </c:pt>
                <c:pt idx="996">
                  <c:v>2.4304999999999999</c:v>
                </c:pt>
                <c:pt idx="997">
                  <c:v>2.4885000000000002</c:v>
                </c:pt>
                <c:pt idx="998">
                  <c:v>2.4885000000000002</c:v>
                </c:pt>
                <c:pt idx="999">
                  <c:v>2.4885000000000002</c:v>
                </c:pt>
                <c:pt idx="1000">
                  <c:v>2.4064999999999999</c:v>
                </c:pt>
                <c:pt idx="1001">
                  <c:v>2.3847</c:v>
                </c:pt>
                <c:pt idx="1002">
                  <c:v>2.3873000000000002</c:v>
                </c:pt>
                <c:pt idx="1003">
                  <c:v>2.4173</c:v>
                </c:pt>
                <c:pt idx="1004">
                  <c:v>2.4188000000000001</c:v>
                </c:pt>
                <c:pt idx="1005">
                  <c:v>2.4188000000000001</c:v>
                </c:pt>
                <c:pt idx="1006">
                  <c:v>2.4188000000000001</c:v>
                </c:pt>
                <c:pt idx="1007">
                  <c:v>2.3742000000000001</c:v>
                </c:pt>
                <c:pt idx="1008">
                  <c:v>2.4161000000000001</c:v>
                </c:pt>
                <c:pt idx="1009">
                  <c:v>2.3576999999999999</c:v>
                </c:pt>
                <c:pt idx="1010">
                  <c:v>2.3997999999999999</c:v>
                </c:pt>
                <c:pt idx="1011">
                  <c:v>2.3919999999999999</c:v>
                </c:pt>
                <c:pt idx="1012">
                  <c:v>2.3919999999999999</c:v>
                </c:pt>
                <c:pt idx="1013">
                  <c:v>2.3919999999999999</c:v>
                </c:pt>
                <c:pt idx="1014">
                  <c:v>2.4091</c:v>
                </c:pt>
                <c:pt idx="1015">
                  <c:v>2.4085000000000001</c:v>
                </c:pt>
                <c:pt idx="1016">
                  <c:v>2.4289000000000001</c:v>
                </c:pt>
                <c:pt idx="1017">
                  <c:v>2.4502999999999999</c:v>
                </c:pt>
                <c:pt idx="1018">
                  <c:v>2.5270999999999999</c:v>
                </c:pt>
                <c:pt idx="1019">
                  <c:v>2.5270999999999999</c:v>
                </c:pt>
                <c:pt idx="1020">
                  <c:v>2.5270999999999999</c:v>
                </c:pt>
                <c:pt idx="1021">
                  <c:v>2.5356999999999998</c:v>
                </c:pt>
                <c:pt idx="1022">
                  <c:v>2.5670000000000002</c:v>
                </c:pt>
                <c:pt idx="1023">
                  <c:v>2.5828000000000002</c:v>
                </c:pt>
                <c:pt idx="1024">
                  <c:v>2.6337000000000002</c:v>
                </c:pt>
                <c:pt idx="1025">
                  <c:v>2.6074999999999999</c:v>
                </c:pt>
                <c:pt idx="1026">
                  <c:v>2.6074999999999999</c:v>
                </c:pt>
                <c:pt idx="1027">
                  <c:v>2.6074999999999999</c:v>
                </c:pt>
                <c:pt idx="1028">
                  <c:v>2.5855999999999999</c:v>
                </c:pt>
                <c:pt idx="1029">
                  <c:v>2.6431</c:v>
                </c:pt>
                <c:pt idx="1030">
                  <c:v>2.7046000000000001</c:v>
                </c:pt>
                <c:pt idx="1031">
                  <c:v>2.6997</c:v>
                </c:pt>
                <c:pt idx="1032">
                  <c:v>2.6501000000000001</c:v>
                </c:pt>
                <c:pt idx="1033">
                  <c:v>2.6501000000000001</c:v>
                </c:pt>
                <c:pt idx="1034">
                  <c:v>2.6501000000000001</c:v>
                </c:pt>
                <c:pt idx="1035">
                  <c:v>2.6116000000000001</c:v>
                </c:pt>
                <c:pt idx="1036">
                  <c:v>2.6049000000000002</c:v>
                </c:pt>
                <c:pt idx="1037">
                  <c:v>2.552</c:v>
                </c:pt>
                <c:pt idx="1038">
                  <c:v>2.5411000000000001</c:v>
                </c:pt>
                <c:pt idx="1039">
                  <c:v>2.5722</c:v>
                </c:pt>
                <c:pt idx="1040">
                  <c:v>2.5722</c:v>
                </c:pt>
                <c:pt idx="1041">
                  <c:v>2.5722</c:v>
                </c:pt>
                <c:pt idx="1042">
                  <c:v>2.5484</c:v>
                </c:pt>
                <c:pt idx="1043">
                  <c:v>2.5825</c:v>
                </c:pt>
                <c:pt idx="1044">
                  <c:v>2.6204000000000001</c:v>
                </c:pt>
                <c:pt idx="1045">
                  <c:v>2.6132</c:v>
                </c:pt>
                <c:pt idx="1046">
                  <c:v>2.6880000000000002</c:v>
                </c:pt>
                <c:pt idx="1047">
                  <c:v>2.6880000000000002</c:v>
                </c:pt>
                <c:pt idx="1048">
                  <c:v>2.6880000000000002</c:v>
                </c:pt>
                <c:pt idx="1049">
                  <c:v>2.7433000000000001</c:v>
                </c:pt>
                <c:pt idx="1050">
                  <c:v>2.8071000000000002</c:v>
                </c:pt>
                <c:pt idx="1051">
                  <c:v>2.7856000000000001</c:v>
                </c:pt>
                <c:pt idx="1052">
                  <c:v>2.8912</c:v>
                </c:pt>
                <c:pt idx="1053">
                  <c:v>2.8843000000000001</c:v>
                </c:pt>
                <c:pt idx="1054">
                  <c:v>2.8843000000000001</c:v>
                </c:pt>
                <c:pt idx="1055">
                  <c:v>2.8843000000000001</c:v>
                </c:pt>
                <c:pt idx="1056">
                  <c:v>2.8340000000000001</c:v>
                </c:pt>
                <c:pt idx="1057">
                  <c:v>2.7443399999999998</c:v>
                </c:pt>
                <c:pt idx="1058">
                  <c:v>2.851</c:v>
                </c:pt>
                <c:pt idx="1059">
                  <c:v>2.8822999999999999</c:v>
                </c:pt>
                <c:pt idx="1060">
                  <c:v>2.8988999999999998</c:v>
                </c:pt>
                <c:pt idx="1061">
                  <c:v>2.8988999999999998</c:v>
                </c:pt>
                <c:pt idx="1062">
                  <c:v>2.8988999999999998</c:v>
                </c:pt>
                <c:pt idx="1063">
                  <c:v>2.9180999999999999</c:v>
                </c:pt>
                <c:pt idx="1064">
                  <c:v>2.8296999999999999</c:v>
                </c:pt>
                <c:pt idx="1065">
                  <c:v>2.9525999999999999</c:v>
                </c:pt>
                <c:pt idx="1066">
                  <c:v>2.9809000000000001</c:v>
                </c:pt>
                <c:pt idx="1067">
                  <c:v>3.0371000000000001</c:v>
                </c:pt>
                <c:pt idx="1068">
                  <c:v>3.0371000000000001</c:v>
                </c:pt>
                <c:pt idx="1069">
                  <c:v>3.0371000000000001</c:v>
                </c:pt>
                <c:pt idx="1070">
                  <c:v>3.0217999999999998</c:v>
                </c:pt>
                <c:pt idx="1071">
                  <c:v>3.1234000000000002</c:v>
                </c:pt>
                <c:pt idx="1072">
                  <c:v>3.1858</c:v>
                </c:pt>
                <c:pt idx="1073">
                  <c:v>3.1040000000000001</c:v>
                </c:pt>
                <c:pt idx="1074">
                  <c:v>3.1257000000000001</c:v>
                </c:pt>
                <c:pt idx="1075">
                  <c:v>3.1257000000000001</c:v>
                </c:pt>
                <c:pt idx="1076">
                  <c:v>3.1257000000000001</c:v>
                </c:pt>
                <c:pt idx="1077">
                  <c:v>3.1493000000000002</c:v>
                </c:pt>
                <c:pt idx="1078">
                  <c:v>3.2023000000000001</c:v>
                </c:pt>
                <c:pt idx="1079">
                  <c:v>3.2227999999999999</c:v>
                </c:pt>
                <c:pt idx="1080">
                  <c:v>3.2315999999999998</c:v>
                </c:pt>
                <c:pt idx="1081">
                  <c:v>3.1953</c:v>
                </c:pt>
                <c:pt idx="1082">
                  <c:v>3.1953</c:v>
                </c:pt>
                <c:pt idx="1083">
                  <c:v>3.1953</c:v>
                </c:pt>
                <c:pt idx="1084">
                  <c:v>3.1244999999999998</c:v>
                </c:pt>
                <c:pt idx="1085">
                  <c:v>3.1446999999999998</c:v>
                </c:pt>
                <c:pt idx="1086">
                  <c:v>3.1116000000000001</c:v>
                </c:pt>
                <c:pt idx="1087">
                  <c:v>3.1450999999999998</c:v>
                </c:pt>
                <c:pt idx="1088">
                  <c:v>3.1450999999999998</c:v>
                </c:pt>
                <c:pt idx="1089">
                  <c:v>3.1450999999999998</c:v>
                </c:pt>
                <c:pt idx="1090">
                  <c:v>3.1450999999999998</c:v>
                </c:pt>
                <c:pt idx="1091">
                  <c:v>3.1932</c:v>
                </c:pt>
                <c:pt idx="1092">
                  <c:v>3.1581000000000001</c:v>
                </c:pt>
                <c:pt idx="1093">
                  <c:v>3.1873</c:v>
                </c:pt>
                <c:pt idx="1094">
                  <c:v>3.1396999999999999</c:v>
                </c:pt>
                <c:pt idx="1095">
                  <c:v>3.1396999999999999</c:v>
                </c:pt>
                <c:pt idx="1096">
                  <c:v>3.1396999999999999</c:v>
                </c:pt>
                <c:pt idx="1097">
                  <c:v>3.1396999999999999</c:v>
                </c:pt>
                <c:pt idx="1098">
                  <c:v>3.1029</c:v>
                </c:pt>
                <c:pt idx="1099">
                  <c:v>3.0844999999999998</c:v>
                </c:pt>
                <c:pt idx="1100">
                  <c:v>3.1467999999999998</c:v>
                </c:pt>
                <c:pt idx="1101">
                  <c:v>3.1219000000000001</c:v>
                </c:pt>
                <c:pt idx="1102">
                  <c:v>3.0869</c:v>
                </c:pt>
                <c:pt idx="1103">
                  <c:v>3.0869</c:v>
                </c:pt>
                <c:pt idx="1104">
                  <c:v>3.0869</c:v>
                </c:pt>
                <c:pt idx="1105">
                  <c:v>3.0859000000000001</c:v>
                </c:pt>
                <c:pt idx="1106">
                  <c:v>3.1347</c:v>
                </c:pt>
                <c:pt idx="1107">
                  <c:v>3.2248999999999999</c:v>
                </c:pt>
                <c:pt idx="1108">
                  <c:v>3.2086999999999999</c:v>
                </c:pt>
                <c:pt idx="1109">
                  <c:v>3.1926999999999999</c:v>
                </c:pt>
                <c:pt idx="1110">
                  <c:v>3.1926999999999999</c:v>
                </c:pt>
                <c:pt idx="1111">
                  <c:v>3.1926999999999999</c:v>
                </c:pt>
                <c:pt idx="1112">
                  <c:v>3.2021999999999999</c:v>
                </c:pt>
                <c:pt idx="1113">
                  <c:v>3.2604000000000002</c:v>
                </c:pt>
                <c:pt idx="1114">
                  <c:v>3.2541000000000002</c:v>
                </c:pt>
                <c:pt idx="1115">
                  <c:v>3.3092000000000001</c:v>
                </c:pt>
                <c:pt idx="1116">
                  <c:v>3.3127</c:v>
                </c:pt>
                <c:pt idx="1117">
                  <c:v>3.3127</c:v>
                </c:pt>
                <c:pt idx="1118">
                  <c:v>3.3127</c:v>
                </c:pt>
                <c:pt idx="1119">
                  <c:v>3.2806999999999999</c:v>
                </c:pt>
                <c:pt idx="1120">
                  <c:v>3.2902999999999998</c:v>
                </c:pt>
                <c:pt idx="1121">
                  <c:v>3.3372000000000002</c:v>
                </c:pt>
                <c:pt idx="1122">
                  <c:v>3.3570000000000002</c:v>
                </c:pt>
                <c:pt idx="1123">
                  <c:v>3.3068</c:v>
                </c:pt>
                <c:pt idx="1124">
                  <c:v>3.3068</c:v>
                </c:pt>
                <c:pt idx="1125">
                  <c:v>3.3068</c:v>
                </c:pt>
                <c:pt idx="1126">
                  <c:v>3.3113000000000001</c:v>
                </c:pt>
                <c:pt idx="1127">
                  <c:v>3.3815</c:v>
                </c:pt>
                <c:pt idx="1128">
                  <c:v>3.4152</c:v>
                </c:pt>
                <c:pt idx="1129">
                  <c:v>3.3866999999999998</c:v>
                </c:pt>
                <c:pt idx="1130">
                  <c:v>3.4209000000000001</c:v>
                </c:pt>
                <c:pt idx="1131">
                  <c:v>3.4209000000000001</c:v>
                </c:pt>
                <c:pt idx="1132">
                  <c:v>3.4209000000000001</c:v>
                </c:pt>
                <c:pt idx="1133">
                  <c:v>3.4239999999999999</c:v>
                </c:pt>
                <c:pt idx="1134">
                  <c:v>3.4152999999999998</c:v>
                </c:pt>
                <c:pt idx="1135">
                  <c:v>3.4767999999999999</c:v>
                </c:pt>
                <c:pt idx="1136">
                  <c:v>3.4733999999999998</c:v>
                </c:pt>
                <c:pt idx="1137">
                  <c:v>3.4624999999999999</c:v>
                </c:pt>
                <c:pt idx="1138">
                  <c:v>3.4624999999999999</c:v>
                </c:pt>
                <c:pt idx="1139">
                  <c:v>3.4624999999999999</c:v>
                </c:pt>
                <c:pt idx="1140">
                  <c:v>3.4613</c:v>
                </c:pt>
                <c:pt idx="1141">
                  <c:v>3.4485999999999999</c:v>
                </c:pt>
                <c:pt idx="1142">
                  <c:v>3.4020999999999999</c:v>
                </c:pt>
                <c:pt idx="1143">
                  <c:v>3.3500999999999999</c:v>
                </c:pt>
                <c:pt idx="1144">
                  <c:v>3.4178999999999999</c:v>
                </c:pt>
                <c:pt idx="1145">
                  <c:v>3.4178999999999999</c:v>
                </c:pt>
                <c:pt idx="1146">
                  <c:v>3.4178999999999999</c:v>
                </c:pt>
                <c:pt idx="1147">
                  <c:v>3.3487</c:v>
                </c:pt>
                <c:pt idx="1148">
                  <c:v>3.3005</c:v>
                </c:pt>
                <c:pt idx="1149">
                  <c:v>3.2883</c:v>
                </c:pt>
                <c:pt idx="1150">
                  <c:v>3.2772000000000001</c:v>
                </c:pt>
                <c:pt idx="1151">
                  <c:v>3.3016999999999999</c:v>
                </c:pt>
                <c:pt idx="1152">
                  <c:v>3.3016999999999999</c:v>
                </c:pt>
                <c:pt idx="1153">
                  <c:v>3.3016999999999999</c:v>
                </c:pt>
                <c:pt idx="1154">
                  <c:v>3.3197000000000001</c:v>
                </c:pt>
                <c:pt idx="1155">
                  <c:v>3.3262999999999998</c:v>
                </c:pt>
                <c:pt idx="1156">
                  <c:v>3.3473000000000002</c:v>
                </c:pt>
                <c:pt idx="1157">
                  <c:v>3.4699</c:v>
                </c:pt>
                <c:pt idx="1158">
                  <c:v>3.4121999999999999</c:v>
                </c:pt>
                <c:pt idx="1159">
                  <c:v>3.4121999999999999</c:v>
                </c:pt>
                <c:pt idx="1160">
                  <c:v>3.4121999999999999</c:v>
                </c:pt>
                <c:pt idx="1161">
                  <c:v>3.4119000000000002</c:v>
                </c:pt>
                <c:pt idx="1162">
                  <c:v>3.4508000000000001</c:v>
                </c:pt>
                <c:pt idx="1163">
                  <c:v>3.44</c:v>
                </c:pt>
                <c:pt idx="1164">
                  <c:v>3.3969999999999998</c:v>
                </c:pt>
                <c:pt idx="1165">
                  <c:v>3.3500999999999999</c:v>
                </c:pt>
                <c:pt idx="1166">
                  <c:v>3.3500999999999999</c:v>
                </c:pt>
                <c:pt idx="1167">
                  <c:v>3.3500999999999999</c:v>
                </c:pt>
                <c:pt idx="1168">
                  <c:v>3.3692000000000002</c:v>
                </c:pt>
                <c:pt idx="1169">
                  <c:v>3.2803</c:v>
                </c:pt>
                <c:pt idx="1170">
                  <c:v>3.2315999999999998</c:v>
                </c:pt>
                <c:pt idx="1171">
                  <c:v>3.3195000000000001</c:v>
                </c:pt>
                <c:pt idx="1172">
                  <c:v>3.3378000000000001</c:v>
                </c:pt>
                <c:pt idx="1173">
                  <c:v>3.3378000000000001</c:v>
                </c:pt>
                <c:pt idx="1174">
                  <c:v>3.3378000000000001</c:v>
                </c:pt>
                <c:pt idx="1175">
                  <c:v>3.38</c:v>
                </c:pt>
                <c:pt idx="1176">
                  <c:v>3.4076</c:v>
                </c:pt>
                <c:pt idx="1177">
                  <c:v>3.3774999999999999</c:v>
                </c:pt>
                <c:pt idx="1178">
                  <c:v>3.4003000000000001</c:v>
                </c:pt>
                <c:pt idx="1179">
                  <c:v>3.4296000000000002</c:v>
                </c:pt>
                <c:pt idx="1180">
                  <c:v>3.4296000000000002</c:v>
                </c:pt>
                <c:pt idx="1181">
                  <c:v>3.4296000000000002</c:v>
                </c:pt>
                <c:pt idx="1182">
                  <c:v>3.4361999999999999</c:v>
                </c:pt>
                <c:pt idx="1183">
                  <c:v>3.4891999999999999</c:v>
                </c:pt>
                <c:pt idx="1184">
                  <c:v>3.4864999999999999</c:v>
                </c:pt>
                <c:pt idx="1185">
                  <c:v>3.5005999999999999</c:v>
                </c:pt>
                <c:pt idx="1186">
                  <c:v>3.5074000000000001</c:v>
                </c:pt>
                <c:pt idx="1187">
                  <c:v>3.5074000000000001</c:v>
                </c:pt>
                <c:pt idx="1188">
                  <c:v>3.5074000000000001</c:v>
                </c:pt>
                <c:pt idx="1189">
                  <c:v>3.5173000000000001</c:v>
                </c:pt>
                <c:pt idx="1190">
                  <c:v>3.5417999999999998</c:v>
                </c:pt>
                <c:pt idx="1191">
                  <c:v>3.5834999999999999</c:v>
                </c:pt>
                <c:pt idx="1192">
                  <c:v>3.5773000000000001</c:v>
                </c:pt>
                <c:pt idx="1193">
                  <c:v>3.6331000000000002</c:v>
                </c:pt>
                <c:pt idx="1194">
                  <c:v>3.6331000000000002</c:v>
                </c:pt>
                <c:pt idx="1195">
                  <c:v>3.6331000000000002</c:v>
                </c:pt>
                <c:pt idx="1196">
                  <c:v>3.6387</c:v>
                </c:pt>
                <c:pt idx="1197">
                  <c:v>3.6004</c:v>
                </c:pt>
                <c:pt idx="1198">
                  <c:v>3.5640999999999998</c:v>
                </c:pt>
                <c:pt idx="1199">
                  <c:v>3.5790000000000002</c:v>
                </c:pt>
                <c:pt idx="1200">
                  <c:v>3.5379</c:v>
                </c:pt>
                <c:pt idx="1201">
                  <c:v>3.5379</c:v>
                </c:pt>
                <c:pt idx="1202">
                  <c:v>3.5379</c:v>
                </c:pt>
                <c:pt idx="1203">
                  <c:v>3.4123700000000001</c:v>
                </c:pt>
                <c:pt idx="1204">
                  <c:v>3.4306000000000001</c:v>
                </c:pt>
                <c:pt idx="1205">
                  <c:v>3.4493</c:v>
                </c:pt>
                <c:pt idx="1206">
                  <c:v>3.4266999999999999</c:v>
                </c:pt>
                <c:pt idx="1207">
                  <c:v>3.4266999999999999</c:v>
                </c:pt>
                <c:pt idx="1208">
                  <c:v>3.4266999999999999</c:v>
                </c:pt>
                <c:pt idx="1209">
                  <c:v>3.4266999999999999</c:v>
                </c:pt>
                <c:pt idx="1210">
                  <c:v>3.4266999999999999</c:v>
                </c:pt>
                <c:pt idx="1211">
                  <c:v>3.3986999999999998</c:v>
                </c:pt>
                <c:pt idx="1212">
                  <c:v>3.4293999999999998</c:v>
                </c:pt>
                <c:pt idx="1213">
                  <c:v>3.3647</c:v>
                </c:pt>
                <c:pt idx="1214">
                  <c:v>3.3456999999999999</c:v>
                </c:pt>
                <c:pt idx="1215">
                  <c:v>3.3456999999999999</c:v>
                </c:pt>
                <c:pt idx="1216">
                  <c:v>3.3456999999999999</c:v>
                </c:pt>
                <c:pt idx="1217">
                  <c:v>3.3487</c:v>
                </c:pt>
                <c:pt idx="1218">
                  <c:v>3.3656999999999999</c:v>
                </c:pt>
                <c:pt idx="1219">
                  <c:v>3.3990999999999998</c:v>
                </c:pt>
                <c:pt idx="1220">
                  <c:v>3.3355000000000001</c:v>
                </c:pt>
                <c:pt idx="1221">
                  <c:v>3.2545999999999999</c:v>
                </c:pt>
                <c:pt idx="1222">
                  <c:v>3.2545999999999999</c:v>
                </c:pt>
                <c:pt idx="1223">
                  <c:v>3.2545999999999999</c:v>
                </c:pt>
                <c:pt idx="1224">
                  <c:v>3.2098</c:v>
                </c:pt>
                <c:pt idx="1225">
                  <c:v>3.2334000000000001</c:v>
                </c:pt>
                <c:pt idx="1226">
                  <c:v>3.2179000000000002</c:v>
                </c:pt>
                <c:pt idx="1227">
                  <c:v>3.2326999999999999</c:v>
                </c:pt>
                <c:pt idx="1228">
                  <c:v>3.1909000000000001</c:v>
                </c:pt>
                <c:pt idx="1229">
                  <c:v>3.1909000000000001</c:v>
                </c:pt>
                <c:pt idx="1230">
                  <c:v>3.1909000000000001</c:v>
                </c:pt>
                <c:pt idx="1231">
                  <c:v>3.2204999999999999</c:v>
                </c:pt>
                <c:pt idx="1232">
                  <c:v>3.2023999999999999</c:v>
                </c:pt>
                <c:pt idx="1233">
                  <c:v>3.2252000000000001</c:v>
                </c:pt>
                <c:pt idx="1234">
                  <c:v>3.2263000000000002</c:v>
                </c:pt>
                <c:pt idx="1235">
                  <c:v>3.1711999999999998</c:v>
                </c:pt>
                <c:pt idx="1236">
                  <c:v>3.1711999999999998</c:v>
                </c:pt>
                <c:pt idx="1237">
                  <c:v>3.1711999999999998</c:v>
                </c:pt>
                <c:pt idx="1238">
                  <c:v>3.1257000000000001</c:v>
                </c:pt>
                <c:pt idx="1239">
                  <c:v>3.1762000000000001</c:v>
                </c:pt>
                <c:pt idx="1240">
                  <c:v>3.1636000000000002</c:v>
                </c:pt>
                <c:pt idx="1241">
                  <c:v>3.1147999999999998</c:v>
                </c:pt>
                <c:pt idx="1242">
                  <c:v>3.0988000000000002</c:v>
                </c:pt>
                <c:pt idx="1243">
                  <c:v>3.0988000000000002</c:v>
                </c:pt>
                <c:pt idx="1244">
                  <c:v>3.0988000000000002</c:v>
                </c:pt>
                <c:pt idx="1245">
                  <c:v>3.0943999999999998</c:v>
                </c:pt>
                <c:pt idx="1246">
                  <c:v>3.1463000000000001</c:v>
                </c:pt>
                <c:pt idx="1247">
                  <c:v>3.1030000000000002</c:v>
                </c:pt>
                <c:pt idx="1248">
                  <c:v>3.1089000000000002</c:v>
                </c:pt>
                <c:pt idx="1249">
                  <c:v>3.1610999999999998</c:v>
                </c:pt>
                <c:pt idx="1250">
                  <c:v>3.1610999999999998</c:v>
                </c:pt>
                <c:pt idx="1251">
                  <c:v>3.1610999999999998</c:v>
                </c:pt>
                <c:pt idx="1252">
                  <c:v>3.1259999999999999</c:v>
                </c:pt>
                <c:pt idx="1253">
                  <c:v>3.1919</c:v>
                </c:pt>
                <c:pt idx="1254">
                  <c:v>3.1573000000000002</c:v>
                </c:pt>
                <c:pt idx="1255">
                  <c:v>3.1360000000000001</c:v>
                </c:pt>
                <c:pt idx="1256">
                  <c:v>3.0750999999999999</c:v>
                </c:pt>
                <c:pt idx="1257">
                  <c:v>3.0750999999999999</c:v>
                </c:pt>
                <c:pt idx="1258">
                  <c:v>3.0750999999999999</c:v>
                </c:pt>
                <c:pt idx="1259">
                  <c:v>3.0609000000000002</c:v>
                </c:pt>
                <c:pt idx="1260">
                  <c:v>3.1251000000000002</c:v>
                </c:pt>
                <c:pt idx="1261">
                  <c:v>3.0558999999999998</c:v>
                </c:pt>
                <c:pt idx="1262">
                  <c:v>3.0448</c:v>
                </c:pt>
                <c:pt idx="1263">
                  <c:v>3.0651999999999999</c:v>
                </c:pt>
                <c:pt idx="1264">
                  <c:v>3.0651999999999999</c:v>
                </c:pt>
                <c:pt idx="1265">
                  <c:v>3.0651999999999999</c:v>
                </c:pt>
                <c:pt idx="1266">
                  <c:v>3.0779000000000001</c:v>
                </c:pt>
                <c:pt idx="1267">
                  <c:v>3.109</c:v>
                </c:pt>
                <c:pt idx="1268">
                  <c:v>3.0693999999999999</c:v>
                </c:pt>
                <c:pt idx="1269">
                  <c:v>2.9838</c:v>
                </c:pt>
                <c:pt idx="1270">
                  <c:v>2.9506000000000001</c:v>
                </c:pt>
                <c:pt idx="1271">
                  <c:v>2.9506000000000001</c:v>
                </c:pt>
                <c:pt idx="1272">
                  <c:v>2.9506000000000001</c:v>
                </c:pt>
                <c:pt idx="1273">
                  <c:v>3.0121000000000002</c:v>
                </c:pt>
                <c:pt idx="1274">
                  <c:v>3.0583</c:v>
                </c:pt>
                <c:pt idx="1275">
                  <c:v>3.1038000000000001</c:v>
                </c:pt>
                <c:pt idx="1276">
                  <c:v>3.1234999999999999</c:v>
                </c:pt>
                <c:pt idx="1277">
                  <c:v>3.1353</c:v>
                </c:pt>
                <c:pt idx="1278">
                  <c:v>3.1353</c:v>
                </c:pt>
                <c:pt idx="1279">
                  <c:v>3.1353</c:v>
                </c:pt>
                <c:pt idx="1280">
                  <c:v>3.1297000000000001</c:v>
                </c:pt>
                <c:pt idx="1281">
                  <c:v>3.1171000000000002</c:v>
                </c:pt>
                <c:pt idx="1282">
                  <c:v>3.0550999999999999</c:v>
                </c:pt>
                <c:pt idx="1283">
                  <c:v>3.0804999999999998</c:v>
                </c:pt>
                <c:pt idx="1284">
                  <c:v>2.9485999999999999</c:v>
                </c:pt>
                <c:pt idx="1285">
                  <c:v>2.9485999999999999</c:v>
                </c:pt>
                <c:pt idx="1286">
                  <c:v>2.9485999999999999</c:v>
                </c:pt>
                <c:pt idx="1287">
                  <c:v>2.7913999999999999</c:v>
                </c:pt>
                <c:pt idx="1288">
                  <c:v>2.8220999999999998</c:v>
                </c:pt>
                <c:pt idx="1289">
                  <c:v>2.8653</c:v>
                </c:pt>
                <c:pt idx="1290">
                  <c:v>2.8523999999999998</c:v>
                </c:pt>
                <c:pt idx="1291">
                  <c:v>2.8138000000000001</c:v>
                </c:pt>
                <c:pt idx="1292">
                  <c:v>2.8138000000000001</c:v>
                </c:pt>
                <c:pt idx="1293">
                  <c:v>2.8138000000000001</c:v>
                </c:pt>
                <c:pt idx="1294">
                  <c:v>2.7692000000000001</c:v>
                </c:pt>
                <c:pt idx="1295">
                  <c:v>2.7993000000000001</c:v>
                </c:pt>
                <c:pt idx="1296">
                  <c:v>2.8948999999999998</c:v>
                </c:pt>
                <c:pt idx="1297">
                  <c:v>3.0125000000000002</c:v>
                </c:pt>
                <c:pt idx="1298">
                  <c:v>2.9597000000000002</c:v>
                </c:pt>
                <c:pt idx="1299">
                  <c:v>2.9597000000000002</c:v>
                </c:pt>
                <c:pt idx="1300">
                  <c:v>2.9597000000000002</c:v>
                </c:pt>
                <c:pt idx="1301">
                  <c:v>2.9026000000000001</c:v>
                </c:pt>
                <c:pt idx="1302">
                  <c:v>2.8751000000000002</c:v>
                </c:pt>
                <c:pt idx="1303">
                  <c:v>2.7888999999999999</c:v>
                </c:pt>
                <c:pt idx="1304">
                  <c:v>2.7785000000000002</c:v>
                </c:pt>
                <c:pt idx="1305">
                  <c:v>2.6915</c:v>
                </c:pt>
                <c:pt idx="1306">
                  <c:v>2.6915</c:v>
                </c:pt>
                <c:pt idx="1307">
                  <c:v>2.6915</c:v>
                </c:pt>
                <c:pt idx="1308">
                  <c:v>2.6128</c:v>
                </c:pt>
                <c:pt idx="1309">
                  <c:v>2.5630999999999999</c:v>
                </c:pt>
                <c:pt idx="1310">
                  <c:v>2.5486</c:v>
                </c:pt>
                <c:pt idx="1311">
                  <c:v>2.4799000000000002</c:v>
                </c:pt>
                <c:pt idx="1312">
                  <c:v>2.4982000000000002</c:v>
                </c:pt>
                <c:pt idx="1313">
                  <c:v>2.4982000000000002</c:v>
                </c:pt>
                <c:pt idx="1314">
                  <c:v>2.4982000000000002</c:v>
                </c:pt>
                <c:pt idx="1315">
                  <c:v>2.4251</c:v>
                </c:pt>
                <c:pt idx="1316">
                  <c:v>2.4868000000000001</c:v>
                </c:pt>
                <c:pt idx="1317">
                  <c:v>2.3431999999999999</c:v>
                </c:pt>
                <c:pt idx="1318">
                  <c:v>2.4714999999999998</c:v>
                </c:pt>
                <c:pt idx="1319">
                  <c:v>2.492</c:v>
                </c:pt>
                <c:pt idx="1320">
                  <c:v>2.492</c:v>
                </c:pt>
                <c:pt idx="1321">
                  <c:v>2.492</c:v>
                </c:pt>
                <c:pt idx="1322">
                  <c:v>2.4971000000000001</c:v>
                </c:pt>
                <c:pt idx="1323">
                  <c:v>2.4521000000000002</c:v>
                </c:pt>
                <c:pt idx="1324">
                  <c:v>2.383</c:v>
                </c:pt>
                <c:pt idx="1325">
                  <c:v>2.2604000000000002</c:v>
                </c:pt>
                <c:pt idx="1326">
                  <c:v>2.2561</c:v>
                </c:pt>
                <c:pt idx="1327">
                  <c:v>2.2561</c:v>
                </c:pt>
                <c:pt idx="1328">
                  <c:v>2.2561</c:v>
                </c:pt>
                <c:pt idx="1329">
                  <c:v>2.2648999999999999</c:v>
                </c:pt>
                <c:pt idx="1330">
                  <c:v>2.2824</c:v>
                </c:pt>
                <c:pt idx="1331">
                  <c:v>2.3414000000000001</c:v>
                </c:pt>
                <c:pt idx="1332">
                  <c:v>2.3001</c:v>
                </c:pt>
                <c:pt idx="1333">
                  <c:v>2.2704</c:v>
                </c:pt>
                <c:pt idx="1334">
                  <c:v>2.2704</c:v>
                </c:pt>
                <c:pt idx="1335">
                  <c:v>2.2704</c:v>
                </c:pt>
                <c:pt idx="1336">
                  <c:v>2.3376000000000001</c:v>
                </c:pt>
                <c:pt idx="1337">
                  <c:v>2.2688999999999999</c:v>
                </c:pt>
                <c:pt idx="1338">
                  <c:v>2.3645</c:v>
                </c:pt>
                <c:pt idx="1339">
                  <c:v>2.262</c:v>
                </c:pt>
                <c:pt idx="1340">
                  <c:v>2.145</c:v>
                </c:pt>
                <c:pt idx="1341">
                  <c:v>2.145</c:v>
                </c:pt>
                <c:pt idx="1342">
                  <c:v>2.145</c:v>
                </c:pt>
                <c:pt idx="1343">
                  <c:v>1.9725999999999999</c:v>
                </c:pt>
                <c:pt idx="1344">
                  <c:v>1.9617</c:v>
                </c:pt>
                <c:pt idx="1345">
                  <c:v>2.0102000000000002</c:v>
                </c:pt>
                <c:pt idx="1346">
                  <c:v>1.9849000000000001</c:v>
                </c:pt>
                <c:pt idx="1347">
                  <c:v>1.8534999999999999</c:v>
                </c:pt>
                <c:pt idx="1348">
                  <c:v>1.8534999999999999</c:v>
                </c:pt>
                <c:pt idx="1349">
                  <c:v>1.8534999999999999</c:v>
                </c:pt>
                <c:pt idx="1350">
                  <c:v>1.8329</c:v>
                </c:pt>
                <c:pt idx="1351">
                  <c:v>1.873</c:v>
                </c:pt>
                <c:pt idx="1352">
                  <c:v>1.9714</c:v>
                </c:pt>
                <c:pt idx="1353">
                  <c:v>2.0284</c:v>
                </c:pt>
                <c:pt idx="1354">
                  <c:v>1.9619</c:v>
                </c:pt>
                <c:pt idx="1355">
                  <c:v>1.9619</c:v>
                </c:pt>
                <c:pt idx="1356">
                  <c:v>1.9619</c:v>
                </c:pt>
                <c:pt idx="1357">
                  <c:v>1.8979999999999999</c:v>
                </c:pt>
                <c:pt idx="1358">
                  <c:v>1.8917999999999999</c:v>
                </c:pt>
                <c:pt idx="1359">
                  <c:v>1.8706</c:v>
                </c:pt>
                <c:pt idx="1360">
                  <c:v>1.7887999999999999</c:v>
                </c:pt>
                <c:pt idx="1361">
                  <c:v>1.8465</c:v>
                </c:pt>
                <c:pt idx="1362">
                  <c:v>1.8465</c:v>
                </c:pt>
                <c:pt idx="1363">
                  <c:v>1.8465</c:v>
                </c:pt>
                <c:pt idx="1364">
                  <c:v>1.9157999999999999</c:v>
                </c:pt>
                <c:pt idx="1365">
                  <c:v>2.0722999999999998</c:v>
                </c:pt>
                <c:pt idx="1366">
                  <c:v>2.1381999999999999</c:v>
                </c:pt>
                <c:pt idx="1367">
                  <c:v>2.1036999999999999</c:v>
                </c:pt>
                <c:pt idx="1368">
                  <c:v>1.9892000000000001</c:v>
                </c:pt>
                <c:pt idx="1369">
                  <c:v>1.9892000000000001</c:v>
                </c:pt>
                <c:pt idx="1370">
                  <c:v>1.9892000000000001</c:v>
                </c:pt>
                <c:pt idx="1371">
                  <c:v>1.8919999999999999</c:v>
                </c:pt>
                <c:pt idx="1372">
                  <c:v>1.8462000000000001</c:v>
                </c:pt>
                <c:pt idx="1373">
                  <c:v>1.9535</c:v>
                </c:pt>
                <c:pt idx="1374">
                  <c:v>2.0745</c:v>
                </c:pt>
                <c:pt idx="1375">
                  <c:v>2.0880000000000001</c:v>
                </c:pt>
                <c:pt idx="1376">
                  <c:v>2.0880000000000001</c:v>
                </c:pt>
                <c:pt idx="1377">
                  <c:v>2.0880000000000001</c:v>
                </c:pt>
                <c:pt idx="1378">
                  <c:v>2.2033999999999998</c:v>
                </c:pt>
                <c:pt idx="1379">
                  <c:v>2.2090999999999998</c:v>
                </c:pt>
                <c:pt idx="1380">
                  <c:v>2.3422000000000001</c:v>
                </c:pt>
                <c:pt idx="1381">
                  <c:v>2.2284999999999999</c:v>
                </c:pt>
                <c:pt idx="1382">
                  <c:v>2.3212999999999999</c:v>
                </c:pt>
                <c:pt idx="1383">
                  <c:v>2.3212999999999999</c:v>
                </c:pt>
                <c:pt idx="1384">
                  <c:v>2.3212999999999999</c:v>
                </c:pt>
                <c:pt idx="1385">
                  <c:v>2.2073999999999998</c:v>
                </c:pt>
                <c:pt idx="1386">
                  <c:v>2.1450999999999998</c:v>
                </c:pt>
                <c:pt idx="1387">
                  <c:v>2.2069000000000001</c:v>
                </c:pt>
                <c:pt idx="1388">
                  <c:v>2.1434000000000002</c:v>
                </c:pt>
                <c:pt idx="1389">
                  <c:v>2.2299000000000002</c:v>
                </c:pt>
                <c:pt idx="1390">
                  <c:v>2.2299000000000002</c:v>
                </c:pt>
                <c:pt idx="1391">
                  <c:v>2.2299000000000002</c:v>
                </c:pt>
                <c:pt idx="1392">
                  <c:v>2.2528000000000001</c:v>
                </c:pt>
                <c:pt idx="1393">
                  <c:v>2.2088999999999999</c:v>
                </c:pt>
                <c:pt idx="1394">
                  <c:v>2.1743999999999999</c:v>
                </c:pt>
                <c:pt idx="1395">
                  <c:v>2.3725000000000001</c:v>
                </c:pt>
                <c:pt idx="1396">
                  <c:v>2.3473999999999999</c:v>
                </c:pt>
                <c:pt idx="1397">
                  <c:v>2.3473999999999999</c:v>
                </c:pt>
                <c:pt idx="1398">
                  <c:v>2.3473999999999999</c:v>
                </c:pt>
                <c:pt idx="1399">
                  <c:v>2.1882999999999999</c:v>
                </c:pt>
                <c:pt idx="1400">
                  <c:v>1.9340999999999999</c:v>
                </c:pt>
                <c:pt idx="1401">
                  <c:v>2.0026000000000002</c:v>
                </c:pt>
                <c:pt idx="1402">
                  <c:v>2.0872999999999999</c:v>
                </c:pt>
                <c:pt idx="1403">
                  <c:v>1.9861</c:v>
                </c:pt>
                <c:pt idx="1404">
                  <c:v>1.9861</c:v>
                </c:pt>
                <c:pt idx="1405">
                  <c:v>1.9861</c:v>
                </c:pt>
                <c:pt idx="1406">
                  <c:v>1.9556899999999999</c:v>
                </c:pt>
                <c:pt idx="1407">
                  <c:v>1.9664600000000001</c:v>
                </c:pt>
                <c:pt idx="1408">
                  <c:v>1.86646</c:v>
                </c:pt>
                <c:pt idx="1409">
                  <c:v>1.9118900000000001</c:v>
                </c:pt>
                <c:pt idx="1410">
                  <c:v>1.9954400000000001</c:v>
                </c:pt>
                <c:pt idx="1411">
                  <c:v>1.9954400000000001</c:v>
                </c:pt>
                <c:pt idx="1412">
                  <c:v>1.9954400000000001</c:v>
                </c:pt>
                <c:pt idx="1413">
                  <c:v>1.9242600000000001</c:v>
                </c:pt>
                <c:pt idx="1414">
                  <c:v>1.9114100000000001</c:v>
                </c:pt>
                <c:pt idx="1415">
                  <c:v>1.9427300000000001</c:v>
                </c:pt>
                <c:pt idx="1416">
                  <c:v>1.98573</c:v>
                </c:pt>
                <c:pt idx="1417">
                  <c:v>2.10697</c:v>
                </c:pt>
                <c:pt idx="1418">
                  <c:v>2.10697</c:v>
                </c:pt>
                <c:pt idx="1419">
                  <c:v>2.10697</c:v>
                </c:pt>
                <c:pt idx="1420">
                  <c:v>2.0600700000000001</c:v>
                </c:pt>
                <c:pt idx="1421">
                  <c:v>2.0874600000000001</c:v>
                </c:pt>
                <c:pt idx="1422">
                  <c:v>2.1944300000000001</c:v>
                </c:pt>
                <c:pt idx="1423">
                  <c:v>2.3035199999999998</c:v>
                </c:pt>
                <c:pt idx="1424">
                  <c:v>2.3640099999999999</c:v>
                </c:pt>
                <c:pt idx="1425">
                  <c:v>2.3640099999999999</c:v>
                </c:pt>
                <c:pt idx="1426">
                  <c:v>2.3640099999999999</c:v>
                </c:pt>
                <c:pt idx="1427">
                  <c:v>2.4152399999999998</c:v>
                </c:pt>
                <c:pt idx="1428">
                  <c:v>2.4543400000000002</c:v>
                </c:pt>
                <c:pt idx="1429">
                  <c:v>2.44014</c:v>
                </c:pt>
                <c:pt idx="1430">
                  <c:v>2.3448600000000002</c:v>
                </c:pt>
                <c:pt idx="1431">
                  <c:v>2.28349</c:v>
                </c:pt>
                <c:pt idx="1432">
                  <c:v>2.28349</c:v>
                </c:pt>
                <c:pt idx="1433">
                  <c:v>2.28349</c:v>
                </c:pt>
                <c:pt idx="1434">
                  <c:v>2.3350900000000001</c:v>
                </c:pt>
                <c:pt idx="1435">
                  <c:v>2.3220100000000001</c:v>
                </c:pt>
                <c:pt idx="1436">
                  <c:v>2.2387899999999998</c:v>
                </c:pt>
                <c:pt idx="1437">
                  <c:v>2.1687500000000002</c:v>
                </c:pt>
                <c:pt idx="1438">
                  <c:v>2.2567599999999999</c:v>
                </c:pt>
                <c:pt idx="1439">
                  <c:v>2.2567599999999999</c:v>
                </c:pt>
                <c:pt idx="1440">
                  <c:v>2.2567599999999999</c:v>
                </c:pt>
                <c:pt idx="1441">
                  <c:v>2.1609500000000001</c:v>
                </c:pt>
                <c:pt idx="1442">
                  <c:v>2.1672600000000002</c:v>
                </c:pt>
                <c:pt idx="1443">
                  <c:v>2.0545900000000001</c:v>
                </c:pt>
                <c:pt idx="1444">
                  <c:v>2.0618400000000001</c:v>
                </c:pt>
                <c:pt idx="1445">
                  <c:v>1.99221</c:v>
                </c:pt>
                <c:pt idx="1446">
                  <c:v>1.99221</c:v>
                </c:pt>
                <c:pt idx="1447">
                  <c:v>1.99221</c:v>
                </c:pt>
                <c:pt idx="1448">
                  <c:v>2.0070399999999999</c:v>
                </c:pt>
                <c:pt idx="1449">
                  <c:v>2.0721599999999998</c:v>
                </c:pt>
                <c:pt idx="1450">
                  <c:v>2.0666600000000002</c:v>
                </c:pt>
                <c:pt idx="1451">
                  <c:v>2.0671499999999998</c:v>
                </c:pt>
                <c:pt idx="1452">
                  <c:v>2.0682</c:v>
                </c:pt>
                <c:pt idx="1453">
                  <c:v>2.0682</c:v>
                </c:pt>
                <c:pt idx="1454">
                  <c:v>2.0682</c:v>
                </c:pt>
                <c:pt idx="1455">
                  <c:v>2.0682</c:v>
                </c:pt>
                <c:pt idx="1456">
                  <c:v>2.0464099999999998</c:v>
                </c:pt>
                <c:pt idx="1457">
                  <c:v>2.0192999999999999</c:v>
                </c:pt>
                <c:pt idx="1458">
                  <c:v>1.9765900000000001</c:v>
                </c:pt>
                <c:pt idx="1459">
                  <c:v>1.9550700000000001</c:v>
                </c:pt>
                <c:pt idx="1460">
                  <c:v>1.9550700000000001</c:v>
                </c:pt>
                <c:pt idx="1461">
                  <c:v>1.9550700000000001</c:v>
                </c:pt>
                <c:pt idx="1462">
                  <c:v>2.0191400000000002</c:v>
                </c:pt>
                <c:pt idx="1463">
                  <c:v>2.0211299999999999</c:v>
                </c:pt>
                <c:pt idx="1464">
                  <c:v>2.0449299999999999</c:v>
                </c:pt>
                <c:pt idx="1465">
                  <c:v>1.9843599999999999</c:v>
                </c:pt>
                <c:pt idx="1466">
                  <c:v>1.9742900000000001</c:v>
                </c:pt>
                <c:pt idx="1467">
                  <c:v>1.9742900000000001</c:v>
                </c:pt>
                <c:pt idx="1468">
                  <c:v>1.9742900000000001</c:v>
                </c:pt>
                <c:pt idx="1469">
                  <c:v>1.9645900000000001</c:v>
                </c:pt>
                <c:pt idx="1470">
                  <c:v>1.9888600000000001</c:v>
                </c:pt>
                <c:pt idx="1471">
                  <c:v>1.9420900000000001</c:v>
                </c:pt>
                <c:pt idx="1472">
                  <c:v>1.9504300000000001</c:v>
                </c:pt>
                <c:pt idx="1473">
                  <c:v>1.8859600000000001</c:v>
                </c:pt>
                <c:pt idx="1474">
                  <c:v>1.8859600000000001</c:v>
                </c:pt>
                <c:pt idx="1475">
                  <c:v>1.8859600000000001</c:v>
                </c:pt>
                <c:pt idx="1476">
                  <c:v>1.881</c:v>
                </c:pt>
                <c:pt idx="1477">
                  <c:v>1.9083000000000001</c:v>
                </c:pt>
                <c:pt idx="1478">
                  <c:v>1.8979999999999999</c:v>
                </c:pt>
                <c:pt idx="1479">
                  <c:v>1.9785999999999999</c:v>
                </c:pt>
                <c:pt idx="1480">
                  <c:v>2.0594999999999999</c:v>
                </c:pt>
                <c:pt idx="1481">
                  <c:v>2.0594999999999999</c:v>
                </c:pt>
                <c:pt idx="1482">
                  <c:v>2.0594999999999999</c:v>
                </c:pt>
                <c:pt idx="1483">
                  <c:v>2.1114999999999999</c:v>
                </c:pt>
                <c:pt idx="1484">
                  <c:v>2.1335000000000002</c:v>
                </c:pt>
                <c:pt idx="1485">
                  <c:v>2.0871</c:v>
                </c:pt>
                <c:pt idx="1486">
                  <c:v>2.0118999999999998</c:v>
                </c:pt>
                <c:pt idx="1487">
                  <c:v>1.9981</c:v>
                </c:pt>
                <c:pt idx="1488">
                  <c:v>1.9981</c:v>
                </c:pt>
                <c:pt idx="1489">
                  <c:v>1.9981</c:v>
                </c:pt>
                <c:pt idx="1490">
                  <c:v>1.9282999999999999</c:v>
                </c:pt>
                <c:pt idx="1491">
                  <c:v>1.9194</c:v>
                </c:pt>
                <c:pt idx="1492">
                  <c:v>1.9844999999999999</c:v>
                </c:pt>
                <c:pt idx="1493">
                  <c:v>1.9797</c:v>
                </c:pt>
                <c:pt idx="1494">
                  <c:v>2.0621</c:v>
                </c:pt>
                <c:pt idx="1495">
                  <c:v>2.0621</c:v>
                </c:pt>
                <c:pt idx="1496">
                  <c:v>2.0621</c:v>
                </c:pt>
                <c:pt idx="1497">
                  <c:v>2.0146999999999999</c:v>
                </c:pt>
                <c:pt idx="1498">
                  <c:v>2.0928</c:v>
                </c:pt>
                <c:pt idx="1499">
                  <c:v>2.1183999999999998</c:v>
                </c:pt>
                <c:pt idx="1500">
                  <c:v>2.1566000000000001</c:v>
                </c:pt>
                <c:pt idx="1501">
                  <c:v>2.0447000000000002</c:v>
                </c:pt>
                <c:pt idx="1502">
                  <c:v>2.0447000000000002</c:v>
                </c:pt>
                <c:pt idx="1503">
                  <c:v>2.0447000000000002</c:v>
                </c:pt>
                <c:pt idx="1504">
                  <c:v>2.0735999999999999</c:v>
                </c:pt>
                <c:pt idx="1505">
                  <c:v>2.0404</c:v>
                </c:pt>
                <c:pt idx="1506">
                  <c:v>1.9977</c:v>
                </c:pt>
                <c:pt idx="1507">
                  <c:v>2.0347</c:v>
                </c:pt>
                <c:pt idx="1508">
                  <c:v>2.0611999999999999</c:v>
                </c:pt>
                <c:pt idx="1509">
                  <c:v>2.0611999999999999</c:v>
                </c:pt>
                <c:pt idx="1510">
                  <c:v>2.0611999999999999</c:v>
                </c:pt>
                <c:pt idx="1511">
                  <c:v>2.0983999999999998</c:v>
                </c:pt>
                <c:pt idx="1512">
                  <c:v>2.1145999999999998</c:v>
                </c:pt>
                <c:pt idx="1513">
                  <c:v>2.0228000000000002</c:v>
                </c:pt>
                <c:pt idx="1514">
                  <c:v>2.0133999999999999</c:v>
                </c:pt>
                <c:pt idx="1515">
                  <c:v>2.0171999999999999</c:v>
                </c:pt>
                <c:pt idx="1516">
                  <c:v>2.0171999999999999</c:v>
                </c:pt>
                <c:pt idx="1517">
                  <c:v>2.0171999999999999</c:v>
                </c:pt>
                <c:pt idx="1518">
                  <c:v>1.9622999999999999</c:v>
                </c:pt>
                <c:pt idx="1519">
                  <c:v>1.9298999999999999</c:v>
                </c:pt>
                <c:pt idx="1520">
                  <c:v>1.9499</c:v>
                </c:pt>
                <c:pt idx="1521">
                  <c:v>1.9974000000000001</c:v>
                </c:pt>
                <c:pt idx="1522">
                  <c:v>1.9331</c:v>
                </c:pt>
                <c:pt idx="1523">
                  <c:v>1.9331</c:v>
                </c:pt>
                <c:pt idx="1524">
                  <c:v>1.9331</c:v>
                </c:pt>
                <c:pt idx="1525">
                  <c:v>1.9614</c:v>
                </c:pt>
                <c:pt idx="1526">
                  <c:v>1.9100999999999999</c:v>
                </c:pt>
                <c:pt idx="1527">
                  <c:v>1.9184000000000001</c:v>
                </c:pt>
                <c:pt idx="1528">
                  <c:v>1.9487300000000001</c:v>
                </c:pt>
                <c:pt idx="1529">
                  <c:v>1.9442999999999999</c:v>
                </c:pt>
                <c:pt idx="1530">
                  <c:v>1.9442999999999999</c:v>
                </c:pt>
                <c:pt idx="1531">
                  <c:v>1.9442999999999999</c:v>
                </c:pt>
                <c:pt idx="1532">
                  <c:v>1.9141999999999999</c:v>
                </c:pt>
                <c:pt idx="1533">
                  <c:v>1.9735</c:v>
                </c:pt>
                <c:pt idx="1534">
                  <c:v>2.1076000000000001</c:v>
                </c:pt>
                <c:pt idx="1535">
                  <c:v>2.1208999999999998</c:v>
                </c:pt>
                <c:pt idx="1536">
                  <c:v>2.2084999999999999</c:v>
                </c:pt>
                <c:pt idx="1537">
                  <c:v>2.2084999999999999</c:v>
                </c:pt>
                <c:pt idx="1538">
                  <c:v>2.2084999999999999</c:v>
                </c:pt>
                <c:pt idx="1539">
                  <c:v>2.2041200000000001</c:v>
                </c:pt>
                <c:pt idx="1540">
                  <c:v>2.1934999999999998</c:v>
                </c:pt>
                <c:pt idx="1541">
                  <c:v>2.1354000000000002</c:v>
                </c:pt>
                <c:pt idx="1542">
                  <c:v>2.0653000000000001</c:v>
                </c:pt>
                <c:pt idx="1543">
                  <c:v>2.0198999999999998</c:v>
                </c:pt>
                <c:pt idx="1544">
                  <c:v>2.0198999999999998</c:v>
                </c:pt>
                <c:pt idx="1545">
                  <c:v>2.0198999999999998</c:v>
                </c:pt>
                <c:pt idx="1546">
                  <c:v>2.0928300000000002</c:v>
                </c:pt>
                <c:pt idx="1547">
                  <c:v>2.0434000000000001</c:v>
                </c:pt>
                <c:pt idx="1548">
                  <c:v>1.9964</c:v>
                </c:pt>
                <c:pt idx="1549">
                  <c:v>1.9729000000000001</c:v>
                </c:pt>
                <c:pt idx="1550">
                  <c:v>1.9537</c:v>
                </c:pt>
                <c:pt idx="1551">
                  <c:v>1.9537</c:v>
                </c:pt>
                <c:pt idx="1552">
                  <c:v>1.9537</c:v>
                </c:pt>
                <c:pt idx="1553">
                  <c:v>1.9644999999999999</c:v>
                </c:pt>
                <c:pt idx="1554">
                  <c:v>1.9664999999999999</c:v>
                </c:pt>
                <c:pt idx="1555">
                  <c:v>1.9495</c:v>
                </c:pt>
                <c:pt idx="1556">
                  <c:v>1.8989</c:v>
                </c:pt>
                <c:pt idx="1557">
                  <c:v>1.8989</c:v>
                </c:pt>
                <c:pt idx="1558">
                  <c:v>1.8989</c:v>
                </c:pt>
                <c:pt idx="1559">
                  <c:v>1.8989</c:v>
                </c:pt>
                <c:pt idx="1560">
                  <c:v>1.8989</c:v>
                </c:pt>
                <c:pt idx="1561">
                  <c:v>1.8073999999999999</c:v>
                </c:pt>
                <c:pt idx="1562">
                  <c:v>1.8573999999999999</c:v>
                </c:pt>
                <c:pt idx="1563">
                  <c:v>1.8718999999999999</c:v>
                </c:pt>
                <c:pt idx="1564">
                  <c:v>1.8145</c:v>
                </c:pt>
                <c:pt idx="1565">
                  <c:v>1.8145</c:v>
                </c:pt>
                <c:pt idx="1566">
                  <c:v>1.8145</c:v>
                </c:pt>
                <c:pt idx="1567">
                  <c:v>1.8027</c:v>
                </c:pt>
                <c:pt idx="1568">
                  <c:v>1.8382000000000001</c:v>
                </c:pt>
                <c:pt idx="1569">
                  <c:v>1.7990999999999999</c:v>
                </c:pt>
                <c:pt idx="1570">
                  <c:v>1.7748999999999999</c:v>
                </c:pt>
                <c:pt idx="1571">
                  <c:v>1.7833000000000001</c:v>
                </c:pt>
                <c:pt idx="1572">
                  <c:v>1.7833000000000001</c:v>
                </c:pt>
                <c:pt idx="1573">
                  <c:v>1.7833000000000001</c:v>
                </c:pt>
                <c:pt idx="1574">
                  <c:v>1.7321899999999999</c:v>
                </c:pt>
                <c:pt idx="1575">
                  <c:v>1.7859</c:v>
                </c:pt>
                <c:pt idx="1576">
                  <c:v>1.8272900000000001</c:v>
                </c:pt>
                <c:pt idx="1577">
                  <c:v>1.7734000000000001</c:v>
                </c:pt>
                <c:pt idx="1578">
                  <c:v>1.7882</c:v>
                </c:pt>
                <c:pt idx="1579">
                  <c:v>1.7882</c:v>
                </c:pt>
                <c:pt idx="1580">
                  <c:v>1.7882</c:v>
                </c:pt>
                <c:pt idx="1581">
                  <c:v>1.7515000000000001</c:v>
                </c:pt>
                <c:pt idx="1582">
                  <c:v>1.7515000000000001</c:v>
                </c:pt>
                <c:pt idx="1583">
                  <c:v>1.7093</c:v>
                </c:pt>
                <c:pt idx="1584">
                  <c:v>1.6991000000000001</c:v>
                </c:pt>
                <c:pt idx="1585">
                  <c:v>1.6694</c:v>
                </c:pt>
                <c:pt idx="1586">
                  <c:v>1.6694</c:v>
                </c:pt>
                <c:pt idx="1587">
                  <c:v>1.6694</c:v>
                </c:pt>
                <c:pt idx="1588">
                  <c:v>1.6890000000000001</c:v>
                </c:pt>
                <c:pt idx="1589">
                  <c:v>1.6257999999999999</c:v>
                </c:pt>
                <c:pt idx="1590">
                  <c:v>1.60772</c:v>
                </c:pt>
                <c:pt idx="1591">
                  <c:v>1.6402000000000001</c:v>
                </c:pt>
                <c:pt idx="1592">
                  <c:v>1.60165</c:v>
                </c:pt>
                <c:pt idx="1593">
                  <c:v>1.60165</c:v>
                </c:pt>
                <c:pt idx="1594">
                  <c:v>1.60165</c:v>
                </c:pt>
                <c:pt idx="1595">
                  <c:v>1.5482</c:v>
                </c:pt>
                <c:pt idx="1596">
                  <c:v>1.55</c:v>
                </c:pt>
                <c:pt idx="1597">
                  <c:v>1.55732</c:v>
                </c:pt>
                <c:pt idx="1598">
                  <c:v>1.498</c:v>
                </c:pt>
                <c:pt idx="1599">
                  <c:v>1.5078</c:v>
                </c:pt>
                <c:pt idx="1600">
                  <c:v>1.5078</c:v>
                </c:pt>
                <c:pt idx="1601">
                  <c:v>1.5078</c:v>
                </c:pt>
                <c:pt idx="1602">
                  <c:v>1.5213000000000001</c:v>
                </c:pt>
                <c:pt idx="1603">
                  <c:v>1.5587</c:v>
                </c:pt>
                <c:pt idx="1604">
                  <c:v>1.4633</c:v>
                </c:pt>
                <c:pt idx="1605">
                  <c:v>1.46837</c:v>
                </c:pt>
                <c:pt idx="1606">
                  <c:v>1.4535400000000001</c:v>
                </c:pt>
                <c:pt idx="1607">
                  <c:v>1.4535400000000001</c:v>
                </c:pt>
                <c:pt idx="1608">
                  <c:v>1.4535400000000001</c:v>
                </c:pt>
                <c:pt idx="1609">
                  <c:v>1.4499</c:v>
                </c:pt>
                <c:pt idx="1610">
                  <c:v>1.4386000000000001</c:v>
                </c:pt>
                <c:pt idx="1611">
                  <c:v>1.3502000000000001</c:v>
                </c:pt>
                <c:pt idx="1612">
                  <c:v>1.2904</c:v>
                </c:pt>
                <c:pt idx="1613">
                  <c:v>1.2507999999999999</c:v>
                </c:pt>
                <c:pt idx="1614">
                  <c:v>1.2507999999999999</c:v>
                </c:pt>
                <c:pt idx="1615">
                  <c:v>1.2507999999999999</c:v>
                </c:pt>
                <c:pt idx="1616">
                  <c:v>1.2770999999999999</c:v>
                </c:pt>
                <c:pt idx="1617">
                  <c:v>1.2845</c:v>
                </c:pt>
                <c:pt idx="1618">
                  <c:v>1.4226000000000001</c:v>
                </c:pt>
                <c:pt idx="1619">
                  <c:v>1.4553</c:v>
                </c:pt>
                <c:pt idx="1620">
                  <c:v>1.413</c:v>
                </c:pt>
                <c:pt idx="1621">
                  <c:v>1.413</c:v>
                </c:pt>
                <c:pt idx="1622">
                  <c:v>1.413</c:v>
                </c:pt>
                <c:pt idx="1623">
                  <c:v>1.3917999999999999</c:v>
                </c:pt>
                <c:pt idx="1624">
                  <c:v>1.5130999999999999</c:v>
                </c:pt>
                <c:pt idx="1625">
                  <c:v>1.5783</c:v>
                </c:pt>
                <c:pt idx="1626">
                  <c:v>1.59432</c:v>
                </c:pt>
                <c:pt idx="1627">
                  <c:v>1.5455000000000001</c:v>
                </c:pt>
                <c:pt idx="1628">
                  <c:v>1.5455000000000001</c:v>
                </c:pt>
                <c:pt idx="1629">
                  <c:v>1.5455000000000001</c:v>
                </c:pt>
                <c:pt idx="1630">
                  <c:v>1.5103</c:v>
                </c:pt>
                <c:pt idx="1631">
                  <c:v>1.6173999999999999</c:v>
                </c:pt>
                <c:pt idx="1632">
                  <c:v>1.7027000000000001</c:v>
                </c:pt>
                <c:pt idx="1633">
                  <c:v>1.6192899999999999</c:v>
                </c:pt>
                <c:pt idx="1634">
                  <c:v>1.6605000000000001</c:v>
                </c:pt>
                <c:pt idx="1635">
                  <c:v>1.6605000000000001</c:v>
                </c:pt>
                <c:pt idx="1636">
                  <c:v>1.6605000000000001</c:v>
                </c:pt>
                <c:pt idx="1637">
                  <c:v>1.5602</c:v>
                </c:pt>
                <c:pt idx="1638">
                  <c:v>1.6148</c:v>
                </c:pt>
                <c:pt idx="1639">
                  <c:v>1.6583000000000001</c:v>
                </c:pt>
                <c:pt idx="1640">
                  <c:v>1.6138999999999999</c:v>
                </c:pt>
                <c:pt idx="1641">
                  <c:v>1.6919900000000001</c:v>
                </c:pt>
                <c:pt idx="1642">
                  <c:v>1.6919900000000001</c:v>
                </c:pt>
                <c:pt idx="1643">
                  <c:v>1.6919900000000001</c:v>
                </c:pt>
                <c:pt idx="1644">
                  <c:v>1.6233</c:v>
                </c:pt>
                <c:pt idx="1645">
                  <c:v>1.6462000000000001</c:v>
                </c:pt>
                <c:pt idx="1646">
                  <c:v>1.5601</c:v>
                </c:pt>
                <c:pt idx="1647">
                  <c:v>1.50529</c:v>
                </c:pt>
                <c:pt idx="1648">
                  <c:v>1.476</c:v>
                </c:pt>
                <c:pt idx="1649">
                  <c:v>1.476</c:v>
                </c:pt>
                <c:pt idx="1650">
                  <c:v>1.476</c:v>
                </c:pt>
                <c:pt idx="1651">
                  <c:v>1.4135</c:v>
                </c:pt>
                <c:pt idx="1652">
                  <c:v>1.4047000000000001</c:v>
                </c:pt>
                <c:pt idx="1653">
                  <c:v>1.361</c:v>
                </c:pt>
                <c:pt idx="1654">
                  <c:v>1.3335999999999999</c:v>
                </c:pt>
                <c:pt idx="1655">
                  <c:v>1.343</c:v>
                </c:pt>
                <c:pt idx="1656">
                  <c:v>1.343</c:v>
                </c:pt>
                <c:pt idx="1657">
                  <c:v>1.343</c:v>
                </c:pt>
                <c:pt idx="1658">
                  <c:v>1.3220099999999999</c:v>
                </c:pt>
                <c:pt idx="1659">
                  <c:v>1.3143</c:v>
                </c:pt>
                <c:pt idx="1660">
                  <c:v>1.2914000000000001</c:v>
                </c:pt>
                <c:pt idx="1661">
                  <c:v>1.3041</c:v>
                </c:pt>
                <c:pt idx="1662">
                  <c:v>1.2531000000000001</c:v>
                </c:pt>
                <c:pt idx="1663">
                  <c:v>1.2531000000000001</c:v>
                </c:pt>
                <c:pt idx="1664">
                  <c:v>1.2531000000000001</c:v>
                </c:pt>
                <c:pt idx="1665">
                  <c:v>1.2604</c:v>
                </c:pt>
                <c:pt idx="1666">
                  <c:v>1.32666</c:v>
                </c:pt>
                <c:pt idx="1667">
                  <c:v>1.3614999999999999</c:v>
                </c:pt>
                <c:pt idx="1668">
                  <c:v>1.4198</c:v>
                </c:pt>
                <c:pt idx="1669">
                  <c:v>1.4785200000000001</c:v>
                </c:pt>
                <c:pt idx="1670">
                  <c:v>1.4785200000000001</c:v>
                </c:pt>
                <c:pt idx="1671">
                  <c:v>1.4785200000000001</c:v>
                </c:pt>
                <c:pt idx="1672">
                  <c:v>1.4711799999999999</c:v>
                </c:pt>
                <c:pt idx="1673">
                  <c:v>1.3869400000000001</c:v>
                </c:pt>
                <c:pt idx="1674">
                  <c:v>1.45305</c:v>
                </c:pt>
                <c:pt idx="1675">
                  <c:v>1.3461700000000001</c:v>
                </c:pt>
                <c:pt idx="1676">
                  <c:v>1.5246999999999999</c:v>
                </c:pt>
                <c:pt idx="1677">
                  <c:v>1.5246999999999999</c:v>
                </c:pt>
                <c:pt idx="1678">
                  <c:v>1.5246999999999999</c:v>
                </c:pt>
                <c:pt idx="1679">
                  <c:v>1.4796800000000001</c:v>
                </c:pt>
                <c:pt idx="1680">
                  <c:v>1.55752</c:v>
                </c:pt>
                <c:pt idx="1681">
                  <c:v>1.5267999999999999</c:v>
                </c:pt>
                <c:pt idx="1682">
                  <c:v>1.5456000000000001</c:v>
                </c:pt>
                <c:pt idx="1683">
                  <c:v>1.4872000000000001</c:v>
                </c:pt>
                <c:pt idx="1684">
                  <c:v>1.4872000000000001</c:v>
                </c:pt>
                <c:pt idx="1685">
                  <c:v>1.4872000000000001</c:v>
                </c:pt>
                <c:pt idx="1686">
                  <c:v>1.5034000000000001</c:v>
                </c:pt>
                <c:pt idx="1687">
                  <c:v>1.5680000000000001</c:v>
                </c:pt>
                <c:pt idx="1688">
                  <c:v>1.6694</c:v>
                </c:pt>
                <c:pt idx="1689">
                  <c:v>1.6468</c:v>
                </c:pt>
                <c:pt idx="1690">
                  <c:v>1.6060000000000001</c:v>
                </c:pt>
                <c:pt idx="1691">
                  <c:v>1.6060000000000001</c:v>
                </c:pt>
                <c:pt idx="1692">
                  <c:v>1.6060000000000001</c:v>
                </c:pt>
                <c:pt idx="1693">
                  <c:v>1.6202000000000001</c:v>
                </c:pt>
                <c:pt idx="1694">
                  <c:v>1.6168</c:v>
                </c:pt>
                <c:pt idx="1695">
                  <c:v>1.5699000000000001</c:v>
                </c:pt>
                <c:pt idx="1696">
                  <c:v>1.4798</c:v>
                </c:pt>
                <c:pt idx="1697">
                  <c:v>1.4548000000000001</c:v>
                </c:pt>
                <c:pt idx="1698">
                  <c:v>1.4548000000000001</c:v>
                </c:pt>
                <c:pt idx="1699">
                  <c:v>1.4548000000000001</c:v>
                </c:pt>
                <c:pt idx="1700">
                  <c:v>1.4536</c:v>
                </c:pt>
                <c:pt idx="1701">
                  <c:v>1.4472</c:v>
                </c:pt>
                <c:pt idx="1702">
                  <c:v>1.4832000000000001</c:v>
                </c:pt>
                <c:pt idx="1703">
                  <c:v>1.4268000000000001</c:v>
                </c:pt>
                <c:pt idx="1704">
                  <c:v>1.4484999999999999</c:v>
                </c:pt>
                <c:pt idx="1705">
                  <c:v>1.4484999999999999</c:v>
                </c:pt>
                <c:pt idx="1706">
                  <c:v>1.4484999999999999</c:v>
                </c:pt>
                <c:pt idx="1707">
                  <c:v>1.4776</c:v>
                </c:pt>
                <c:pt idx="1708">
                  <c:v>1.5025999999999999</c:v>
                </c:pt>
                <c:pt idx="1709">
                  <c:v>1.5504</c:v>
                </c:pt>
                <c:pt idx="1710">
                  <c:v>1.6254999999999999</c:v>
                </c:pt>
                <c:pt idx="1711">
                  <c:v>1.603</c:v>
                </c:pt>
                <c:pt idx="1712">
                  <c:v>1.603</c:v>
                </c:pt>
                <c:pt idx="1713">
                  <c:v>1.603</c:v>
                </c:pt>
                <c:pt idx="1714">
                  <c:v>1.6194999999999999</c:v>
                </c:pt>
                <c:pt idx="1715">
                  <c:v>1.6276999999999999</c:v>
                </c:pt>
                <c:pt idx="1716">
                  <c:v>1.7039</c:v>
                </c:pt>
                <c:pt idx="1717">
                  <c:v>1.6779999999999999</c:v>
                </c:pt>
                <c:pt idx="1718">
                  <c:v>1.7968999999999999</c:v>
                </c:pt>
                <c:pt idx="1719">
                  <c:v>1.7968999999999999</c:v>
                </c:pt>
                <c:pt idx="1720">
                  <c:v>1.7968999999999999</c:v>
                </c:pt>
                <c:pt idx="1721">
                  <c:v>1.7709999999999999</c:v>
                </c:pt>
                <c:pt idx="1722">
                  <c:v>1.7310000000000001</c:v>
                </c:pt>
                <c:pt idx="1723">
                  <c:v>1.7254</c:v>
                </c:pt>
                <c:pt idx="1724">
                  <c:v>1.6677999999999999</c:v>
                </c:pt>
                <c:pt idx="1725">
                  <c:v>1.6821999999999999</c:v>
                </c:pt>
                <c:pt idx="1726">
                  <c:v>1.6821999999999999</c:v>
                </c:pt>
                <c:pt idx="1727">
                  <c:v>1.6821999999999999</c:v>
                </c:pt>
                <c:pt idx="1728">
                  <c:v>1.6484000000000001</c:v>
                </c:pt>
                <c:pt idx="1729">
                  <c:v>1.6591</c:v>
                </c:pt>
                <c:pt idx="1730">
                  <c:v>1.5463</c:v>
                </c:pt>
                <c:pt idx="1731">
                  <c:v>1.5472999999999999</c:v>
                </c:pt>
                <c:pt idx="1732">
                  <c:v>1.5447</c:v>
                </c:pt>
                <c:pt idx="1733">
                  <c:v>1.5447</c:v>
                </c:pt>
                <c:pt idx="1734">
                  <c:v>1.5447</c:v>
                </c:pt>
                <c:pt idx="1735">
                  <c:v>1.5329999999999999</c:v>
                </c:pt>
                <c:pt idx="1736">
                  <c:v>1.5427999999999999</c:v>
                </c:pt>
                <c:pt idx="1737">
                  <c:v>1.5316000000000001</c:v>
                </c:pt>
                <c:pt idx="1738">
                  <c:v>1.5376000000000001</c:v>
                </c:pt>
                <c:pt idx="1739">
                  <c:v>1.6035999999999999</c:v>
                </c:pt>
                <c:pt idx="1740">
                  <c:v>1.6035999999999999</c:v>
                </c:pt>
                <c:pt idx="1741">
                  <c:v>1.6035999999999999</c:v>
                </c:pt>
                <c:pt idx="1742">
                  <c:v>1.5606</c:v>
                </c:pt>
                <c:pt idx="1743">
                  <c:v>1.5566</c:v>
                </c:pt>
                <c:pt idx="1744">
                  <c:v>1.5634999999999999</c:v>
                </c:pt>
                <c:pt idx="1745">
                  <c:v>1.5779000000000001</c:v>
                </c:pt>
                <c:pt idx="1746">
                  <c:v>1.5304</c:v>
                </c:pt>
                <c:pt idx="1747">
                  <c:v>1.5304</c:v>
                </c:pt>
                <c:pt idx="1748">
                  <c:v>1.5304</c:v>
                </c:pt>
                <c:pt idx="1749">
                  <c:v>1.5591999999999999</c:v>
                </c:pt>
                <c:pt idx="1750">
                  <c:v>1.6213</c:v>
                </c:pt>
                <c:pt idx="1751">
                  <c:v>1.7281</c:v>
                </c:pt>
                <c:pt idx="1752">
                  <c:v>1.7196</c:v>
                </c:pt>
                <c:pt idx="1753">
                  <c:v>1.6694</c:v>
                </c:pt>
                <c:pt idx="1754">
                  <c:v>1.6694</c:v>
                </c:pt>
                <c:pt idx="1755">
                  <c:v>1.6694</c:v>
                </c:pt>
                <c:pt idx="1756">
                  <c:v>1.702</c:v>
                </c:pt>
                <c:pt idx="1757">
                  <c:v>1.6661999999999999</c:v>
                </c:pt>
                <c:pt idx="1758">
                  <c:v>1.6509</c:v>
                </c:pt>
                <c:pt idx="1759">
                  <c:v>1.6746000000000001</c:v>
                </c:pt>
                <c:pt idx="1760">
                  <c:v>1.6164000000000001</c:v>
                </c:pt>
                <c:pt idx="1761">
                  <c:v>1.6164000000000001</c:v>
                </c:pt>
                <c:pt idx="1762">
                  <c:v>1.6164000000000001</c:v>
                </c:pt>
                <c:pt idx="1763">
                  <c:v>1.5470999999999999</c:v>
                </c:pt>
                <c:pt idx="1764">
                  <c:v>1.5676000000000001</c:v>
                </c:pt>
                <c:pt idx="1765">
                  <c:v>1.5521</c:v>
                </c:pt>
                <c:pt idx="1766">
                  <c:v>1.5463</c:v>
                </c:pt>
                <c:pt idx="1767">
                  <c:v>1.5405</c:v>
                </c:pt>
                <c:pt idx="1768">
                  <c:v>1.5405</c:v>
                </c:pt>
                <c:pt idx="1769">
                  <c:v>1.5405</c:v>
                </c:pt>
                <c:pt idx="1770">
                  <c:v>1.516</c:v>
                </c:pt>
                <c:pt idx="1771">
                  <c:v>1.5308999999999999</c:v>
                </c:pt>
                <c:pt idx="1772">
                  <c:v>1.4738</c:v>
                </c:pt>
                <c:pt idx="1773">
                  <c:v>1.4563999999999999</c:v>
                </c:pt>
                <c:pt idx="1774">
                  <c:v>1.4391</c:v>
                </c:pt>
                <c:pt idx="1775">
                  <c:v>1.4391</c:v>
                </c:pt>
                <c:pt idx="1776">
                  <c:v>1.4391</c:v>
                </c:pt>
                <c:pt idx="1777">
                  <c:v>1.4353</c:v>
                </c:pt>
                <c:pt idx="1778">
                  <c:v>1.4311</c:v>
                </c:pt>
                <c:pt idx="1779">
                  <c:v>1.4388000000000001</c:v>
                </c:pt>
                <c:pt idx="1780">
                  <c:v>1.4356</c:v>
                </c:pt>
                <c:pt idx="1781">
                  <c:v>1.4326000000000001</c:v>
                </c:pt>
                <c:pt idx="1782">
                  <c:v>1.4326000000000001</c:v>
                </c:pt>
                <c:pt idx="1783">
                  <c:v>1.4326000000000001</c:v>
                </c:pt>
                <c:pt idx="1784">
                  <c:v>1.4539</c:v>
                </c:pt>
                <c:pt idx="1785">
                  <c:v>1.5163</c:v>
                </c:pt>
                <c:pt idx="1786">
                  <c:v>1.5367999999999999</c:v>
                </c:pt>
                <c:pt idx="1787">
                  <c:v>1.5363</c:v>
                </c:pt>
                <c:pt idx="1788">
                  <c:v>1.5387</c:v>
                </c:pt>
                <c:pt idx="1789">
                  <c:v>1.5387</c:v>
                </c:pt>
                <c:pt idx="1790">
                  <c:v>1.5387</c:v>
                </c:pt>
                <c:pt idx="1791">
                  <c:v>1.5089999999999999</c:v>
                </c:pt>
                <c:pt idx="1792">
                  <c:v>1.5325</c:v>
                </c:pt>
                <c:pt idx="1793">
                  <c:v>1.4699</c:v>
                </c:pt>
                <c:pt idx="1794">
                  <c:v>1.4698</c:v>
                </c:pt>
                <c:pt idx="1795">
                  <c:v>1.4786999999999999</c:v>
                </c:pt>
                <c:pt idx="1796">
                  <c:v>1.4786999999999999</c:v>
                </c:pt>
                <c:pt idx="1797">
                  <c:v>1.4786999999999999</c:v>
                </c:pt>
                <c:pt idx="1798">
                  <c:v>1.5065999999999999</c:v>
                </c:pt>
                <c:pt idx="1799">
                  <c:v>1.4883</c:v>
                </c:pt>
                <c:pt idx="1800">
                  <c:v>1.4335</c:v>
                </c:pt>
                <c:pt idx="1801">
                  <c:v>1.3946000000000001</c:v>
                </c:pt>
                <c:pt idx="1802">
                  <c:v>1.3985000000000001</c:v>
                </c:pt>
                <c:pt idx="1803">
                  <c:v>1.3985000000000001</c:v>
                </c:pt>
                <c:pt idx="1804">
                  <c:v>1.3985000000000001</c:v>
                </c:pt>
                <c:pt idx="1805">
                  <c:v>1.4063000000000001</c:v>
                </c:pt>
                <c:pt idx="1806">
                  <c:v>1.4235</c:v>
                </c:pt>
                <c:pt idx="1807">
                  <c:v>1.4401999999999999</c:v>
                </c:pt>
                <c:pt idx="1808">
                  <c:v>1.4520999999999999</c:v>
                </c:pt>
                <c:pt idx="1809">
                  <c:v>1.4540999999999999</c:v>
                </c:pt>
                <c:pt idx="1810">
                  <c:v>1.4540999999999999</c:v>
                </c:pt>
                <c:pt idx="1811">
                  <c:v>1.4540999999999999</c:v>
                </c:pt>
                <c:pt idx="1812">
                  <c:v>1.4672000000000001</c:v>
                </c:pt>
                <c:pt idx="1813">
                  <c:v>1.5176000000000001</c:v>
                </c:pt>
                <c:pt idx="1814">
                  <c:v>1.5254000000000001</c:v>
                </c:pt>
                <c:pt idx="1815">
                  <c:v>1.5206</c:v>
                </c:pt>
                <c:pt idx="1816">
                  <c:v>1.4834000000000001</c:v>
                </c:pt>
                <c:pt idx="1817">
                  <c:v>1.4834000000000001</c:v>
                </c:pt>
                <c:pt idx="1818">
                  <c:v>1.4834000000000001</c:v>
                </c:pt>
                <c:pt idx="1819">
                  <c:v>1.4834000000000001</c:v>
                </c:pt>
                <c:pt idx="1820">
                  <c:v>1.4834000000000001</c:v>
                </c:pt>
                <c:pt idx="1821">
                  <c:v>1.4834000000000001</c:v>
                </c:pt>
                <c:pt idx="1822">
                  <c:v>1.4229000000000001</c:v>
                </c:pt>
                <c:pt idx="1823">
                  <c:v>1.4008</c:v>
                </c:pt>
                <c:pt idx="1824">
                  <c:v>1.4008</c:v>
                </c:pt>
                <c:pt idx="1825">
                  <c:v>1.4008</c:v>
                </c:pt>
                <c:pt idx="1826">
                  <c:v>1.4008</c:v>
                </c:pt>
                <c:pt idx="1827">
                  <c:v>1.4008</c:v>
                </c:pt>
                <c:pt idx="1828">
                  <c:v>1.5515000000000001</c:v>
                </c:pt>
                <c:pt idx="1829">
                  <c:v>1.5832999999999999</c:v>
                </c:pt>
                <c:pt idx="1830">
                  <c:v>1.6577999999999999</c:v>
                </c:pt>
                <c:pt idx="1831">
                  <c:v>1.6577999999999999</c:v>
                </c:pt>
                <c:pt idx="1832">
                  <c:v>1.6577999999999999</c:v>
                </c:pt>
                <c:pt idx="1833">
                  <c:v>1.6291</c:v>
                </c:pt>
                <c:pt idx="1834">
                  <c:v>1.5976999999999999</c:v>
                </c:pt>
                <c:pt idx="1835">
                  <c:v>1.5912999999999999</c:v>
                </c:pt>
                <c:pt idx="1836">
                  <c:v>1.6728000000000001</c:v>
                </c:pt>
                <c:pt idx="1837">
                  <c:v>1.6959</c:v>
                </c:pt>
                <c:pt idx="1838">
                  <c:v>1.6959</c:v>
                </c:pt>
                <c:pt idx="1839">
                  <c:v>1.6959</c:v>
                </c:pt>
                <c:pt idx="1840">
                  <c:v>1.6620999999999999</c:v>
                </c:pt>
                <c:pt idx="1841">
                  <c:v>1.6144000000000001</c:v>
                </c:pt>
                <c:pt idx="1842">
                  <c:v>1.6184000000000001</c:v>
                </c:pt>
                <c:pt idx="1843">
                  <c:v>1.6578999999999999</c:v>
                </c:pt>
                <c:pt idx="1844">
                  <c:v>1.6022000000000001</c:v>
                </c:pt>
                <c:pt idx="1845">
                  <c:v>1.6022000000000001</c:v>
                </c:pt>
                <c:pt idx="1846">
                  <c:v>1.6022000000000001</c:v>
                </c:pt>
                <c:pt idx="1847">
                  <c:v>1.6382000000000001</c:v>
                </c:pt>
                <c:pt idx="1848">
                  <c:v>1.6217999999999999</c:v>
                </c:pt>
                <c:pt idx="1849">
                  <c:v>1.5940000000000001</c:v>
                </c:pt>
                <c:pt idx="1850">
                  <c:v>1.6233</c:v>
                </c:pt>
                <c:pt idx="1851">
                  <c:v>1.6826000000000001</c:v>
                </c:pt>
                <c:pt idx="1852">
                  <c:v>1.6826000000000001</c:v>
                </c:pt>
                <c:pt idx="1853">
                  <c:v>1.6826000000000001</c:v>
                </c:pt>
                <c:pt idx="1854">
                  <c:v>1.7384999999999999</c:v>
                </c:pt>
                <c:pt idx="1855">
                  <c:v>1.7415</c:v>
                </c:pt>
                <c:pt idx="1856">
                  <c:v>1.7665999999999999</c:v>
                </c:pt>
                <c:pt idx="1857">
                  <c:v>1.7293000000000001</c:v>
                </c:pt>
                <c:pt idx="1858">
                  <c:v>1.7177</c:v>
                </c:pt>
                <c:pt idx="1859">
                  <c:v>1.7177</c:v>
                </c:pt>
                <c:pt idx="1860">
                  <c:v>1.7177</c:v>
                </c:pt>
                <c:pt idx="1861">
                  <c:v>1.6754</c:v>
                </c:pt>
                <c:pt idx="1862">
                  <c:v>1.7137</c:v>
                </c:pt>
                <c:pt idx="1863">
                  <c:v>1.6895</c:v>
                </c:pt>
                <c:pt idx="1864">
                  <c:v>1.6653</c:v>
                </c:pt>
                <c:pt idx="1865">
                  <c:v>1.6695</c:v>
                </c:pt>
                <c:pt idx="1866">
                  <c:v>1.6695</c:v>
                </c:pt>
                <c:pt idx="1867">
                  <c:v>1.6695</c:v>
                </c:pt>
                <c:pt idx="1868">
                  <c:v>1.6711</c:v>
                </c:pt>
                <c:pt idx="1869">
                  <c:v>1.7008000000000001</c:v>
                </c:pt>
                <c:pt idx="1870">
                  <c:v>1.7382</c:v>
                </c:pt>
                <c:pt idx="1871">
                  <c:v>1.7051000000000001</c:v>
                </c:pt>
                <c:pt idx="1872">
                  <c:v>1.7233000000000001</c:v>
                </c:pt>
                <c:pt idx="1873">
                  <c:v>1.7233000000000001</c:v>
                </c:pt>
                <c:pt idx="1874">
                  <c:v>1.7233000000000001</c:v>
                </c:pt>
                <c:pt idx="1875">
                  <c:v>1.6935</c:v>
                </c:pt>
                <c:pt idx="1876">
                  <c:v>1.6894</c:v>
                </c:pt>
                <c:pt idx="1877">
                  <c:v>1.7255</c:v>
                </c:pt>
                <c:pt idx="1878">
                  <c:v>1.6458999999999999</c:v>
                </c:pt>
                <c:pt idx="1879">
                  <c:v>1.635</c:v>
                </c:pt>
                <c:pt idx="1880">
                  <c:v>1.635</c:v>
                </c:pt>
                <c:pt idx="1881">
                  <c:v>1.635</c:v>
                </c:pt>
                <c:pt idx="1882">
                  <c:v>1.6476</c:v>
                </c:pt>
                <c:pt idx="1883">
                  <c:v>1.5266999999999999</c:v>
                </c:pt>
                <c:pt idx="1884">
                  <c:v>1.5221</c:v>
                </c:pt>
                <c:pt idx="1885">
                  <c:v>1.5344</c:v>
                </c:pt>
                <c:pt idx="1886">
                  <c:v>1.4866999999999999</c:v>
                </c:pt>
                <c:pt idx="1887">
                  <c:v>1.4866999999999999</c:v>
                </c:pt>
                <c:pt idx="1888">
                  <c:v>1.4866999999999999</c:v>
                </c:pt>
                <c:pt idx="1889">
                  <c:v>1.4952000000000001</c:v>
                </c:pt>
                <c:pt idx="1890">
                  <c:v>1.5284</c:v>
                </c:pt>
                <c:pt idx="1891">
                  <c:v>1.5339</c:v>
                </c:pt>
                <c:pt idx="1892">
                  <c:v>1.5708</c:v>
                </c:pt>
                <c:pt idx="1893">
                  <c:v>1.6004</c:v>
                </c:pt>
                <c:pt idx="1894">
                  <c:v>1.6004</c:v>
                </c:pt>
                <c:pt idx="1895">
                  <c:v>1.6004</c:v>
                </c:pt>
                <c:pt idx="1896">
                  <c:v>1.5854999999999999</c:v>
                </c:pt>
                <c:pt idx="1897">
                  <c:v>1.5542</c:v>
                </c:pt>
                <c:pt idx="1898">
                  <c:v>1.5508</c:v>
                </c:pt>
                <c:pt idx="1899">
                  <c:v>1.5515000000000001</c:v>
                </c:pt>
                <c:pt idx="1900">
                  <c:v>1.5281</c:v>
                </c:pt>
                <c:pt idx="1901">
                  <c:v>1.5281</c:v>
                </c:pt>
                <c:pt idx="1902">
                  <c:v>1.5281</c:v>
                </c:pt>
                <c:pt idx="1903">
                  <c:v>1.4813000000000001</c:v>
                </c:pt>
                <c:pt idx="1904">
                  <c:v>1.4211</c:v>
                </c:pt>
                <c:pt idx="1905">
                  <c:v>1.4635</c:v>
                </c:pt>
                <c:pt idx="1906">
                  <c:v>1.4348000000000001</c:v>
                </c:pt>
                <c:pt idx="1907">
                  <c:v>1.4493</c:v>
                </c:pt>
                <c:pt idx="1908">
                  <c:v>1.4493</c:v>
                </c:pt>
                <c:pt idx="1909">
                  <c:v>1.4493</c:v>
                </c:pt>
                <c:pt idx="1910">
                  <c:v>1.4177</c:v>
                </c:pt>
                <c:pt idx="1911">
                  <c:v>1.4181999999999999</c:v>
                </c:pt>
                <c:pt idx="1912">
                  <c:v>1.351</c:v>
                </c:pt>
                <c:pt idx="1913">
                  <c:v>1.3584000000000001</c:v>
                </c:pt>
                <c:pt idx="1914">
                  <c:v>1.3584000000000001</c:v>
                </c:pt>
                <c:pt idx="1915">
                  <c:v>1.3584000000000001</c:v>
                </c:pt>
                <c:pt idx="1916">
                  <c:v>1.3584000000000001</c:v>
                </c:pt>
                <c:pt idx="1917">
                  <c:v>1.3584000000000001</c:v>
                </c:pt>
                <c:pt idx="1918">
                  <c:v>1.387</c:v>
                </c:pt>
                <c:pt idx="1919">
                  <c:v>1.3645</c:v>
                </c:pt>
                <c:pt idx="1920">
                  <c:v>1.3224</c:v>
                </c:pt>
                <c:pt idx="1921">
                  <c:v>1.2813000000000001</c:v>
                </c:pt>
                <c:pt idx="1922">
                  <c:v>1.2813000000000001</c:v>
                </c:pt>
                <c:pt idx="1923">
                  <c:v>1.2813000000000001</c:v>
                </c:pt>
                <c:pt idx="1924">
                  <c:v>1.3047</c:v>
                </c:pt>
                <c:pt idx="1925">
                  <c:v>1.3313999999999999</c:v>
                </c:pt>
                <c:pt idx="1926">
                  <c:v>1.377</c:v>
                </c:pt>
                <c:pt idx="1927">
                  <c:v>1.3776999999999999</c:v>
                </c:pt>
                <c:pt idx="1928">
                  <c:v>1.3346</c:v>
                </c:pt>
                <c:pt idx="1929">
                  <c:v>1.3346</c:v>
                </c:pt>
                <c:pt idx="1930">
                  <c:v>1.3346</c:v>
                </c:pt>
                <c:pt idx="1931">
                  <c:v>1.3218000000000001</c:v>
                </c:pt>
                <c:pt idx="1932">
                  <c:v>1.3554999999999999</c:v>
                </c:pt>
                <c:pt idx="1933">
                  <c:v>1.3005</c:v>
                </c:pt>
                <c:pt idx="1934">
                  <c:v>1.3067</c:v>
                </c:pt>
                <c:pt idx="1935">
                  <c:v>1.325</c:v>
                </c:pt>
                <c:pt idx="1936">
                  <c:v>1.325</c:v>
                </c:pt>
                <c:pt idx="1937">
                  <c:v>1.325</c:v>
                </c:pt>
                <c:pt idx="1938">
                  <c:v>1.3077000000000001</c:v>
                </c:pt>
                <c:pt idx="1939">
                  <c:v>1.3271999999999999</c:v>
                </c:pt>
                <c:pt idx="1940">
                  <c:v>1.3167</c:v>
                </c:pt>
                <c:pt idx="1941">
                  <c:v>1.3136000000000001</c:v>
                </c:pt>
                <c:pt idx="1942">
                  <c:v>1.2824</c:v>
                </c:pt>
                <c:pt idx="1943">
                  <c:v>1.2824</c:v>
                </c:pt>
                <c:pt idx="1944">
                  <c:v>1.2824</c:v>
                </c:pt>
                <c:pt idx="1945">
                  <c:v>1.2769999999999999</c:v>
                </c:pt>
                <c:pt idx="1946">
                  <c:v>1.2875000000000001</c:v>
                </c:pt>
                <c:pt idx="1947">
                  <c:v>1.2875000000000001</c:v>
                </c:pt>
                <c:pt idx="1948">
                  <c:v>1.2393000000000001</c:v>
                </c:pt>
                <c:pt idx="1949">
                  <c:v>1.3206</c:v>
                </c:pt>
                <c:pt idx="1950">
                  <c:v>1.3206</c:v>
                </c:pt>
                <c:pt idx="1951">
                  <c:v>1.3206</c:v>
                </c:pt>
                <c:pt idx="1952">
                  <c:v>1.3238000000000001</c:v>
                </c:pt>
                <c:pt idx="1953">
                  <c:v>1.3753</c:v>
                </c:pt>
                <c:pt idx="1954">
                  <c:v>1.3534999999999999</c:v>
                </c:pt>
                <c:pt idx="1955">
                  <c:v>1.3535999999999999</c:v>
                </c:pt>
                <c:pt idx="1956">
                  <c:v>1.4589000000000001</c:v>
                </c:pt>
                <c:pt idx="1957">
                  <c:v>1.4589000000000001</c:v>
                </c:pt>
                <c:pt idx="1958">
                  <c:v>1.4589000000000001</c:v>
                </c:pt>
                <c:pt idx="1959">
                  <c:v>1.4410000000000001</c:v>
                </c:pt>
                <c:pt idx="1960">
                  <c:v>1.4693000000000001</c:v>
                </c:pt>
                <c:pt idx="1961">
                  <c:v>1.4725999999999999</c:v>
                </c:pt>
                <c:pt idx="1962">
                  <c:v>1.4272</c:v>
                </c:pt>
                <c:pt idx="1963">
                  <c:v>1.4233</c:v>
                </c:pt>
                <c:pt idx="1964">
                  <c:v>1.4233</c:v>
                </c:pt>
                <c:pt idx="1965">
                  <c:v>1.4233</c:v>
                </c:pt>
                <c:pt idx="1966">
                  <c:v>1.4668000000000001</c:v>
                </c:pt>
                <c:pt idx="1967">
                  <c:v>1.4756</c:v>
                </c:pt>
                <c:pt idx="1968">
                  <c:v>1.5081</c:v>
                </c:pt>
                <c:pt idx="1969">
                  <c:v>1.4972000000000001</c:v>
                </c:pt>
                <c:pt idx="1970">
                  <c:v>1.4871000000000001</c:v>
                </c:pt>
                <c:pt idx="1971">
                  <c:v>1.4871000000000001</c:v>
                </c:pt>
                <c:pt idx="1972">
                  <c:v>1.4871000000000001</c:v>
                </c:pt>
                <c:pt idx="1973">
                  <c:v>1.5154000000000001</c:v>
                </c:pt>
                <c:pt idx="1974">
                  <c:v>1.5524</c:v>
                </c:pt>
                <c:pt idx="1975">
                  <c:v>1.5869</c:v>
                </c:pt>
                <c:pt idx="1976">
                  <c:v>1.5745</c:v>
                </c:pt>
                <c:pt idx="1977">
                  <c:v>1.5719000000000001</c:v>
                </c:pt>
                <c:pt idx="1978">
                  <c:v>1.5719000000000001</c:v>
                </c:pt>
                <c:pt idx="1979">
                  <c:v>1.5719000000000001</c:v>
                </c:pt>
                <c:pt idx="1980">
                  <c:v>1.5751999999999999</c:v>
                </c:pt>
                <c:pt idx="1981">
                  <c:v>1.5911999999999999</c:v>
                </c:pt>
                <c:pt idx="1982">
                  <c:v>1.5669999999999999</c:v>
                </c:pt>
                <c:pt idx="1983">
                  <c:v>1.5550999999999999</c:v>
                </c:pt>
                <c:pt idx="1984">
                  <c:v>1.5938000000000001</c:v>
                </c:pt>
                <c:pt idx="1985">
                  <c:v>1.5938000000000001</c:v>
                </c:pt>
                <c:pt idx="1986">
                  <c:v>1.5938000000000001</c:v>
                </c:pt>
                <c:pt idx="1987">
                  <c:v>1.6564000000000001</c:v>
                </c:pt>
                <c:pt idx="1988">
                  <c:v>1.6536999999999999</c:v>
                </c:pt>
                <c:pt idx="1989">
                  <c:v>1.6414</c:v>
                </c:pt>
                <c:pt idx="1990">
                  <c:v>1.6119000000000001</c:v>
                </c:pt>
                <c:pt idx="1991">
                  <c:v>1.5610999999999999</c:v>
                </c:pt>
                <c:pt idx="1992">
                  <c:v>1.5610999999999999</c:v>
                </c:pt>
                <c:pt idx="1993">
                  <c:v>1.5610999999999999</c:v>
                </c:pt>
                <c:pt idx="1994">
                  <c:v>1.5723</c:v>
                </c:pt>
                <c:pt idx="1995">
                  <c:v>1.6148</c:v>
                </c:pt>
                <c:pt idx="1996">
                  <c:v>1.6017999999999999</c:v>
                </c:pt>
                <c:pt idx="1997">
                  <c:v>1.7144999999999999</c:v>
                </c:pt>
                <c:pt idx="1998">
                  <c:v>1.7770999999999999</c:v>
                </c:pt>
                <c:pt idx="1999">
                  <c:v>1.7770999999999999</c:v>
                </c:pt>
                <c:pt idx="2000">
                  <c:v>1.7770999999999999</c:v>
                </c:pt>
                <c:pt idx="2001">
                  <c:v>1.8628</c:v>
                </c:pt>
                <c:pt idx="2002">
                  <c:v>1.8580000000000001</c:v>
                </c:pt>
                <c:pt idx="2003">
                  <c:v>1.8218000000000001</c:v>
                </c:pt>
                <c:pt idx="2004">
                  <c:v>1.7783</c:v>
                </c:pt>
                <c:pt idx="2005">
                  <c:v>1.7927999999999999</c:v>
                </c:pt>
                <c:pt idx="2006">
                  <c:v>1.7927999999999999</c:v>
                </c:pt>
                <c:pt idx="2007">
                  <c:v>1.7927999999999999</c:v>
                </c:pt>
                <c:pt idx="2008">
                  <c:v>1.7773000000000001</c:v>
                </c:pt>
                <c:pt idx="2009">
                  <c:v>1.7585999999999999</c:v>
                </c:pt>
                <c:pt idx="2010">
                  <c:v>1.7251000000000001</c:v>
                </c:pt>
                <c:pt idx="2011">
                  <c:v>1.7122999999999999</c:v>
                </c:pt>
                <c:pt idx="2012">
                  <c:v>1.7898000000000001</c:v>
                </c:pt>
                <c:pt idx="2013">
                  <c:v>1.7898000000000001</c:v>
                </c:pt>
                <c:pt idx="2014">
                  <c:v>1.7898000000000001</c:v>
                </c:pt>
                <c:pt idx="2015">
                  <c:v>1.7710999999999999</c:v>
                </c:pt>
                <c:pt idx="2016">
                  <c:v>1.7221</c:v>
                </c:pt>
                <c:pt idx="2017">
                  <c:v>1.7181</c:v>
                </c:pt>
                <c:pt idx="2018">
                  <c:v>1.6956</c:v>
                </c:pt>
                <c:pt idx="2019">
                  <c:v>1.6254999999999999</c:v>
                </c:pt>
                <c:pt idx="2020">
                  <c:v>1.6254999999999999</c:v>
                </c:pt>
                <c:pt idx="2021">
                  <c:v>1.6254999999999999</c:v>
                </c:pt>
                <c:pt idx="2022">
                  <c:v>1.6482000000000001</c:v>
                </c:pt>
                <c:pt idx="2023">
                  <c:v>1.6189</c:v>
                </c:pt>
                <c:pt idx="2024">
                  <c:v>1.6132</c:v>
                </c:pt>
                <c:pt idx="2025">
                  <c:v>1.5884</c:v>
                </c:pt>
                <c:pt idx="2026">
                  <c:v>1.5943000000000001</c:v>
                </c:pt>
                <c:pt idx="2027">
                  <c:v>1.5943000000000001</c:v>
                </c:pt>
                <c:pt idx="2028">
                  <c:v>1.5943000000000001</c:v>
                </c:pt>
                <c:pt idx="2029">
                  <c:v>1.589</c:v>
                </c:pt>
                <c:pt idx="2030">
                  <c:v>1.6251</c:v>
                </c:pt>
                <c:pt idx="2031">
                  <c:v>1.7211000000000001</c:v>
                </c:pt>
                <c:pt idx="2032">
                  <c:v>1.7461</c:v>
                </c:pt>
                <c:pt idx="2033">
                  <c:v>1.7396</c:v>
                </c:pt>
                <c:pt idx="2034">
                  <c:v>1.7396</c:v>
                </c:pt>
                <c:pt idx="2035">
                  <c:v>1.7396</c:v>
                </c:pt>
                <c:pt idx="2036">
                  <c:v>1.7459</c:v>
                </c:pt>
                <c:pt idx="2037">
                  <c:v>1.7534000000000001</c:v>
                </c:pt>
                <c:pt idx="2038">
                  <c:v>1.7534000000000001</c:v>
                </c:pt>
                <c:pt idx="2039">
                  <c:v>1.7493000000000001</c:v>
                </c:pt>
                <c:pt idx="2040">
                  <c:v>1.7307999999999999</c:v>
                </c:pt>
                <c:pt idx="2041">
                  <c:v>1.7307999999999999</c:v>
                </c:pt>
                <c:pt idx="2042">
                  <c:v>1.7307999999999999</c:v>
                </c:pt>
                <c:pt idx="2043">
                  <c:v>1.7745</c:v>
                </c:pt>
                <c:pt idx="2044">
                  <c:v>1.7887</c:v>
                </c:pt>
                <c:pt idx="2045">
                  <c:v>1.7733000000000001</c:v>
                </c:pt>
                <c:pt idx="2046">
                  <c:v>1.7748999999999999</c:v>
                </c:pt>
                <c:pt idx="2047">
                  <c:v>1.7656000000000001</c:v>
                </c:pt>
                <c:pt idx="2048">
                  <c:v>1.7656000000000001</c:v>
                </c:pt>
                <c:pt idx="2049">
                  <c:v>1.7656000000000001</c:v>
                </c:pt>
                <c:pt idx="2050">
                  <c:v>1.7901</c:v>
                </c:pt>
                <c:pt idx="2051">
                  <c:v>1.8996</c:v>
                </c:pt>
                <c:pt idx="2052">
                  <c:v>1.9135</c:v>
                </c:pt>
                <c:pt idx="2053">
                  <c:v>1.9766999999999999</c:v>
                </c:pt>
                <c:pt idx="2054">
                  <c:v>1.99</c:v>
                </c:pt>
                <c:pt idx="2055">
                  <c:v>1.99</c:v>
                </c:pt>
                <c:pt idx="2056">
                  <c:v>1.99</c:v>
                </c:pt>
                <c:pt idx="2057">
                  <c:v>1.9970000000000001</c:v>
                </c:pt>
                <c:pt idx="2058">
                  <c:v>1.9406000000000001</c:v>
                </c:pt>
                <c:pt idx="2059">
                  <c:v>1.9694</c:v>
                </c:pt>
                <c:pt idx="2060">
                  <c:v>2.0209999999999999</c:v>
                </c:pt>
                <c:pt idx="2061">
                  <c:v>2.0352999999999999</c:v>
                </c:pt>
                <c:pt idx="2062">
                  <c:v>2.0352999999999999</c:v>
                </c:pt>
                <c:pt idx="2063">
                  <c:v>2.0352999999999999</c:v>
                </c:pt>
                <c:pt idx="2064">
                  <c:v>1.9944</c:v>
                </c:pt>
                <c:pt idx="2065">
                  <c:v>1.9293</c:v>
                </c:pt>
                <c:pt idx="2066">
                  <c:v>1.9738</c:v>
                </c:pt>
                <c:pt idx="2067">
                  <c:v>1.9501999999999999</c:v>
                </c:pt>
                <c:pt idx="2068">
                  <c:v>1.9550000000000001</c:v>
                </c:pt>
                <c:pt idx="2069">
                  <c:v>1.9550000000000001</c:v>
                </c:pt>
                <c:pt idx="2070">
                  <c:v>1.9550000000000001</c:v>
                </c:pt>
                <c:pt idx="2071">
                  <c:v>2.0049000000000001</c:v>
                </c:pt>
                <c:pt idx="2072">
                  <c:v>2.0396000000000001</c:v>
                </c:pt>
                <c:pt idx="2073">
                  <c:v>2.0411000000000001</c:v>
                </c:pt>
                <c:pt idx="2074">
                  <c:v>2.1371000000000002</c:v>
                </c:pt>
                <c:pt idx="2075">
                  <c:v>2.0514000000000001</c:v>
                </c:pt>
                <c:pt idx="2076">
                  <c:v>2.0514000000000001</c:v>
                </c:pt>
                <c:pt idx="2077">
                  <c:v>2.0514000000000001</c:v>
                </c:pt>
                <c:pt idx="2078">
                  <c:v>2.0682</c:v>
                </c:pt>
                <c:pt idx="2079">
                  <c:v>2.1318000000000001</c:v>
                </c:pt>
                <c:pt idx="2080">
                  <c:v>2.1145</c:v>
                </c:pt>
                <c:pt idx="2081">
                  <c:v>2.0604</c:v>
                </c:pt>
                <c:pt idx="2082">
                  <c:v>2.0406</c:v>
                </c:pt>
                <c:pt idx="2083">
                  <c:v>2.0406</c:v>
                </c:pt>
                <c:pt idx="2084">
                  <c:v>2.0406</c:v>
                </c:pt>
                <c:pt idx="2085">
                  <c:v>2.0091999999999999</c:v>
                </c:pt>
                <c:pt idx="2086">
                  <c:v>2.0346000000000002</c:v>
                </c:pt>
                <c:pt idx="2087">
                  <c:v>2.0657000000000001</c:v>
                </c:pt>
                <c:pt idx="2088">
                  <c:v>1.9973000000000001</c:v>
                </c:pt>
                <c:pt idx="2089">
                  <c:v>2.0129000000000001</c:v>
                </c:pt>
                <c:pt idx="2090">
                  <c:v>2.0129000000000001</c:v>
                </c:pt>
                <c:pt idx="2091">
                  <c:v>2.0129000000000001</c:v>
                </c:pt>
                <c:pt idx="2092">
                  <c:v>1.99</c:v>
                </c:pt>
                <c:pt idx="2093">
                  <c:v>1.9159999999999999</c:v>
                </c:pt>
                <c:pt idx="2094">
                  <c:v>1.8905000000000001</c:v>
                </c:pt>
                <c:pt idx="2095">
                  <c:v>1.8994</c:v>
                </c:pt>
                <c:pt idx="2096">
                  <c:v>1.8462000000000001</c:v>
                </c:pt>
                <c:pt idx="2097">
                  <c:v>1.8462000000000001</c:v>
                </c:pt>
                <c:pt idx="2098">
                  <c:v>1.8462000000000001</c:v>
                </c:pt>
                <c:pt idx="2099">
                  <c:v>1.8478000000000001</c:v>
                </c:pt>
                <c:pt idx="2100">
                  <c:v>1.8755999999999999</c:v>
                </c:pt>
                <c:pt idx="2101">
                  <c:v>1.8849</c:v>
                </c:pt>
                <c:pt idx="2102">
                  <c:v>1.8722000000000001</c:v>
                </c:pt>
                <c:pt idx="2103">
                  <c:v>1.9176</c:v>
                </c:pt>
                <c:pt idx="2104">
                  <c:v>1.9176</c:v>
                </c:pt>
                <c:pt idx="2105">
                  <c:v>1.9176</c:v>
                </c:pt>
                <c:pt idx="2106">
                  <c:v>1.8815</c:v>
                </c:pt>
                <c:pt idx="2107">
                  <c:v>1.8835</c:v>
                </c:pt>
                <c:pt idx="2108">
                  <c:v>1.8973</c:v>
                </c:pt>
                <c:pt idx="2109">
                  <c:v>1.9533</c:v>
                </c:pt>
                <c:pt idx="2110">
                  <c:v>1.9472</c:v>
                </c:pt>
                <c:pt idx="2111">
                  <c:v>1.9472</c:v>
                </c:pt>
                <c:pt idx="2112">
                  <c:v>1.9472</c:v>
                </c:pt>
                <c:pt idx="2113">
                  <c:v>1.9443999999999999</c:v>
                </c:pt>
                <c:pt idx="2114">
                  <c:v>1.9974000000000001</c:v>
                </c:pt>
                <c:pt idx="2115">
                  <c:v>2.0228999999999999</c:v>
                </c:pt>
                <c:pt idx="2116">
                  <c:v>1.9601</c:v>
                </c:pt>
                <c:pt idx="2117">
                  <c:v>1.9212</c:v>
                </c:pt>
                <c:pt idx="2118">
                  <c:v>1.9212</c:v>
                </c:pt>
                <c:pt idx="2119">
                  <c:v>1.9212</c:v>
                </c:pt>
                <c:pt idx="2120">
                  <c:v>1.9371</c:v>
                </c:pt>
                <c:pt idx="2121">
                  <c:v>1.8858999999999999</c:v>
                </c:pt>
                <c:pt idx="2122">
                  <c:v>1.86</c:v>
                </c:pt>
                <c:pt idx="2123">
                  <c:v>1.8617999999999999</c:v>
                </c:pt>
                <c:pt idx="2124">
                  <c:v>1.8443000000000001</c:v>
                </c:pt>
                <c:pt idx="2125">
                  <c:v>1.8443000000000001</c:v>
                </c:pt>
                <c:pt idx="2126">
                  <c:v>1.8443000000000001</c:v>
                </c:pt>
                <c:pt idx="2127">
                  <c:v>1.8391999999999999</c:v>
                </c:pt>
                <c:pt idx="2128">
                  <c:v>1.8323</c:v>
                </c:pt>
                <c:pt idx="2129">
                  <c:v>1.784</c:v>
                </c:pt>
                <c:pt idx="2130">
                  <c:v>1.7714000000000001</c:v>
                </c:pt>
                <c:pt idx="2131">
                  <c:v>1.7916000000000001</c:v>
                </c:pt>
                <c:pt idx="2132">
                  <c:v>1.7916000000000001</c:v>
                </c:pt>
                <c:pt idx="2133">
                  <c:v>1.7916000000000001</c:v>
                </c:pt>
                <c:pt idx="2134">
                  <c:v>1.782</c:v>
                </c:pt>
                <c:pt idx="2135">
                  <c:v>1.843</c:v>
                </c:pt>
                <c:pt idx="2136">
                  <c:v>1.8493999999999999</c:v>
                </c:pt>
                <c:pt idx="2137">
                  <c:v>1.7984</c:v>
                </c:pt>
                <c:pt idx="2138">
                  <c:v>1.8764000000000001</c:v>
                </c:pt>
                <c:pt idx="2139">
                  <c:v>1.8764000000000001</c:v>
                </c:pt>
                <c:pt idx="2140">
                  <c:v>1.8764000000000001</c:v>
                </c:pt>
                <c:pt idx="2141">
                  <c:v>1.87</c:v>
                </c:pt>
                <c:pt idx="2142">
                  <c:v>1.91</c:v>
                </c:pt>
                <c:pt idx="2143">
                  <c:v>1.8557999999999999</c:v>
                </c:pt>
                <c:pt idx="2144">
                  <c:v>1.8186</c:v>
                </c:pt>
                <c:pt idx="2145">
                  <c:v>1.8254999999999999</c:v>
                </c:pt>
                <c:pt idx="2146">
                  <c:v>1.8254999999999999</c:v>
                </c:pt>
                <c:pt idx="2147">
                  <c:v>1.8254999999999999</c:v>
                </c:pt>
                <c:pt idx="2148">
                  <c:v>1.8012999999999999</c:v>
                </c:pt>
                <c:pt idx="2149">
                  <c:v>1.8395999999999999</c:v>
                </c:pt>
                <c:pt idx="2150">
                  <c:v>1.8483000000000001</c:v>
                </c:pt>
                <c:pt idx="2151">
                  <c:v>1.8735999999999999</c:v>
                </c:pt>
                <c:pt idx="2152">
                  <c:v>1.8734</c:v>
                </c:pt>
                <c:pt idx="2153">
                  <c:v>1.8734</c:v>
                </c:pt>
                <c:pt idx="2154">
                  <c:v>1.8734</c:v>
                </c:pt>
                <c:pt idx="2155">
                  <c:v>1.845</c:v>
                </c:pt>
                <c:pt idx="2156">
                  <c:v>1.8125</c:v>
                </c:pt>
                <c:pt idx="2157">
                  <c:v>1.8282</c:v>
                </c:pt>
                <c:pt idx="2158">
                  <c:v>1.8253999999999999</c:v>
                </c:pt>
                <c:pt idx="2159">
                  <c:v>1.8183</c:v>
                </c:pt>
                <c:pt idx="2160">
                  <c:v>1.8183</c:v>
                </c:pt>
                <c:pt idx="2161">
                  <c:v>1.8183</c:v>
                </c:pt>
                <c:pt idx="2162">
                  <c:v>1.8673999999999999</c:v>
                </c:pt>
                <c:pt idx="2163">
                  <c:v>1.8528</c:v>
                </c:pt>
                <c:pt idx="2164">
                  <c:v>1.9473</c:v>
                </c:pt>
                <c:pt idx="2165">
                  <c:v>1.9905999999999999</c:v>
                </c:pt>
                <c:pt idx="2166">
                  <c:v>1.9641</c:v>
                </c:pt>
                <c:pt idx="2167">
                  <c:v>1.9641</c:v>
                </c:pt>
                <c:pt idx="2168">
                  <c:v>1.9641</c:v>
                </c:pt>
                <c:pt idx="2169">
                  <c:v>1.9705999999999999</c:v>
                </c:pt>
                <c:pt idx="2170">
                  <c:v>1.9656</c:v>
                </c:pt>
                <c:pt idx="2171">
                  <c:v>1.9504999999999999</c:v>
                </c:pt>
                <c:pt idx="2172">
                  <c:v>1.9699</c:v>
                </c:pt>
                <c:pt idx="2173">
                  <c:v>1.9560999999999999</c:v>
                </c:pt>
                <c:pt idx="2174">
                  <c:v>1.9560999999999999</c:v>
                </c:pt>
                <c:pt idx="2175">
                  <c:v>1.9560999999999999</c:v>
                </c:pt>
                <c:pt idx="2176">
                  <c:v>1.9607000000000001</c:v>
                </c:pt>
                <c:pt idx="2177">
                  <c:v>1.9564999999999999</c:v>
                </c:pt>
                <c:pt idx="2178">
                  <c:v>1.9742999999999999</c:v>
                </c:pt>
                <c:pt idx="2179">
                  <c:v>2.0114000000000001</c:v>
                </c:pt>
                <c:pt idx="2180">
                  <c:v>1.9987999999999999</c:v>
                </c:pt>
                <c:pt idx="2181">
                  <c:v>1.9987999999999999</c:v>
                </c:pt>
                <c:pt idx="2182">
                  <c:v>1.9987999999999999</c:v>
                </c:pt>
                <c:pt idx="2183">
                  <c:v>2.0173999999999999</c:v>
                </c:pt>
                <c:pt idx="2184">
                  <c:v>2.0173999999999999</c:v>
                </c:pt>
                <c:pt idx="2185">
                  <c:v>2.0173999999999999</c:v>
                </c:pt>
                <c:pt idx="2186">
                  <c:v>2.0173999999999999</c:v>
                </c:pt>
                <c:pt idx="2187">
                  <c:v>2.09</c:v>
                </c:pt>
                <c:pt idx="2188">
                  <c:v>2.09</c:v>
                </c:pt>
                <c:pt idx="2189">
                  <c:v>2.09</c:v>
                </c:pt>
                <c:pt idx="2190">
                  <c:v>2.0764999999999998</c:v>
                </c:pt>
                <c:pt idx="2191">
                  <c:v>2.0764999999999998</c:v>
                </c:pt>
                <c:pt idx="2192">
                  <c:v>2.0764999999999998</c:v>
                </c:pt>
                <c:pt idx="2193">
                  <c:v>2.0806</c:v>
                </c:pt>
                <c:pt idx="2194">
                  <c:v>2.085</c:v>
                </c:pt>
                <c:pt idx="2195">
                  <c:v>2.085</c:v>
                </c:pt>
                <c:pt idx="2196">
                  <c:v>2.085</c:v>
                </c:pt>
                <c:pt idx="2197">
                  <c:v>2.0482</c:v>
                </c:pt>
                <c:pt idx="2198">
                  <c:v>2.0314999999999999</c:v>
                </c:pt>
                <c:pt idx="2199">
                  <c:v>2.0545</c:v>
                </c:pt>
                <c:pt idx="2200">
                  <c:v>2.0606</c:v>
                </c:pt>
                <c:pt idx="2201">
                  <c:v>2.0034999999999998</c:v>
                </c:pt>
                <c:pt idx="2202">
                  <c:v>2.0034999999999998</c:v>
                </c:pt>
                <c:pt idx="2203">
                  <c:v>2.0034999999999998</c:v>
                </c:pt>
                <c:pt idx="2204">
                  <c:v>1.9709000000000001</c:v>
                </c:pt>
                <c:pt idx="2205">
                  <c:v>1.9677</c:v>
                </c:pt>
                <c:pt idx="2206">
                  <c:v>1.9819</c:v>
                </c:pt>
                <c:pt idx="2207">
                  <c:v>1.9302999999999999</c:v>
                </c:pt>
                <c:pt idx="2208">
                  <c:v>1.9103000000000001</c:v>
                </c:pt>
                <c:pt idx="2209">
                  <c:v>1.9103000000000001</c:v>
                </c:pt>
                <c:pt idx="2210">
                  <c:v>1.9103000000000001</c:v>
                </c:pt>
                <c:pt idx="2211">
                  <c:v>1.8946000000000001</c:v>
                </c:pt>
                <c:pt idx="2212">
                  <c:v>1.8928</c:v>
                </c:pt>
                <c:pt idx="2213">
                  <c:v>1.9125000000000001</c:v>
                </c:pt>
                <c:pt idx="2214">
                  <c:v>1.8708</c:v>
                </c:pt>
                <c:pt idx="2215">
                  <c:v>1.8077000000000001</c:v>
                </c:pt>
                <c:pt idx="2216">
                  <c:v>1.8077000000000001</c:v>
                </c:pt>
                <c:pt idx="2217">
                  <c:v>1.8077000000000001</c:v>
                </c:pt>
                <c:pt idx="2218">
                  <c:v>1.8246</c:v>
                </c:pt>
                <c:pt idx="2219">
                  <c:v>1.8278000000000001</c:v>
                </c:pt>
                <c:pt idx="2220">
                  <c:v>1.8003</c:v>
                </c:pt>
                <c:pt idx="2221">
                  <c:v>1.7758</c:v>
                </c:pt>
                <c:pt idx="2222">
                  <c:v>1.7155</c:v>
                </c:pt>
                <c:pt idx="2223">
                  <c:v>1.7155</c:v>
                </c:pt>
                <c:pt idx="2224">
                  <c:v>1.7155</c:v>
                </c:pt>
                <c:pt idx="2225">
                  <c:v>1.7093</c:v>
                </c:pt>
                <c:pt idx="2226">
                  <c:v>1.7117</c:v>
                </c:pt>
                <c:pt idx="2227">
                  <c:v>1.7067000000000001</c:v>
                </c:pt>
                <c:pt idx="2228">
                  <c:v>1.7598</c:v>
                </c:pt>
                <c:pt idx="2229">
                  <c:v>1.7253000000000001</c:v>
                </c:pt>
                <c:pt idx="2230">
                  <c:v>1.7253000000000001</c:v>
                </c:pt>
                <c:pt idx="2231">
                  <c:v>1.7253000000000001</c:v>
                </c:pt>
                <c:pt idx="2232">
                  <c:v>1.7484999999999999</c:v>
                </c:pt>
                <c:pt idx="2233">
                  <c:v>1.7521</c:v>
                </c:pt>
                <c:pt idx="2234">
                  <c:v>1.7908999999999999</c:v>
                </c:pt>
                <c:pt idx="2235">
                  <c:v>1.7390000000000001</c:v>
                </c:pt>
                <c:pt idx="2236">
                  <c:v>1.7545999999999999</c:v>
                </c:pt>
                <c:pt idx="2237">
                  <c:v>1.7545999999999999</c:v>
                </c:pt>
                <c:pt idx="2238">
                  <c:v>1.7545999999999999</c:v>
                </c:pt>
                <c:pt idx="2239">
                  <c:v>1.7569999999999999</c:v>
                </c:pt>
                <c:pt idx="2240">
                  <c:v>1.7448999999999999</c:v>
                </c:pt>
                <c:pt idx="2241">
                  <c:v>1.7301</c:v>
                </c:pt>
                <c:pt idx="2242">
                  <c:v>1.7663</c:v>
                </c:pt>
                <c:pt idx="2243">
                  <c:v>1.7363</c:v>
                </c:pt>
                <c:pt idx="2244">
                  <c:v>1.7363</c:v>
                </c:pt>
                <c:pt idx="2245">
                  <c:v>1.7363</c:v>
                </c:pt>
                <c:pt idx="2246">
                  <c:v>1.7551000000000001</c:v>
                </c:pt>
                <c:pt idx="2247">
                  <c:v>1.7252000000000001</c:v>
                </c:pt>
                <c:pt idx="2248">
                  <c:v>1.6901999999999999</c:v>
                </c:pt>
                <c:pt idx="2249">
                  <c:v>1.6423000000000001</c:v>
                </c:pt>
                <c:pt idx="2250">
                  <c:v>1.6987000000000001</c:v>
                </c:pt>
                <c:pt idx="2251">
                  <c:v>1.6987000000000001</c:v>
                </c:pt>
                <c:pt idx="2252">
                  <c:v>1.6987000000000001</c:v>
                </c:pt>
                <c:pt idx="2253">
                  <c:v>1.6321000000000001</c:v>
                </c:pt>
                <c:pt idx="2254">
                  <c:v>1.6717</c:v>
                </c:pt>
                <c:pt idx="2255">
                  <c:v>1.6767000000000001</c:v>
                </c:pt>
                <c:pt idx="2256">
                  <c:v>1.7251000000000001</c:v>
                </c:pt>
                <c:pt idx="2257">
                  <c:v>1.7298</c:v>
                </c:pt>
                <c:pt idx="2258">
                  <c:v>1.7298</c:v>
                </c:pt>
                <c:pt idx="2259">
                  <c:v>1.7298</c:v>
                </c:pt>
                <c:pt idx="2260">
                  <c:v>1.7047000000000001</c:v>
                </c:pt>
                <c:pt idx="2261">
                  <c:v>1.7198</c:v>
                </c:pt>
                <c:pt idx="2262">
                  <c:v>1.6796</c:v>
                </c:pt>
                <c:pt idx="2263">
                  <c:v>1.6312</c:v>
                </c:pt>
                <c:pt idx="2264">
                  <c:v>1.625</c:v>
                </c:pt>
                <c:pt idx="2265">
                  <c:v>1.625</c:v>
                </c:pt>
                <c:pt idx="2266">
                  <c:v>1.625</c:v>
                </c:pt>
                <c:pt idx="2267">
                  <c:v>1.65</c:v>
                </c:pt>
                <c:pt idx="2268">
                  <c:v>1.6504000000000001</c:v>
                </c:pt>
                <c:pt idx="2269">
                  <c:v>1.6803999999999999</c:v>
                </c:pt>
                <c:pt idx="2270">
                  <c:v>1.7293000000000001</c:v>
                </c:pt>
                <c:pt idx="2271">
                  <c:v>1.7141999999999999</c:v>
                </c:pt>
                <c:pt idx="2272">
                  <c:v>1.7141999999999999</c:v>
                </c:pt>
                <c:pt idx="2273">
                  <c:v>1.7141999999999999</c:v>
                </c:pt>
                <c:pt idx="2274">
                  <c:v>1.6646000000000001</c:v>
                </c:pt>
                <c:pt idx="2275">
                  <c:v>1.6538999999999999</c:v>
                </c:pt>
                <c:pt idx="2276">
                  <c:v>1.6459999999999999</c:v>
                </c:pt>
                <c:pt idx="2277">
                  <c:v>1.6132</c:v>
                </c:pt>
                <c:pt idx="2278">
                  <c:v>1.6295999999999999</c:v>
                </c:pt>
                <c:pt idx="2279">
                  <c:v>1.6295999999999999</c:v>
                </c:pt>
                <c:pt idx="2280">
                  <c:v>1.6295999999999999</c:v>
                </c:pt>
                <c:pt idx="2281">
                  <c:v>1.647</c:v>
                </c:pt>
                <c:pt idx="2282">
                  <c:v>1.6571</c:v>
                </c:pt>
                <c:pt idx="2283">
                  <c:v>1.7003999999999999</c:v>
                </c:pt>
                <c:pt idx="2284">
                  <c:v>1.6923999999999999</c:v>
                </c:pt>
                <c:pt idx="2285">
                  <c:v>1.64</c:v>
                </c:pt>
                <c:pt idx="2286">
                  <c:v>1.64</c:v>
                </c:pt>
                <c:pt idx="2287">
                  <c:v>1.64</c:v>
                </c:pt>
                <c:pt idx="2288">
                  <c:v>1.6318999999999999</c:v>
                </c:pt>
                <c:pt idx="2289">
                  <c:v>1.6482000000000001</c:v>
                </c:pt>
                <c:pt idx="2290">
                  <c:v>1.6688000000000001</c:v>
                </c:pt>
                <c:pt idx="2291">
                  <c:v>1.6102000000000001</c:v>
                </c:pt>
                <c:pt idx="2292">
                  <c:v>1.5926</c:v>
                </c:pt>
                <c:pt idx="2293">
                  <c:v>1.5926</c:v>
                </c:pt>
                <c:pt idx="2294">
                  <c:v>1.5926</c:v>
                </c:pt>
                <c:pt idx="2295">
                  <c:v>1.6166</c:v>
                </c:pt>
                <c:pt idx="2296">
                  <c:v>1.5616000000000001</c:v>
                </c:pt>
                <c:pt idx="2297">
                  <c:v>1.5758000000000001</c:v>
                </c:pt>
                <c:pt idx="2298">
                  <c:v>1.6226</c:v>
                </c:pt>
                <c:pt idx="2299">
                  <c:v>1.6226</c:v>
                </c:pt>
                <c:pt idx="2300">
                  <c:v>1.6226</c:v>
                </c:pt>
                <c:pt idx="2301">
                  <c:v>1.6226</c:v>
                </c:pt>
                <c:pt idx="2302">
                  <c:v>1.6226</c:v>
                </c:pt>
                <c:pt idx="2303">
                  <c:v>1.6247</c:v>
                </c:pt>
                <c:pt idx="2304">
                  <c:v>1.6136999999999999</c:v>
                </c:pt>
                <c:pt idx="2305">
                  <c:v>1.6162000000000001</c:v>
                </c:pt>
                <c:pt idx="2306">
                  <c:v>1.5728</c:v>
                </c:pt>
                <c:pt idx="2307">
                  <c:v>1.5728</c:v>
                </c:pt>
                <c:pt idx="2308">
                  <c:v>1.5728</c:v>
                </c:pt>
                <c:pt idx="2309">
                  <c:v>1.5891999999999999</c:v>
                </c:pt>
                <c:pt idx="2310">
                  <c:v>1.5961000000000001</c:v>
                </c:pt>
                <c:pt idx="2311">
                  <c:v>1.5629999999999999</c:v>
                </c:pt>
                <c:pt idx="2312">
                  <c:v>1.5629999999999999</c:v>
                </c:pt>
                <c:pt idx="2313">
                  <c:v>1.5430999999999999</c:v>
                </c:pt>
                <c:pt idx="2314">
                  <c:v>1.5430999999999999</c:v>
                </c:pt>
                <c:pt idx="2315">
                  <c:v>1.5430999999999999</c:v>
                </c:pt>
                <c:pt idx="2316">
                  <c:v>1.5599000000000001</c:v>
                </c:pt>
                <c:pt idx="2317">
                  <c:v>1.5611999999999999</c:v>
                </c:pt>
                <c:pt idx="2318">
                  <c:v>1.5717000000000001</c:v>
                </c:pt>
                <c:pt idx="2319">
                  <c:v>1.5492999999999999</c:v>
                </c:pt>
                <c:pt idx="2320">
                  <c:v>1.5606</c:v>
                </c:pt>
                <c:pt idx="2321">
                  <c:v>1.5606</c:v>
                </c:pt>
                <c:pt idx="2322">
                  <c:v>1.5606</c:v>
                </c:pt>
                <c:pt idx="2323">
                  <c:v>1.5692999999999999</c:v>
                </c:pt>
                <c:pt idx="2324">
                  <c:v>1.5253000000000001</c:v>
                </c:pt>
                <c:pt idx="2325">
                  <c:v>1.4714</c:v>
                </c:pt>
                <c:pt idx="2326">
                  <c:v>1.4085000000000001</c:v>
                </c:pt>
                <c:pt idx="2327">
                  <c:v>1.4349000000000001</c:v>
                </c:pt>
                <c:pt idx="2328">
                  <c:v>1.4349000000000001</c:v>
                </c:pt>
                <c:pt idx="2329">
                  <c:v>1.4349000000000001</c:v>
                </c:pt>
                <c:pt idx="2330">
                  <c:v>1.4519</c:v>
                </c:pt>
                <c:pt idx="2331">
                  <c:v>1.4472</c:v>
                </c:pt>
                <c:pt idx="2332">
                  <c:v>1.4806999999999999</c:v>
                </c:pt>
                <c:pt idx="2333">
                  <c:v>1.4641999999999999</c:v>
                </c:pt>
                <c:pt idx="2334">
                  <c:v>1.4722999999999999</c:v>
                </c:pt>
                <c:pt idx="2335">
                  <c:v>1.4722999999999999</c:v>
                </c:pt>
                <c:pt idx="2336">
                  <c:v>1.4722999999999999</c:v>
                </c:pt>
                <c:pt idx="2337">
                  <c:v>1.4754</c:v>
                </c:pt>
                <c:pt idx="2338">
                  <c:v>1.4444999999999999</c:v>
                </c:pt>
                <c:pt idx="2339">
                  <c:v>1.3874</c:v>
                </c:pt>
                <c:pt idx="2340">
                  <c:v>1.4089</c:v>
                </c:pt>
                <c:pt idx="2341">
                  <c:v>1.4149</c:v>
                </c:pt>
                <c:pt idx="2342">
                  <c:v>1.4149</c:v>
                </c:pt>
                <c:pt idx="2343">
                  <c:v>1.4149</c:v>
                </c:pt>
                <c:pt idx="2344">
                  <c:v>1.4362999999999999</c:v>
                </c:pt>
                <c:pt idx="2345">
                  <c:v>1.4736</c:v>
                </c:pt>
                <c:pt idx="2346">
                  <c:v>1.4982</c:v>
                </c:pt>
                <c:pt idx="2347">
                  <c:v>1.4670000000000001</c:v>
                </c:pt>
                <c:pt idx="2348">
                  <c:v>1.4200999999999999</c:v>
                </c:pt>
                <c:pt idx="2349">
                  <c:v>1.4200999999999999</c:v>
                </c:pt>
                <c:pt idx="2350">
                  <c:v>1.4200999999999999</c:v>
                </c:pt>
                <c:pt idx="2351">
                  <c:v>1.4441999999999999</c:v>
                </c:pt>
                <c:pt idx="2352">
                  <c:v>1.4773000000000001</c:v>
                </c:pt>
                <c:pt idx="2353">
                  <c:v>1.4753000000000001</c:v>
                </c:pt>
                <c:pt idx="2354">
                  <c:v>1.4629000000000001</c:v>
                </c:pt>
                <c:pt idx="2355">
                  <c:v>1.4326000000000001</c:v>
                </c:pt>
                <c:pt idx="2356">
                  <c:v>1.4326000000000001</c:v>
                </c:pt>
                <c:pt idx="2357">
                  <c:v>1.4326000000000001</c:v>
                </c:pt>
                <c:pt idx="2358">
                  <c:v>1.4255</c:v>
                </c:pt>
                <c:pt idx="2359">
                  <c:v>1.4716</c:v>
                </c:pt>
                <c:pt idx="2360">
                  <c:v>1.4496</c:v>
                </c:pt>
                <c:pt idx="2361">
                  <c:v>1.4020999999999999</c:v>
                </c:pt>
                <c:pt idx="2362">
                  <c:v>1.4177999999999999</c:v>
                </c:pt>
                <c:pt idx="2363">
                  <c:v>1.4177999999999999</c:v>
                </c:pt>
                <c:pt idx="2364">
                  <c:v>1.4177999999999999</c:v>
                </c:pt>
                <c:pt idx="2365">
                  <c:v>1.3997999999999999</c:v>
                </c:pt>
                <c:pt idx="2366">
                  <c:v>1.3994</c:v>
                </c:pt>
                <c:pt idx="2367">
                  <c:v>1.3376999999999999</c:v>
                </c:pt>
                <c:pt idx="2368">
                  <c:v>1.3213999999999999</c:v>
                </c:pt>
                <c:pt idx="2369">
                  <c:v>1.3391999999999999</c:v>
                </c:pt>
                <c:pt idx="2370">
                  <c:v>1.3391999999999999</c:v>
                </c:pt>
                <c:pt idx="2371">
                  <c:v>1.3391999999999999</c:v>
                </c:pt>
                <c:pt idx="2372">
                  <c:v>1.3211999999999999</c:v>
                </c:pt>
                <c:pt idx="2373">
                  <c:v>1.3252999999999999</c:v>
                </c:pt>
                <c:pt idx="2374">
                  <c:v>1.3633999999999999</c:v>
                </c:pt>
                <c:pt idx="2375">
                  <c:v>1.3726</c:v>
                </c:pt>
                <c:pt idx="2376">
                  <c:v>1.3480000000000001</c:v>
                </c:pt>
                <c:pt idx="2377">
                  <c:v>1.3480000000000001</c:v>
                </c:pt>
                <c:pt idx="2378">
                  <c:v>1.3480000000000001</c:v>
                </c:pt>
                <c:pt idx="2379">
                  <c:v>1.3384</c:v>
                </c:pt>
                <c:pt idx="2380">
                  <c:v>1.2969999999999999</c:v>
                </c:pt>
                <c:pt idx="2381">
                  <c:v>1.3070999999999999</c:v>
                </c:pt>
                <c:pt idx="2382">
                  <c:v>1.2782</c:v>
                </c:pt>
                <c:pt idx="2383">
                  <c:v>1.2803</c:v>
                </c:pt>
                <c:pt idx="2384">
                  <c:v>1.2803</c:v>
                </c:pt>
                <c:pt idx="2385">
                  <c:v>1.2803</c:v>
                </c:pt>
                <c:pt idx="2386">
                  <c:v>1.2876000000000001</c:v>
                </c:pt>
                <c:pt idx="2387">
                  <c:v>1.2807999999999999</c:v>
                </c:pt>
                <c:pt idx="2388">
                  <c:v>1.2693000000000001</c:v>
                </c:pt>
                <c:pt idx="2389">
                  <c:v>1.2286999999999999</c:v>
                </c:pt>
                <c:pt idx="2390">
                  <c:v>1.2356</c:v>
                </c:pt>
                <c:pt idx="2391">
                  <c:v>1.2356</c:v>
                </c:pt>
                <c:pt idx="2392">
                  <c:v>1.2356</c:v>
                </c:pt>
                <c:pt idx="2393">
                  <c:v>1.2205999999999999</c:v>
                </c:pt>
                <c:pt idx="2394">
                  <c:v>1.2432000000000001</c:v>
                </c:pt>
                <c:pt idx="2395">
                  <c:v>1.2235</c:v>
                </c:pt>
                <c:pt idx="2396">
                  <c:v>1.2584</c:v>
                </c:pt>
                <c:pt idx="2397">
                  <c:v>1.2250000000000001</c:v>
                </c:pt>
                <c:pt idx="2398">
                  <c:v>1.2250000000000001</c:v>
                </c:pt>
                <c:pt idx="2399">
                  <c:v>1.2250000000000001</c:v>
                </c:pt>
                <c:pt idx="2400">
                  <c:v>1.2233000000000001</c:v>
                </c:pt>
                <c:pt idx="2401">
                  <c:v>1.1928000000000001</c:v>
                </c:pt>
                <c:pt idx="2402">
                  <c:v>1.2509999999999999</c:v>
                </c:pt>
                <c:pt idx="2403">
                  <c:v>1.2329000000000001</c:v>
                </c:pt>
                <c:pt idx="2404">
                  <c:v>1.2030000000000001</c:v>
                </c:pt>
                <c:pt idx="2405">
                  <c:v>1.2030000000000001</c:v>
                </c:pt>
                <c:pt idx="2406">
                  <c:v>1.2030000000000001</c:v>
                </c:pt>
                <c:pt idx="2407">
                  <c:v>1.2097</c:v>
                </c:pt>
                <c:pt idx="2408">
                  <c:v>1.2422</c:v>
                </c:pt>
                <c:pt idx="2409">
                  <c:v>1.1665000000000001</c:v>
                </c:pt>
                <c:pt idx="2410">
                  <c:v>1.1294999999999999</c:v>
                </c:pt>
                <c:pt idx="2411">
                  <c:v>1.119</c:v>
                </c:pt>
                <c:pt idx="2412">
                  <c:v>1.119</c:v>
                </c:pt>
                <c:pt idx="2413">
                  <c:v>1.119</c:v>
                </c:pt>
                <c:pt idx="2414">
                  <c:v>1.1295999999999999</c:v>
                </c:pt>
                <c:pt idx="2415">
                  <c:v>1.1323000000000001</c:v>
                </c:pt>
                <c:pt idx="2416">
                  <c:v>1.1021000000000001</c:v>
                </c:pt>
                <c:pt idx="2417">
                  <c:v>1.0914999999999999</c:v>
                </c:pt>
                <c:pt idx="2418">
                  <c:v>1.0298</c:v>
                </c:pt>
                <c:pt idx="2419">
                  <c:v>1.0298</c:v>
                </c:pt>
                <c:pt idx="2420">
                  <c:v>1.0298</c:v>
                </c:pt>
                <c:pt idx="2421">
                  <c:v>1.0918000000000001</c:v>
                </c:pt>
                <c:pt idx="2422">
                  <c:v>1.0744</c:v>
                </c:pt>
                <c:pt idx="2423">
                  <c:v>1.0612999999999999</c:v>
                </c:pt>
                <c:pt idx="2424">
                  <c:v>1.0629</c:v>
                </c:pt>
                <c:pt idx="2425">
                  <c:v>1.0407</c:v>
                </c:pt>
                <c:pt idx="2426">
                  <c:v>1.0407</c:v>
                </c:pt>
                <c:pt idx="2427">
                  <c:v>1.0407</c:v>
                </c:pt>
                <c:pt idx="2428">
                  <c:v>1.0117</c:v>
                </c:pt>
                <c:pt idx="2429">
                  <c:v>1.0048999999999999</c:v>
                </c:pt>
                <c:pt idx="2430">
                  <c:v>0.97670000000000001</c:v>
                </c:pt>
                <c:pt idx="2431">
                  <c:v>0.94330000000000003</c:v>
                </c:pt>
                <c:pt idx="2432">
                  <c:v>0.9516</c:v>
                </c:pt>
                <c:pt idx="2433">
                  <c:v>0.9516</c:v>
                </c:pt>
                <c:pt idx="2434">
                  <c:v>0.9516</c:v>
                </c:pt>
                <c:pt idx="2435">
                  <c:v>0.95340000000000003</c:v>
                </c:pt>
                <c:pt idx="2436">
                  <c:v>1.0001</c:v>
                </c:pt>
                <c:pt idx="2437">
                  <c:v>1.0248999999999999</c:v>
                </c:pt>
                <c:pt idx="2438">
                  <c:v>1.0495000000000001</c:v>
                </c:pt>
                <c:pt idx="2439">
                  <c:v>1.0054000000000001</c:v>
                </c:pt>
                <c:pt idx="2440">
                  <c:v>1.0054000000000001</c:v>
                </c:pt>
                <c:pt idx="2441">
                  <c:v>1.0054000000000001</c:v>
                </c:pt>
                <c:pt idx="2442">
                  <c:v>1.0396000000000001</c:v>
                </c:pt>
                <c:pt idx="2443">
                  <c:v>1.0812999999999999</c:v>
                </c:pt>
                <c:pt idx="2444">
                  <c:v>1.0839000000000001</c:v>
                </c:pt>
                <c:pt idx="2445">
                  <c:v>1.0808</c:v>
                </c:pt>
                <c:pt idx="2446">
                  <c:v>1.1223000000000001</c:v>
                </c:pt>
                <c:pt idx="2447">
                  <c:v>1.1223000000000001</c:v>
                </c:pt>
                <c:pt idx="2448">
                  <c:v>1.1223000000000001</c:v>
                </c:pt>
                <c:pt idx="2449">
                  <c:v>1.1067</c:v>
                </c:pt>
                <c:pt idx="2450">
                  <c:v>1.0985</c:v>
                </c:pt>
                <c:pt idx="2451">
                  <c:v>1.0945</c:v>
                </c:pt>
                <c:pt idx="2452">
                  <c:v>1.1231</c:v>
                </c:pt>
                <c:pt idx="2453">
                  <c:v>1.08</c:v>
                </c:pt>
                <c:pt idx="2454">
                  <c:v>1.08</c:v>
                </c:pt>
                <c:pt idx="2455">
                  <c:v>1.08</c:v>
                </c:pt>
                <c:pt idx="2456">
                  <c:v>1.0491999999999999</c:v>
                </c:pt>
                <c:pt idx="2457">
                  <c:v>1.0529999999999999</c:v>
                </c:pt>
                <c:pt idx="2458">
                  <c:v>1.0451999999999999</c:v>
                </c:pt>
                <c:pt idx="2459">
                  <c:v>1.0159</c:v>
                </c:pt>
                <c:pt idx="2460">
                  <c:v>1.0156000000000001</c:v>
                </c:pt>
                <c:pt idx="2461">
                  <c:v>1.0156000000000001</c:v>
                </c:pt>
                <c:pt idx="2462">
                  <c:v>1.0156000000000001</c:v>
                </c:pt>
                <c:pt idx="2463">
                  <c:v>0.99919999999999998</c:v>
                </c:pt>
                <c:pt idx="2464">
                  <c:v>0.99219999999999997</c:v>
                </c:pt>
                <c:pt idx="2465">
                  <c:v>0.93820000000000003</c:v>
                </c:pt>
                <c:pt idx="2466">
                  <c:v>0.94569999999999999</c:v>
                </c:pt>
                <c:pt idx="2467">
                  <c:v>0.96909999999999996</c:v>
                </c:pt>
                <c:pt idx="2468">
                  <c:v>0.96909999999999996</c:v>
                </c:pt>
                <c:pt idx="2469">
                  <c:v>0.96909999999999996</c:v>
                </c:pt>
                <c:pt idx="2470">
                  <c:v>0.94040000000000001</c:v>
                </c:pt>
                <c:pt idx="2471">
                  <c:v>0.94769999999999999</c:v>
                </c:pt>
                <c:pt idx="2472">
                  <c:v>0.95609999999999995</c:v>
                </c:pt>
                <c:pt idx="2473">
                  <c:v>0.95130000000000003</c:v>
                </c:pt>
                <c:pt idx="2474">
                  <c:v>0.93269999999999997</c:v>
                </c:pt>
                <c:pt idx="2475">
                  <c:v>0.93269999999999997</c:v>
                </c:pt>
                <c:pt idx="2476">
                  <c:v>0.93269999999999997</c:v>
                </c:pt>
                <c:pt idx="2477">
                  <c:v>0.93979999999999997</c:v>
                </c:pt>
                <c:pt idx="2478">
                  <c:v>0.87770000000000004</c:v>
                </c:pt>
                <c:pt idx="2479">
                  <c:v>0.7833</c:v>
                </c:pt>
                <c:pt idx="2480">
                  <c:v>0.8649</c:v>
                </c:pt>
                <c:pt idx="2481">
                  <c:v>0.9002</c:v>
                </c:pt>
                <c:pt idx="2482">
                  <c:v>0.9002</c:v>
                </c:pt>
                <c:pt idx="2483">
                  <c:v>0.9002</c:v>
                </c:pt>
                <c:pt idx="2484">
                  <c:v>0.88729999999999998</c:v>
                </c:pt>
                <c:pt idx="2485">
                  <c:v>0.9113</c:v>
                </c:pt>
                <c:pt idx="2486">
                  <c:v>0.91400000000000003</c:v>
                </c:pt>
                <c:pt idx="2487">
                  <c:v>0.95340000000000003</c:v>
                </c:pt>
                <c:pt idx="2488">
                  <c:v>0.93810000000000004</c:v>
                </c:pt>
                <c:pt idx="2489">
                  <c:v>0.93810000000000004</c:v>
                </c:pt>
                <c:pt idx="2490">
                  <c:v>0.93810000000000004</c:v>
                </c:pt>
                <c:pt idx="2491">
                  <c:v>0.91110000000000002</c:v>
                </c:pt>
                <c:pt idx="2492">
                  <c:v>0.91979999999999995</c:v>
                </c:pt>
                <c:pt idx="2493">
                  <c:v>0.94010000000000005</c:v>
                </c:pt>
                <c:pt idx="2494">
                  <c:v>0.89029999999999998</c:v>
                </c:pt>
                <c:pt idx="2495">
                  <c:v>0.88649999999999995</c:v>
                </c:pt>
                <c:pt idx="2496">
                  <c:v>0.88649999999999995</c:v>
                </c:pt>
                <c:pt idx="2497">
                  <c:v>0.88649999999999995</c:v>
                </c:pt>
                <c:pt idx="2498">
                  <c:v>0.90680000000000005</c:v>
                </c:pt>
                <c:pt idx="2499">
                  <c:v>0.85860000000000003</c:v>
                </c:pt>
                <c:pt idx="2500">
                  <c:v>0.87580000000000002</c:v>
                </c:pt>
                <c:pt idx="2501">
                  <c:v>0.88139999999999996</c:v>
                </c:pt>
                <c:pt idx="2502">
                  <c:v>0.87250000000000005</c:v>
                </c:pt>
                <c:pt idx="2503">
                  <c:v>0.87250000000000005</c:v>
                </c:pt>
                <c:pt idx="2504">
                  <c:v>0.87250000000000005</c:v>
                </c:pt>
                <c:pt idx="2505">
                  <c:v>0.87219999999999998</c:v>
                </c:pt>
                <c:pt idx="2506">
                  <c:v>0.87839999999999996</c:v>
                </c:pt>
                <c:pt idx="2507">
                  <c:v>0.85840000000000005</c:v>
                </c:pt>
                <c:pt idx="2508">
                  <c:v>0.84519999999999995</c:v>
                </c:pt>
                <c:pt idx="2509">
                  <c:v>0.83640000000000003</c:v>
                </c:pt>
                <c:pt idx="2510">
                  <c:v>0.83640000000000003</c:v>
                </c:pt>
                <c:pt idx="2511">
                  <c:v>0.83640000000000003</c:v>
                </c:pt>
                <c:pt idx="2512">
                  <c:v>0.84499999999999997</c:v>
                </c:pt>
                <c:pt idx="2513">
                  <c:v>0.85070000000000001</c:v>
                </c:pt>
                <c:pt idx="2514">
                  <c:v>0.89490000000000003</c:v>
                </c:pt>
                <c:pt idx="2515">
                  <c:v>0.85050000000000003</c:v>
                </c:pt>
                <c:pt idx="2516">
                  <c:v>0.81989999999999996</c:v>
                </c:pt>
                <c:pt idx="2517">
                  <c:v>0.81989999999999996</c:v>
                </c:pt>
                <c:pt idx="2518">
                  <c:v>0.81989999999999996</c:v>
                </c:pt>
                <c:pt idx="2519">
                  <c:v>0.83069999999999999</c:v>
                </c:pt>
                <c:pt idx="2520">
                  <c:v>0.79520000000000002</c:v>
                </c:pt>
                <c:pt idx="2521">
                  <c:v>0.77410000000000001</c:v>
                </c:pt>
                <c:pt idx="2522">
                  <c:v>0.74</c:v>
                </c:pt>
                <c:pt idx="2523">
                  <c:v>0.73709999999999998</c:v>
                </c:pt>
                <c:pt idx="2524">
                  <c:v>0.73709999999999998</c:v>
                </c:pt>
                <c:pt idx="2525">
                  <c:v>0.73709999999999998</c:v>
                </c:pt>
                <c:pt idx="2526">
                  <c:v>0.76670000000000005</c:v>
                </c:pt>
                <c:pt idx="2527">
                  <c:v>0.78779999999999994</c:v>
                </c:pt>
                <c:pt idx="2528">
                  <c:v>0.7883</c:v>
                </c:pt>
                <c:pt idx="2529">
                  <c:v>0.80940000000000001</c:v>
                </c:pt>
                <c:pt idx="2530">
                  <c:v>0.82350000000000001</c:v>
                </c:pt>
                <c:pt idx="2531">
                  <c:v>0.82350000000000001</c:v>
                </c:pt>
                <c:pt idx="2532">
                  <c:v>0.82350000000000001</c:v>
                </c:pt>
                <c:pt idx="2533">
                  <c:v>0.75600000000000001</c:v>
                </c:pt>
                <c:pt idx="2534">
                  <c:v>0.72850000000000004</c:v>
                </c:pt>
                <c:pt idx="2535">
                  <c:v>0.71589999999999998</c:v>
                </c:pt>
                <c:pt idx="2536">
                  <c:v>0.71630000000000005</c:v>
                </c:pt>
                <c:pt idx="2537">
                  <c:v>0.65739999999999998</c:v>
                </c:pt>
                <c:pt idx="2538">
                  <c:v>0.65739999999999998</c:v>
                </c:pt>
                <c:pt idx="2539">
                  <c:v>0.65739999999999998</c:v>
                </c:pt>
                <c:pt idx="2540">
                  <c:v>0.66</c:v>
                </c:pt>
                <c:pt idx="2541">
                  <c:v>0.63219999999999998</c:v>
                </c:pt>
                <c:pt idx="2542">
                  <c:v>0.62219999999999998</c:v>
                </c:pt>
                <c:pt idx="2543">
                  <c:v>0.65159999999999996</c:v>
                </c:pt>
                <c:pt idx="2544">
                  <c:v>0.63100000000000001</c:v>
                </c:pt>
                <c:pt idx="2545">
                  <c:v>0.63100000000000001</c:v>
                </c:pt>
                <c:pt idx="2546">
                  <c:v>0.63100000000000001</c:v>
                </c:pt>
                <c:pt idx="2547">
                  <c:v>0.64439999999999997</c:v>
                </c:pt>
                <c:pt idx="2548">
                  <c:v>0.63580000000000003</c:v>
                </c:pt>
                <c:pt idx="2549">
                  <c:v>0.63580000000000003</c:v>
                </c:pt>
                <c:pt idx="2550">
                  <c:v>0.63580000000000003</c:v>
                </c:pt>
                <c:pt idx="2551">
                  <c:v>0.63580000000000003</c:v>
                </c:pt>
                <c:pt idx="2552">
                  <c:v>0.63580000000000003</c:v>
                </c:pt>
                <c:pt idx="2553">
                  <c:v>0.63580000000000003</c:v>
                </c:pt>
                <c:pt idx="2554">
                  <c:v>0.58819999999999995</c:v>
                </c:pt>
                <c:pt idx="2555">
                  <c:v>0.57799999999999996</c:v>
                </c:pt>
                <c:pt idx="2556">
                  <c:v>0.58099999999999996</c:v>
                </c:pt>
                <c:pt idx="2557">
                  <c:v>0.58120000000000005</c:v>
                </c:pt>
                <c:pt idx="2558">
                  <c:v>0.5232</c:v>
                </c:pt>
                <c:pt idx="2559">
                  <c:v>0.5232</c:v>
                </c:pt>
                <c:pt idx="2560">
                  <c:v>0.5232</c:v>
                </c:pt>
                <c:pt idx="2561">
                  <c:v>0.53090000000000004</c:v>
                </c:pt>
                <c:pt idx="2562">
                  <c:v>0.45540000000000003</c:v>
                </c:pt>
                <c:pt idx="2563">
                  <c:v>0.48149999999999998</c:v>
                </c:pt>
                <c:pt idx="2564">
                  <c:v>0.52990000000000004</c:v>
                </c:pt>
                <c:pt idx="2565">
                  <c:v>0.50280000000000002</c:v>
                </c:pt>
                <c:pt idx="2566">
                  <c:v>0.50280000000000002</c:v>
                </c:pt>
                <c:pt idx="2567">
                  <c:v>0.50280000000000002</c:v>
                </c:pt>
                <c:pt idx="2568">
                  <c:v>0.50029999999999997</c:v>
                </c:pt>
                <c:pt idx="2569">
                  <c:v>0.49759999999999999</c:v>
                </c:pt>
                <c:pt idx="2570">
                  <c:v>0.45500000000000002</c:v>
                </c:pt>
                <c:pt idx="2571">
                  <c:v>0.44419999999999998</c:v>
                </c:pt>
                <c:pt idx="2572">
                  <c:v>0.43990000000000001</c:v>
                </c:pt>
                <c:pt idx="2573">
                  <c:v>0.43990000000000001</c:v>
                </c:pt>
                <c:pt idx="2574">
                  <c:v>0.43990000000000001</c:v>
                </c:pt>
                <c:pt idx="2575">
                  <c:v>0.42599999999999999</c:v>
                </c:pt>
                <c:pt idx="2576">
                  <c:v>0.43580000000000002</c:v>
                </c:pt>
                <c:pt idx="2577">
                  <c:v>0.50600000000000001</c:v>
                </c:pt>
                <c:pt idx="2578">
                  <c:v>0.43869999999999998</c:v>
                </c:pt>
                <c:pt idx="2579">
                  <c:v>0.35399999999999998</c:v>
                </c:pt>
                <c:pt idx="2580">
                  <c:v>0.35399999999999998</c:v>
                </c:pt>
                <c:pt idx="2581">
                  <c:v>0.35399999999999998</c:v>
                </c:pt>
                <c:pt idx="2582">
                  <c:v>0.38269999999999998</c:v>
                </c:pt>
                <c:pt idx="2583">
                  <c:v>0.37490000000000001</c:v>
                </c:pt>
                <c:pt idx="2584">
                  <c:v>0.34620000000000001</c:v>
                </c:pt>
                <c:pt idx="2585">
                  <c:v>0.3478</c:v>
                </c:pt>
                <c:pt idx="2586">
                  <c:v>0.29599999999999999</c:v>
                </c:pt>
                <c:pt idx="2587">
                  <c:v>0.29599999999999999</c:v>
                </c:pt>
                <c:pt idx="2588">
                  <c:v>0.29599999999999999</c:v>
                </c:pt>
                <c:pt idx="2589">
                  <c:v>0.29620000000000002</c:v>
                </c:pt>
                <c:pt idx="2590">
                  <c:v>0.32990000000000003</c:v>
                </c:pt>
                <c:pt idx="2591">
                  <c:v>0.35499999999999998</c:v>
                </c:pt>
                <c:pt idx="2592">
                  <c:v>0.35780000000000001</c:v>
                </c:pt>
                <c:pt idx="2593">
                  <c:v>0.36840000000000001</c:v>
                </c:pt>
                <c:pt idx="2594">
                  <c:v>0.36840000000000001</c:v>
                </c:pt>
                <c:pt idx="2595">
                  <c:v>0.36840000000000001</c:v>
                </c:pt>
                <c:pt idx="2596">
                  <c:v>0.34620000000000001</c:v>
                </c:pt>
                <c:pt idx="2597">
                  <c:v>0.36549999999999999</c:v>
                </c:pt>
                <c:pt idx="2598">
                  <c:v>0.35570000000000002</c:v>
                </c:pt>
                <c:pt idx="2599">
                  <c:v>0.32229999999999998</c:v>
                </c:pt>
                <c:pt idx="2600">
                  <c:v>0.34039999999999998</c:v>
                </c:pt>
                <c:pt idx="2601">
                  <c:v>0.34039999999999998</c:v>
                </c:pt>
                <c:pt idx="2602">
                  <c:v>0.34039999999999998</c:v>
                </c:pt>
                <c:pt idx="2603">
                  <c:v>0.34839999999999999</c:v>
                </c:pt>
                <c:pt idx="2604">
                  <c:v>0.37290000000000001</c:v>
                </c:pt>
                <c:pt idx="2605">
                  <c:v>0.38990000000000002</c:v>
                </c:pt>
                <c:pt idx="2606">
                  <c:v>0.3891</c:v>
                </c:pt>
                <c:pt idx="2607">
                  <c:v>0.38240000000000002</c:v>
                </c:pt>
                <c:pt idx="2608">
                  <c:v>0.38240000000000002</c:v>
                </c:pt>
                <c:pt idx="2609">
                  <c:v>0.38240000000000002</c:v>
                </c:pt>
                <c:pt idx="2610">
                  <c:v>0.37630000000000002</c:v>
                </c:pt>
                <c:pt idx="2611">
                  <c:v>0.37790000000000001</c:v>
                </c:pt>
                <c:pt idx="2612">
                  <c:v>0.33589999999999998</c:v>
                </c:pt>
                <c:pt idx="2613">
                  <c:v>0.3</c:v>
                </c:pt>
                <c:pt idx="2614">
                  <c:v>0.32450000000000001</c:v>
                </c:pt>
                <c:pt idx="2615">
                  <c:v>0.32450000000000001</c:v>
                </c:pt>
                <c:pt idx="2616">
                  <c:v>0.32450000000000001</c:v>
                </c:pt>
                <c:pt idx="2617">
                  <c:v>0.35520000000000002</c:v>
                </c:pt>
                <c:pt idx="2618">
                  <c:v>0.36630000000000001</c:v>
                </c:pt>
                <c:pt idx="2619">
                  <c:v>0.37909999999999999</c:v>
                </c:pt>
                <c:pt idx="2620">
                  <c:v>0.35449999999999998</c:v>
                </c:pt>
                <c:pt idx="2621">
                  <c:v>0.40160000000000001</c:v>
                </c:pt>
                <c:pt idx="2622">
                  <c:v>0.40160000000000001</c:v>
                </c:pt>
                <c:pt idx="2623">
                  <c:v>0.40160000000000001</c:v>
                </c:pt>
                <c:pt idx="2624">
                  <c:v>0.30449999999999999</c:v>
                </c:pt>
                <c:pt idx="2625">
                  <c:v>0.22439999999999999</c:v>
                </c:pt>
                <c:pt idx="2626">
                  <c:v>0.18709999999999999</c:v>
                </c:pt>
                <c:pt idx="2627">
                  <c:v>0.24</c:v>
                </c:pt>
                <c:pt idx="2628">
                  <c:v>0.248</c:v>
                </c:pt>
                <c:pt idx="2629">
                  <c:v>0.248</c:v>
                </c:pt>
                <c:pt idx="2630">
                  <c:v>0.248</c:v>
                </c:pt>
                <c:pt idx="2631">
                  <c:v>0.2666</c:v>
                </c:pt>
                <c:pt idx="2632">
                  <c:v>0.27329999999999999</c:v>
                </c:pt>
                <c:pt idx="2633">
                  <c:v>0.19639999999999999</c:v>
                </c:pt>
                <c:pt idx="2634">
                  <c:v>0.1928</c:v>
                </c:pt>
                <c:pt idx="2635">
                  <c:v>0.1893</c:v>
                </c:pt>
                <c:pt idx="2636">
                  <c:v>0.1893</c:v>
                </c:pt>
                <c:pt idx="2637">
                  <c:v>0.1893</c:v>
                </c:pt>
                <c:pt idx="2638">
                  <c:v>0.2215</c:v>
                </c:pt>
                <c:pt idx="2639">
                  <c:v>0.23469999999999999</c:v>
                </c:pt>
                <c:pt idx="2640">
                  <c:v>0.22409999999999999</c:v>
                </c:pt>
                <c:pt idx="2641">
                  <c:v>0.22320000000000001</c:v>
                </c:pt>
                <c:pt idx="2642">
                  <c:v>0.21340000000000001</c:v>
                </c:pt>
                <c:pt idx="2643">
                  <c:v>0.21340000000000001</c:v>
                </c:pt>
                <c:pt idx="2644">
                  <c:v>0.21340000000000001</c:v>
                </c:pt>
                <c:pt idx="2645">
                  <c:v>0.21490000000000001</c:v>
                </c:pt>
                <c:pt idx="2646">
                  <c:v>0.18459999999999999</c:v>
                </c:pt>
                <c:pt idx="2647">
                  <c:v>0.17449999999999999</c:v>
                </c:pt>
                <c:pt idx="2648">
                  <c:v>0.19850000000000001</c:v>
                </c:pt>
                <c:pt idx="2649">
                  <c:v>0.19850000000000001</c:v>
                </c:pt>
                <c:pt idx="2650">
                  <c:v>0.19850000000000001</c:v>
                </c:pt>
                <c:pt idx="2651">
                  <c:v>0.19850000000000001</c:v>
                </c:pt>
                <c:pt idx="2652">
                  <c:v>0.19850000000000001</c:v>
                </c:pt>
                <c:pt idx="2653">
                  <c:v>0.1946</c:v>
                </c:pt>
                <c:pt idx="2654">
                  <c:v>0.1757</c:v>
                </c:pt>
                <c:pt idx="2655">
                  <c:v>0.1709</c:v>
                </c:pt>
                <c:pt idx="2656">
                  <c:v>0.16300000000000001</c:v>
                </c:pt>
                <c:pt idx="2657">
                  <c:v>0.16300000000000001</c:v>
                </c:pt>
                <c:pt idx="2658">
                  <c:v>0.16300000000000001</c:v>
                </c:pt>
                <c:pt idx="2659">
                  <c:v>0.16159999999999999</c:v>
                </c:pt>
                <c:pt idx="2660">
                  <c:v>0.13669999999999999</c:v>
                </c:pt>
                <c:pt idx="2661">
                  <c:v>9.7699999999999995E-2</c:v>
                </c:pt>
                <c:pt idx="2662">
                  <c:v>7.7600000000000002E-2</c:v>
                </c:pt>
                <c:pt idx="2663">
                  <c:v>6.8099999999999994E-2</c:v>
                </c:pt>
                <c:pt idx="2664">
                  <c:v>6.8099999999999994E-2</c:v>
                </c:pt>
                <c:pt idx="2665">
                  <c:v>6.8099999999999994E-2</c:v>
                </c:pt>
                <c:pt idx="2666">
                  <c:v>6.7199999999999996E-2</c:v>
                </c:pt>
                <c:pt idx="2667">
                  <c:v>9.9099999999999994E-2</c:v>
                </c:pt>
                <c:pt idx="2668">
                  <c:v>0.16270000000000001</c:v>
                </c:pt>
                <c:pt idx="2669">
                  <c:v>0.17219999999999999</c:v>
                </c:pt>
                <c:pt idx="2670">
                  <c:v>0.15620000000000001</c:v>
                </c:pt>
                <c:pt idx="2671">
                  <c:v>0.15620000000000001</c:v>
                </c:pt>
                <c:pt idx="2672">
                  <c:v>0.15620000000000001</c:v>
                </c:pt>
                <c:pt idx="2673">
                  <c:v>0.16930000000000001</c:v>
                </c:pt>
                <c:pt idx="2674">
                  <c:v>0.1658</c:v>
                </c:pt>
                <c:pt idx="2675">
                  <c:v>0.2944</c:v>
                </c:pt>
                <c:pt idx="2676">
                  <c:v>0.36570000000000003</c:v>
                </c:pt>
                <c:pt idx="2677">
                  <c:v>0.36570000000000003</c:v>
                </c:pt>
                <c:pt idx="2678">
                  <c:v>0.36570000000000003</c:v>
                </c:pt>
                <c:pt idx="2679">
                  <c:v>0.36570000000000003</c:v>
                </c:pt>
                <c:pt idx="2680">
                  <c:v>0.46899999999999997</c:v>
                </c:pt>
                <c:pt idx="2681">
                  <c:v>0.53739999999999999</c:v>
                </c:pt>
                <c:pt idx="2682">
                  <c:v>0.63080000000000003</c:v>
                </c:pt>
                <c:pt idx="2683">
                  <c:v>0.60270000000000001</c:v>
                </c:pt>
                <c:pt idx="2684">
                  <c:v>0.56530000000000002</c:v>
                </c:pt>
                <c:pt idx="2685">
                  <c:v>0.56530000000000002</c:v>
                </c:pt>
                <c:pt idx="2686">
                  <c:v>0.56530000000000002</c:v>
                </c:pt>
                <c:pt idx="2687">
                  <c:v>0.64129999999999998</c:v>
                </c:pt>
                <c:pt idx="2688">
                  <c:v>0.71389999999999998</c:v>
                </c:pt>
                <c:pt idx="2689">
                  <c:v>0.7752</c:v>
                </c:pt>
                <c:pt idx="2690">
                  <c:v>0.74980000000000002</c:v>
                </c:pt>
                <c:pt idx="2691">
                  <c:v>0.65249999999999997</c:v>
                </c:pt>
                <c:pt idx="2692">
                  <c:v>0.65249999999999997</c:v>
                </c:pt>
                <c:pt idx="2693">
                  <c:v>0.65249999999999997</c:v>
                </c:pt>
                <c:pt idx="2694">
                  <c:v>0.68759999999999999</c:v>
                </c:pt>
                <c:pt idx="2695">
                  <c:v>0.6411</c:v>
                </c:pt>
                <c:pt idx="2696">
                  <c:v>0.67290000000000005</c:v>
                </c:pt>
                <c:pt idx="2697">
                  <c:v>0.6835</c:v>
                </c:pt>
                <c:pt idx="2698">
                  <c:v>0.65110000000000001</c:v>
                </c:pt>
                <c:pt idx="2699">
                  <c:v>0.65110000000000001</c:v>
                </c:pt>
                <c:pt idx="2700">
                  <c:v>0.65110000000000001</c:v>
                </c:pt>
                <c:pt idx="2701">
                  <c:v>0.65110000000000001</c:v>
                </c:pt>
                <c:pt idx="2702">
                  <c:v>0.5988</c:v>
                </c:pt>
                <c:pt idx="2703">
                  <c:v>0.60929999999999995</c:v>
                </c:pt>
                <c:pt idx="2704">
                  <c:v>0.57599999999999996</c:v>
                </c:pt>
                <c:pt idx="2705">
                  <c:v>0.53169999999999995</c:v>
                </c:pt>
                <c:pt idx="2706">
                  <c:v>0.53169999999999995</c:v>
                </c:pt>
                <c:pt idx="2707">
                  <c:v>0.53169999999999995</c:v>
                </c:pt>
                <c:pt idx="2708">
                  <c:v>0.59840000000000004</c:v>
                </c:pt>
                <c:pt idx="2709">
                  <c:v>0.76749999999999996</c:v>
                </c:pt>
                <c:pt idx="2710">
                  <c:v>0.93459999999999999</c:v>
                </c:pt>
                <c:pt idx="2711">
                  <c:v>0.88819999999999999</c:v>
                </c:pt>
                <c:pt idx="2712">
                  <c:v>0.90920000000000001</c:v>
                </c:pt>
                <c:pt idx="2713">
                  <c:v>0.90920000000000001</c:v>
                </c:pt>
                <c:pt idx="2714">
                  <c:v>0.90920000000000001</c:v>
                </c:pt>
                <c:pt idx="2715">
                  <c:v>0.9496</c:v>
                </c:pt>
                <c:pt idx="2716">
                  <c:v>1.0291999999999999</c:v>
                </c:pt>
                <c:pt idx="2717">
                  <c:v>1.0586</c:v>
                </c:pt>
                <c:pt idx="2718">
                  <c:v>0.95520000000000005</c:v>
                </c:pt>
                <c:pt idx="2719">
                  <c:v>0.91110000000000002</c:v>
                </c:pt>
                <c:pt idx="2720">
                  <c:v>0.91110000000000002</c:v>
                </c:pt>
                <c:pt idx="2721">
                  <c:v>0.91110000000000002</c:v>
                </c:pt>
                <c:pt idx="2722">
                  <c:v>0.90339999999999998</c:v>
                </c:pt>
                <c:pt idx="2723">
                  <c:v>0.85529999999999995</c:v>
                </c:pt>
                <c:pt idx="2724">
                  <c:v>0.88219999999999998</c:v>
                </c:pt>
                <c:pt idx="2725">
                  <c:v>0.91869999999999996</c:v>
                </c:pt>
                <c:pt idx="2726">
                  <c:v>0.83320000000000005</c:v>
                </c:pt>
                <c:pt idx="2727">
                  <c:v>0.83320000000000005</c:v>
                </c:pt>
                <c:pt idx="2728">
                  <c:v>0.83320000000000005</c:v>
                </c:pt>
                <c:pt idx="2729">
                  <c:v>0.97289999999999999</c:v>
                </c:pt>
                <c:pt idx="2730">
                  <c:v>0.95</c:v>
                </c:pt>
                <c:pt idx="2731">
                  <c:v>0.91839999999999999</c:v>
                </c:pt>
                <c:pt idx="2732">
                  <c:v>0.94359999999999999</c:v>
                </c:pt>
                <c:pt idx="2733">
                  <c:v>1.0157</c:v>
                </c:pt>
                <c:pt idx="2734">
                  <c:v>1.0157</c:v>
                </c:pt>
                <c:pt idx="2735">
                  <c:v>1.0157</c:v>
                </c:pt>
                <c:pt idx="2736">
                  <c:v>0.86099999999999999</c:v>
                </c:pt>
                <c:pt idx="2737">
                  <c:v>0.82579999999999998</c:v>
                </c:pt>
                <c:pt idx="2738">
                  <c:v>0.91069999999999995</c:v>
                </c:pt>
                <c:pt idx="2739">
                  <c:v>0.93200000000000005</c:v>
                </c:pt>
                <c:pt idx="2740">
                  <c:v>0.88119999999999998</c:v>
                </c:pt>
                <c:pt idx="2741">
                  <c:v>0.88119999999999998</c:v>
                </c:pt>
                <c:pt idx="2742">
                  <c:v>0.88119999999999998</c:v>
                </c:pt>
                <c:pt idx="2743">
                  <c:v>0.84609999999999996</c:v>
                </c:pt>
                <c:pt idx="2744">
                  <c:v>0.70879999999999999</c:v>
                </c:pt>
                <c:pt idx="2745">
                  <c:v>0.73340000000000005</c:v>
                </c:pt>
                <c:pt idx="2746">
                  <c:v>0.80800000000000005</c:v>
                </c:pt>
                <c:pt idx="2747">
                  <c:v>0.97309999999999997</c:v>
                </c:pt>
                <c:pt idx="2748">
                  <c:v>0.97309999999999997</c:v>
                </c:pt>
                <c:pt idx="2749">
                  <c:v>0.97309999999999997</c:v>
                </c:pt>
                <c:pt idx="2750">
                  <c:v>0.93389999999999995</c:v>
                </c:pt>
                <c:pt idx="2751">
                  <c:v>0.91090000000000004</c:v>
                </c:pt>
                <c:pt idx="2752">
                  <c:v>0.82740000000000002</c:v>
                </c:pt>
                <c:pt idx="2753">
                  <c:v>0.84889999999999999</c:v>
                </c:pt>
                <c:pt idx="2754">
                  <c:v>0.79479999999999995</c:v>
                </c:pt>
                <c:pt idx="2755">
                  <c:v>0.79479999999999995</c:v>
                </c:pt>
                <c:pt idx="2756">
                  <c:v>0.79479999999999995</c:v>
                </c:pt>
                <c:pt idx="2757">
                  <c:v>0.77239999999999998</c:v>
                </c:pt>
                <c:pt idx="2758">
                  <c:v>0.79079999999999995</c:v>
                </c:pt>
                <c:pt idx="2759">
                  <c:v>0.75119999999999998</c:v>
                </c:pt>
                <c:pt idx="2760">
                  <c:v>0.75170000000000003</c:v>
                </c:pt>
                <c:pt idx="2761">
                  <c:v>0.69969999999999999</c:v>
                </c:pt>
                <c:pt idx="2762">
                  <c:v>0.69969999999999999</c:v>
                </c:pt>
                <c:pt idx="2763">
                  <c:v>0.69969999999999999</c:v>
                </c:pt>
                <c:pt idx="2764">
                  <c:v>0.69599999999999995</c:v>
                </c:pt>
                <c:pt idx="2765">
                  <c:v>0.70109999999999995</c:v>
                </c:pt>
                <c:pt idx="2766">
                  <c:v>0.72319999999999995</c:v>
                </c:pt>
                <c:pt idx="2767">
                  <c:v>0.64949999999999997</c:v>
                </c:pt>
                <c:pt idx="2768">
                  <c:v>0.64739999999999998</c:v>
                </c:pt>
                <c:pt idx="2769">
                  <c:v>0.64739999999999998</c:v>
                </c:pt>
                <c:pt idx="2770">
                  <c:v>0.64739999999999998</c:v>
                </c:pt>
                <c:pt idx="2771">
                  <c:v>0.623</c:v>
                </c:pt>
                <c:pt idx="2772">
                  <c:v>0.64859999999999995</c:v>
                </c:pt>
                <c:pt idx="2773">
                  <c:v>0.75770000000000004</c:v>
                </c:pt>
                <c:pt idx="2774">
                  <c:v>0.71079999999999999</c:v>
                </c:pt>
                <c:pt idx="2775">
                  <c:v>0.66890000000000005</c:v>
                </c:pt>
                <c:pt idx="2776">
                  <c:v>0.66890000000000005</c:v>
                </c:pt>
                <c:pt idx="2777">
                  <c:v>0.66890000000000005</c:v>
                </c:pt>
                <c:pt idx="2778">
                  <c:v>0.71009999999999995</c:v>
                </c:pt>
                <c:pt idx="2779">
                  <c:v>0.63660000000000005</c:v>
                </c:pt>
                <c:pt idx="2780">
                  <c:v>0.60519999999999996</c:v>
                </c:pt>
                <c:pt idx="2781">
                  <c:v>0.64149999999999996</c:v>
                </c:pt>
                <c:pt idx="2782">
                  <c:v>0.65459999999999996</c:v>
                </c:pt>
                <c:pt idx="2783">
                  <c:v>0.65459999999999996</c:v>
                </c:pt>
                <c:pt idx="2784">
                  <c:v>0.65459999999999996</c:v>
                </c:pt>
                <c:pt idx="2785">
                  <c:v>0.63280000000000003</c:v>
                </c:pt>
                <c:pt idx="2786">
                  <c:v>0.64600000000000002</c:v>
                </c:pt>
                <c:pt idx="2787">
                  <c:v>0.61929999999999996</c:v>
                </c:pt>
                <c:pt idx="2788">
                  <c:v>0.58489999999999998</c:v>
                </c:pt>
                <c:pt idx="2789">
                  <c:v>0.56459999999999999</c:v>
                </c:pt>
                <c:pt idx="2790">
                  <c:v>0.56459999999999999</c:v>
                </c:pt>
                <c:pt idx="2791">
                  <c:v>0.56459999999999999</c:v>
                </c:pt>
                <c:pt idx="2792">
                  <c:v>0.59289999999999998</c:v>
                </c:pt>
                <c:pt idx="2793">
                  <c:v>0.74580000000000002</c:v>
                </c:pt>
                <c:pt idx="2794">
                  <c:v>0.70669999999999999</c:v>
                </c:pt>
                <c:pt idx="2795">
                  <c:v>0.75</c:v>
                </c:pt>
                <c:pt idx="2796">
                  <c:v>0.75690000000000002</c:v>
                </c:pt>
                <c:pt idx="2797">
                  <c:v>0.75690000000000002</c:v>
                </c:pt>
                <c:pt idx="2798">
                  <c:v>0.75690000000000002</c:v>
                </c:pt>
                <c:pt idx="2799">
                  <c:v>0.80830000000000002</c:v>
                </c:pt>
                <c:pt idx="2800">
                  <c:v>0.80469999999999997</c:v>
                </c:pt>
                <c:pt idx="2801">
                  <c:v>0.78790000000000004</c:v>
                </c:pt>
                <c:pt idx="2802">
                  <c:v>0.73</c:v>
                </c:pt>
                <c:pt idx="2803">
                  <c:v>0.65939999999999999</c:v>
                </c:pt>
                <c:pt idx="2804">
                  <c:v>0.65939999999999999</c:v>
                </c:pt>
                <c:pt idx="2805">
                  <c:v>0.65939999999999999</c:v>
                </c:pt>
                <c:pt idx="2806">
                  <c:v>0.68020000000000003</c:v>
                </c:pt>
                <c:pt idx="2807">
                  <c:v>0.69110000000000005</c:v>
                </c:pt>
                <c:pt idx="2808">
                  <c:v>0.70679999999999998</c:v>
                </c:pt>
                <c:pt idx="2809">
                  <c:v>0.69750000000000001</c:v>
                </c:pt>
                <c:pt idx="2810">
                  <c:v>0.66779999999999995</c:v>
                </c:pt>
                <c:pt idx="2811">
                  <c:v>0.66779999999999995</c:v>
                </c:pt>
                <c:pt idx="2812">
                  <c:v>0.66779999999999995</c:v>
                </c:pt>
                <c:pt idx="2813">
                  <c:v>0.65910000000000002</c:v>
                </c:pt>
                <c:pt idx="2814">
                  <c:v>0.7661</c:v>
                </c:pt>
                <c:pt idx="2815">
                  <c:v>0.78480000000000005</c:v>
                </c:pt>
                <c:pt idx="2816">
                  <c:v>0.78739999999999999</c:v>
                </c:pt>
                <c:pt idx="2817">
                  <c:v>0.65900000000000003</c:v>
                </c:pt>
                <c:pt idx="2818">
                  <c:v>0.65900000000000003</c:v>
                </c:pt>
                <c:pt idx="2819">
                  <c:v>0.65900000000000003</c:v>
                </c:pt>
                <c:pt idx="2820">
                  <c:v>0.69479999999999997</c:v>
                </c:pt>
                <c:pt idx="2821">
                  <c:v>0.59970000000000001</c:v>
                </c:pt>
                <c:pt idx="2822">
                  <c:v>0.60170000000000001</c:v>
                </c:pt>
                <c:pt idx="2823">
                  <c:v>0.60970000000000002</c:v>
                </c:pt>
                <c:pt idx="2824">
                  <c:v>0.65469999999999995</c:v>
                </c:pt>
                <c:pt idx="2825">
                  <c:v>0.65469999999999995</c:v>
                </c:pt>
                <c:pt idx="2826">
                  <c:v>0.65469999999999995</c:v>
                </c:pt>
                <c:pt idx="2827">
                  <c:v>0.58899999999999997</c:v>
                </c:pt>
                <c:pt idx="2828">
                  <c:v>0.58189999999999997</c:v>
                </c:pt>
                <c:pt idx="2829">
                  <c:v>0.59440000000000004</c:v>
                </c:pt>
                <c:pt idx="2830">
                  <c:v>0.54410000000000003</c:v>
                </c:pt>
                <c:pt idx="2831">
                  <c:v>0.51819999999999999</c:v>
                </c:pt>
                <c:pt idx="2832">
                  <c:v>0.51819999999999999</c:v>
                </c:pt>
                <c:pt idx="2833">
                  <c:v>0.51819999999999999</c:v>
                </c:pt>
                <c:pt idx="2834">
                  <c:v>0.57679999999999998</c:v>
                </c:pt>
                <c:pt idx="2835">
                  <c:v>0.60219999999999996</c:v>
                </c:pt>
                <c:pt idx="2836">
                  <c:v>0.6008</c:v>
                </c:pt>
                <c:pt idx="2837">
                  <c:v>0.5958</c:v>
                </c:pt>
                <c:pt idx="2838">
                  <c:v>0.62980000000000003</c:v>
                </c:pt>
                <c:pt idx="2839">
                  <c:v>0.62980000000000003</c:v>
                </c:pt>
                <c:pt idx="2840">
                  <c:v>0.62980000000000003</c:v>
                </c:pt>
                <c:pt idx="2841">
                  <c:v>0.58209999999999995</c:v>
                </c:pt>
                <c:pt idx="2842">
                  <c:v>0.59750000000000003</c:v>
                </c:pt>
                <c:pt idx="2843">
                  <c:v>0.55159999999999998</c:v>
                </c:pt>
                <c:pt idx="2844">
                  <c:v>0.56840000000000002</c:v>
                </c:pt>
                <c:pt idx="2845">
                  <c:v>0.55189999999999995</c:v>
                </c:pt>
                <c:pt idx="2846">
                  <c:v>0.55189999999999995</c:v>
                </c:pt>
                <c:pt idx="2847">
                  <c:v>0.55189999999999995</c:v>
                </c:pt>
                <c:pt idx="2848">
                  <c:v>0.57320000000000004</c:v>
                </c:pt>
                <c:pt idx="2849">
                  <c:v>0.64639999999999997</c:v>
                </c:pt>
                <c:pt idx="2850">
                  <c:v>0.57230000000000003</c:v>
                </c:pt>
                <c:pt idx="2851">
                  <c:v>0.50360000000000005</c:v>
                </c:pt>
                <c:pt idx="2852">
                  <c:v>0.52029999999999998</c:v>
                </c:pt>
                <c:pt idx="2853">
                  <c:v>0.52029999999999998</c:v>
                </c:pt>
                <c:pt idx="2854">
                  <c:v>0.52029999999999998</c:v>
                </c:pt>
                <c:pt idx="2855">
                  <c:v>0.50529999999999997</c:v>
                </c:pt>
                <c:pt idx="2856">
                  <c:v>0.44690000000000002</c:v>
                </c:pt>
                <c:pt idx="2857">
                  <c:v>0.44969999999999999</c:v>
                </c:pt>
                <c:pt idx="2858">
                  <c:v>0.54810000000000003</c:v>
                </c:pt>
                <c:pt idx="2859">
                  <c:v>0.53139999999999998</c:v>
                </c:pt>
                <c:pt idx="2860">
                  <c:v>0.53139999999999998</c:v>
                </c:pt>
                <c:pt idx="2861">
                  <c:v>0.53139999999999998</c:v>
                </c:pt>
                <c:pt idx="2862">
                  <c:v>0.57299999999999995</c:v>
                </c:pt>
                <c:pt idx="2863">
                  <c:v>0.5907</c:v>
                </c:pt>
                <c:pt idx="2864">
                  <c:v>0.61670000000000003</c:v>
                </c:pt>
                <c:pt idx="2865">
                  <c:v>0.62780000000000002</c:v>
                </c:pt>
                <c:pt idx="2866">
                  <c:v>0.71960000000000002</c:v>
                </c:pt>
                <c:pt idx="2867">
                  <c:v>0.71960000000000002</c:v>
                </c:pt>
                <c:pt idx="2868">
                  <c:v>0.71960000000000002</c:v>
                </c:pt>
                <c:pt idx="2869">
                  <c:v>0.69610000000000005</c:v>
                </c:pt>
                <c:pt idx="2870">
                  <c:v>0.65300000000000002</c:v>
                </c:pt>
                <c:pt idx="2871">
                  <c:v>0.6401</c:v>
                </c:pt>
                <c:pt idx="2872">
                  <c:v>0.63329999999999997</c:v>
                </c:pt>
                <c:pt idx="2873">
                  <c:v>0.5857</c:v>
                </c:pt>
                <c:pt idx="2874">
                  <c:v>0.5857</c:v>
                </c:pt>
                <c:pt idx="2875">
                  <c:v>0.5857</c:v>
                </c:pt>
                <c:pt idx="2876">
                  <c:v>0.55579999999999996</c:v>
                </c:pt>
                <c:pt idx="2877">
                  <c:v>0.55859999999999999</c:v>
                </c:pt>
                <c:pt idx="2878">
                  <c:v>0.52939999999999998</c:v>
                </c:pt>
                <c:pt idx="2879">
                  <c:v>0.49780000000000002</c:v>
                </c:pt>
                <c:pt idx="2880">
                  <c:v>0.49270000000000003</c:v>
                </c:pt>
                <c:pt idx="2881">
                  <c:v>0.49270000000000003</c:v>
                </c:pt>
                <c:pt idx="2882">
                  <c:v>0.49270000000000003</c:v>
                </c:pt>
                <c:pt idx="2883">
                  <c:v>0.54769999999999996</c:v>
                </c:pt>
                <c:pt idx="2884">
                  <c:v>0.52429999999999999</c:v>
                </c:pt>
                <c:pt idx="2885">
                  <c:v>0.49440000000000001</c:v>
                </c:pt>
                <c:pt idx="2886">
                  <c:v>0.49020000000000002</c:v>
                </c:pt>
                <c:pt idx="2887">
                  <c:v>0.47610000000000002</c:v>
                </c:pt>
                <c:pt idx="2888">
                  <c:v>0.47610000000000002</c:v>
                </c:pt>
                <c:pt idx="2889">
                  <c:v>0.47610000000000002</c:v>
                </c:pt>
                <c:pt idx="2890">
                  <c:v>0.50449999999999995</c:v>
                </c:pt>
                <c:pt idx="2891">
                  <c:v>0.502</c:v>
                </c:pt>
                <c:pt idx="2892">
                  <c:v>0.50580000000000003</c:v>
                </c:pt>
                <c:pt idx="2893">
                  <c:v>0.70179999999999998</c:v>
                </c:pt>
                <c:pt idx="2894">
                  <c:v>0.72670000000000001</c:v>
                </c:pt>
                <c:pt idx="2895">
                  <c:v>0.72670000000000001</c:v>
                </c:pt>
                <c:pt idx="2896">
                  <c:v>0.72670000000000001</c:v>
                </c:pt>
                <c:pt idx="2897">
                  <c:v>0.63149999999999995</c:v>
                </c:pt>
                <c:pt idx="2898">
                  <c:v>0.61470000000000002</c:v>
                </c:pt>
                <c:pt idx="2899">
                  <c:v>0.6522</c:v>
                </c:pt>
                <c:pt idx="2900">
                  <c:v>0.61990000000000001</c:v>
                </c:pt>
                <c:pt idx="2901">
                  <c:v>0.58819999999999995</c:v>
                </c:pt>
                <c:pt idx="2902">
                  <c:v>0.58819999999999995</c:v>
                </c:pt>
                <c:pt idx="2903">
                  <c:v>0.58819999999999995</c:v>
                </c:pt>
                <c:pt idx="2904">
                  <c:v>0.60870000000000002</c:v>
                </c:pt>
                <c:pt idx="2905">
                  <c:v>0.69099999999999995</c:v>
                </c:pt>
                <c:pt idx="2906">
                  <c:v>0.72009999999999996</c:v>
                </c:pt>
                <c:pt idx="2907">
                  <c:v>0.64390000000000003</c:v>
                </c:pt>
                <c:pt idx="2908">
                  <c:v>0.59119999999999995</c:v>
                </c:pt>
                <c:pt idx="2909">
                  <c:v>0.59119999999999995</c:v>
                </c:pt>
                <c:pt idx="2910">
                  <c:v>0.59119999999999995</c:v>
                </c:pt>
                <c:pt idx="2911">
                  <c:v>0.59809999999999997</c:v>
                </c:pt>
                <c:pt idx="2912">
                  <c:v>0.64570000000000005</c:v>
                </c:pt>
                <c:pt idx="2913">
                  <c:v>0.68359999999999999</c:v>
                </c:pt>
                <c:pt idx="2914">
                  <c:v>0.68359999999999999</c:v>
                </c:pt>
                <c:pt idx="2915">
                  <c:v>0.68359999999999999</c:v>
                </c:pt>
                <c:pt idx="2916">
                  <c:v>0.68359999999999999</c:v>
                </c:pt>
                <c:pt idx="2917">
                  <c:v>0.68359999999999999</c:v>
                </c:pt>
                <c:pt idx="2918">
                  <c:v>0.60799999999999998</c:v>
                </c:pt>
                <c:pt idx="2919">
                  <c:v>0.69320000000000004</c:v>
                </c:pt>
                <c:pt idx="2920">
                  <c:v>0.69599999999999995</c:v>
                </c:pt>
                <c:pt idx="2921">
                  <c:v>0.69599999999999995</c:v>
                </c:pt>
                <c:pt idx="2922">
                  <c:v>0.69599999999999995</c:v>
                </c:pt>
                <c:pt idx="2923">
                  <c:v>0.69599999999999995</c:v>
                </c:pt>
                <c:pt idx="2924">
                  <c:v>0.69599999999999995</c:v>
                </c:pt>
                <c:pt idx="2925">
                  <c:v>0.62160000000000004</c:v>
                </c:pt>
                <c:pt idx="2926">
                  <c:v>0.60809999999999997</c:v>
                </c:pt>
                <c:pt idx="2927">
                  <c:v>0.57530000000000003</c:v>
                </c:pt>
                <c:pt idx="2928">
                  <c:v>0.61050000000000004</c:v>
                </c:pt>
                <c:pt idx="2929">
                  <c:v>0.57440000000000002</c:v>
                </c:pt>
                <c:pt idx="2930">
                  <c:v>0.57440000000000002</c:v>
                </c:pt>
                <c:pt idx="2931">
                  <c:v>0.57440000000000002</c:v>
                </c:pt>
                <c:pt idx="2932">
                  <c:v>0.60550000000000004</c:v>
                </c:pt>
                <c:pt idx="2933">
                  <c:v>0.59379999999999999</c:v>
                </c:pt>
                <c:pt idx="2934">
                  <c:v>0.56640000000000001</c:v>
                </c:pt>
                <c:pt idx="2935">
                  <c:v>0.57110000000000005</c:v>
                </c:pt>
                <c:pt idx="2936">
                  <c:v>0.5333</c:v>
                </c:pt>
                <c:pt idx="2937">
                  <c:v>0.5333</c:v>
                </c:pt>
                <c:pt idx="2938">
                  <c:v>0.5333</c:v>
                </c:pt>
                <c:pt idx="2939">
                  <c:v>0.53169999999999995</c:v>
                </c:pt>
                <c:pt idx="2940">
                  <c:v>0.54179999999999995</c:v>
                </c:pt>
                <c:pt idx="2941">
                  <c:v>0.47360000000000002</c:v>
                </c:pt>
                <c:pt idx="2942">
                  <c:v>0.44750000000000001</c:v>
                </c:pt>
                <c:pt idx="2943">
                  <c:v>0.4803</c:v>
                </c:pt>
                <c:pt idx="2944">
                  <c:v>0.4803</c:v>
                </c:pt>
                <c:pt idx="2945">
                  <c:v>0.4803</c:v>
                </c:pt>
                <c:pt idx="2946">
                  <c:v>0.47</c:v>
                </c:pt>
                <c:pt idx="2947">
                  <c:v>0.43380000000000002</c:v>
                </c:pt>
                <c:pt idx="2948">
                  <c:v>0.43509999999999999</c:v>
                </c:pt>
                <c:pt idx="2949">
                  <c:v>0.39979999999999999</c:v>
                </c:pt>
                <c:pt idx="2950">
                  <c:v>0.32790000000000002</c:v>
                </c:pt>
                <c:pt idx="2951">
                  <c:v>0.32790000000000002</c:v>
                </c:pt>
                <c:pt idx="2952">
                  <c:v>0.32790000000000002</c:v>
                </c:pt>
                <c:pt idx="2953">
                  <c:v>0.35639999999999999</c:v>
                </c:pt>
                <c:pt idx="2954">
                  <c:v>0.31940000000000002</c:v>
                </c:pt>
                <c:pt idx="2955">
                  <c:v>0.27829999999999999</c:v>
                </c:pt>
                <c:pt idx="2956">
                  <c:v>0.309</c:v>
                </c:pt>
                <c:pt idx="2957">
                  <c:v>0.2913</c:v>
                </c:pt>
                <c:pt idx="2958">
                  <c:v>0.2913</c:v>
                </c:pt>
                <c:pt idx="2959">
                  <c:v>0.2913</c:v>
                </c:pt>
                <c:pt idx="2960">
                  <c:v>0.21</c:v>
                </c:pt>
                <c:pt idx="2961">
                  <c:v>0.222</c:v>
                </c:pt>
                <c:pt idx="2962">
                  <c:v>0.23280000000000001</c:v>
                </c:pt>
                <c:pt idx="2963">
                  <c:v>0.15970000000000001</c:v>
                </c:pt>
                <c:pt idx="2964">
                  <c:v>0.24010000000000001</c:v>
                </c:pt>
                <c:pt idx="2965">
                  <c:v>0.24010000000000001</c:v>
                </c:pt>
                <c:pt idx="2966">
                  <c:v>0.24010000000000001</c:v>
                </c:pt>
                <c:pt idx="2967">
                  <c:v>0.21759999999999999</c:v>
                </c:pt>
                <c:pt idx="2968">
                  <c:v>0.24379999999999999</c:v>
                </c:pt>
                <c:pt idx="2969">
                  <c:v>0.25629999999999997</c:v>
                </c:pt>
                <c:pt idx="2970">
                  <c:v>0.1983</c:v>
                </c:pt>
                <c:pt idx="2971">
                  <c:v>0.1925</c:v>
                </c:pt>
                <c:pt idx="2972">
                  <c:v>0.1925</c:v>
                </c:pt>
                <c:pt idx="2973">
                  <c:v>0.1925</c:v>
                </c:pt>
                <c:pt idx="2974">
                  <c:v>0.16900000000000001</c:v>
                </c:pt>
                <c:pt idx="2975">
                  <c:v>0.17069999999999999</c:v>
                </c:pt>
                <c:pt idx="2976">
                  <c:v>0.13489999999999999</c:v>
                </c:pt>
                <c:pt idx="2977">
                  <c:v>0.1236</c:v>
                </c:pt>
                <c:pt idx="2978">
                  <c:v>0.1391</c:v>
                </c:pt>
                <c:pt idx="2979">
                  <c:v>0.1391</c:v>
                </c:pt>
                <c:pt idx="2980">
                  <c:v>0.1391</c:v>
                </c:pt>
                <c:pt idx="2981">
                  <c:v>0.1019</c:v>
                </c:pt>
                <c:pt idx="2982">
                  <c:v>0.1482</c:v>
                </c:pt>
                <c:pt idx="2983">
                  <c:v>0.2165</c:v>
                </c:pt>
                <c:pt idx="2984">
                  <c:v>0.17699999999999999</c:v>
                </c:pt>
                <c:pt idx="2985">
                  <c:v>0.23780000000000001</c:v>
                </c:pt>
                <c:pt idx="2986">
                  <c:v>0.23780000000000001</c:v>
                </c:pt>
                <c:pt idx="2987">
                  <c:v>0.23780000000000001</c:v>
                </c:pt>
                <c:pt idx="2988">
                  <c:v>0.218</c:v>
                </c:pt>
                <c:pt idx="2989">
                  <c:v>0.17699999999999999</c:v>
                </c:pt>
                <c:pt idx="2990">
                  <c:v>0.23619999999999999</c:v>
                </c:pt>
                <c:pt idx="2991">
                  <c:v>0.29749999999999999</c:v>
                </c:pt>
                <c:pt idx="2992">
                  <c:v>0.2752</c:v>
                </c:pt>
                <c:pt idx="2993">
                  <c:v>0.2752</c:v>
                </c:pt>
                <c:pt idx="2994">
                  <c:v>0.2752</c:v>
                </c:pt>
                <c:pt idx="2995">
                  <c:v>0.27250000000000002</c:v>
                </c:pt>
                <c:pt idx="2996">
                  <c:v>0.30840000000000001</c:v>
                </c:pt>
                <c:pt idx="2997">
                  <c:v>0.30059999999999998</c:v>
                </c:pt>
                <c:pt idx="2998">
                  <c:v>0.2218</c:v>
                </c:pt>
                <c:pt idx="2999">
                  <c:v>0.20349999999999999</c:v>
                </c:pt>
                <c:pt idx="3000">
                  <c:v>0.20349999999999999</c:v>
                </c:pt>
                <c:pt idx="3001">
                  <c:v>0.20349999999999999</c:v>
                </c:pt>
                <c:pt idx="3002">
                  <c:v>0.219</c:v>
                </c:pt>
                <c:pt idx="3003">
                  <c:v>0.20169999999999999</c:v>
                </c:pt>
                <c:pt idx="3004">
                  <c:v>0.19189999999999999</c:v>
                </c:pt>
                <c:pt idx="3005">
                  <c:v>0.16969999999999999</c:v>
                </c:pt>
                <c:pt idx="3006">
                  <c:v>0.16969999999999999</c:v>
                </c:pt>
                <c:pt idx="3007">
                  <c:v>0.16969999999999999</c:v>
                </c:pt>
                <c:pt idx="3008">
                  <c:v>0.16969999999999999</c:v>
                </c:pt>
                <c:pt idx="3009">
                  <c:v>0.16969999999999999</c:v>
                </c:pt>
                <c:pt idx="3010">
                  <c:v>0.12039999999999999</c:v>
                </c:pt>
                <c:pt idx="3011">
                  <c:v>0.14729999999999999</c:v>
                </c:pt>
                <c:pt idx="3012">
                  <c:v>0.1467</c:v>
                </c:pt>
                <c:pt idx="3013">
                  <c:v>0.1198</c:v>
                </c:pt>
                <c:pt idx="3014">
                  <c:v>0.1198</c:v>
                </c:pt>
                <c:pt idx="3015">
                  <c:v>0.1198</c:v>
                </c:pt>
                <c:pt idx="3016">
                  <c:v>0.1172</c:v>
                </c:pt>
                <c:pt idx="3017">
                  <c:v>7.8700000000000006E-2</c:v>
                </c:pt>
                <c:pt idx="3018">
                  <c:v>0.1037</c:v>
                </c:pt>
                <c:pt idx="3019">
                  <c:v>7.2599999999999998E-2</c:v>
                </c:pt>
                <c:pt idx="3020">
                  <c:v>8.3599999999999994E-2</c:v>
                </c:pt>
                <c:pt idx="3021">
                  <c:v>8.3599999999999994E-2</c:v>
                </c:pt>
                <c:pt idx="3022">
                  <c:v>8.3599999999999994E-2</c:v>
                </c:pt>
                <c:pt idx="3023">
                  <c:v>0.1004</c:v>
                </c:pt>
                <c:pt idx="3024">
                  <c:v>0.1613</c:v>
                </c:pt>
                <c:pt idx="3025">
                  <c:v>0.11459999999999999</c:v>
                </c:pt>
                <c:pt idx="3026">
                  <c:v>0.1585</c:v>
                </c:pt>
                <c:pt idx="3027">
                  <c:v>0.1147</c:v>
                </c:pt>
                <c:pt idx="3028">
                  <c:v>0.1147</c:v>
                </c:pt>
                <c:pt idx="3029">
                  <c:v>0.1147</c:v>
                </c:pt>
                <c:pt idx="3030">
                  <c:v>0.15229999999999999</c:v>
                </c:pt>
                <c:pt idx="3031">
                  <c:v>0.15490000000000001</c:v>
                </c:pt>
                <c:pt idx="3032">
                  <c:v>0.15179999999999999</c:v>
                </c:pt>
                <c:pt idx="3033">
                  <c:v>0.22889999999999999</c:v>
                </c:pt>
                <c:pt idx="3034">
                  <c:v>0.22389999999999999</c:v>
                </c:pt>
                <c:pt idx="3035">
                  <c:v>0.22389999999999999</c:v>
                </c:pt>
                <c:pt idx="3036">
                  <c:v>0.22389999999999999</c:v>
                </c:pt>
                <c:pt idx="3037">
                  <c:v>0.26200000000000001</c:v>
                </c:pt>
                <c:pt idx="3038">
                  <c:v>0.30549999999999999</c:v>
                </c:pt>
                <c:pt idx="3039">
                  <c:v>0.29249999999999998</c:v>
                </c:pt>
                <c:pt idx="3040">
                  <c:v>0.25769999999999998</c:v>
                </c:pt>
                <c:pt idx="3041">
                  <c:v>0.28449999999999998</c:v>
                </c:pt>
                <c:pt idx="3042">
                  <c:v>0.28449999999999998</c:v>
                </c:pt>
                <c:pt idx="3043">
                  <c:v>0.28449999999999998</c:v>
                </c:pt>
                <c:pt idx="3044">
                  <c:v>0.2656</c:v>
                </c:pt>
                <c:pt idx="3045">
                  <c:v>0.19350000000000001</c:v>
                </c:pt>
                <c:pt idx="3046">
                  <c:v>0.2036</c:v>
                </c:pt>
                <c:pt idx="3047">
                  <c:v>0.15240000000000001</c:v>
                </c:pt>
                <c:pt idx="3048">
                  <c:v>0.13500000000000001</c:v>
                </c:pt>
                <c:pt idx="3049">
                  <c:v>0.13500000000000001</c:v>
                </c:pt>
                <c:pt idx="3050">
                  <c:v>0.13500000000000001</c:v>
                </c:pt>
                <c:pt idx="3051">
                  <c:v>0.1168</c:v>
                </c:pt>
                <c:pt idx="3052">
                  <c:v>0.1123</c:v>
                </c:pt>
                <c:pt idx="3053">
                  <c:v>0.113</c:v>
                </c:pt>
                <c:pt idx="3054">
                  <c:v>0.1457</c:v>
                </c:pt>
                <c:pt idx="3055">
                  <c:v>0.1099</c:v>
                </c:pt>
                <c:pt idx="3056">
                  <c:v>0.1099</c:v>
                </c:pt>
                <c:pt idx="3057">
                  <c:v>0.1099</c:v>
                </c:pt>
                <c:pt idx="3058">
                  <c:v>0.1099</c:v>
                </c:pt>
                <c:pt idx="3059">
                  <c:v>0.1225</c:v>
                </c:pt>
                <c:pt idx="3060">
                  <c:v>0.159</c:v>
                </c:pt>
                <c:pt idx="3061">
                  <c:v>0.16089999999999999</c:v>
                </c:pt>
                <c:pt idx="3062">
                  <c:v>0.1517</c:v>
                </c:pt>
                <c:pt idx="3063">
                  <c:v>0.1517</c:v>
                </c:pt>
                <c:pt idx="3064">
                  <c:v>0.1517</c:v>
                </c:pt>
                <c:pt idx="3065">
                  <c:v>0.17100000000000001</c:v>
                </c:pt>
                <c:pt idx="3066">
                  <c:v>0.17499999999999999</c:v>
                </c:pt>
                <c:pt idx="3067">
                  <c:v>0.14080000000000001</c:v>
                </c:pt>
                <c:pt idx="3068">
                  <c:v>0.13450000000000001</c:v>
                </c:pt>
                <c:pt idx="3069">
                  <c:v>0.1242</c:v>
                </c:pt>
                <c:pt idx="3070">
                  <c:v>0.1242</c:v>
                </c:pt>
                <c:pt idx="3071">
                  <c:v>0.1242</c:v>
                </c:pt>
                <c:pt idx="3072">
                  <c:v>0.16189999999999999</c:v>
                </c:pt>
                <c:pt idx="3073">
                  <c:v>0.13189999999999999</c:v>
                </c:pt>
                <c:pt idx="3074">
                  <c:v>0.12230000000000001</c:v>
                </c:pt>
                <c:pt idx="3075">
                  <c:v>0.10249999999999999</c:v>
                </c:pt>
                <c:pt idx="3076">
                  <c:v>5.0099999999999999E-2</c:v>
                </c:pt>
                <c:pt idx="3077">
                  <c:v>5.0099999999999999E-2</c:v>
                </c:pt>
                <c:pt idx="3078">
                  <c:v>5.0099999999999999E-2</c:v>
                </c:pt>
                <c:pt idx="3079">
                  <c:v>6.7199999999999996E-2</c:v>
                </c:pt>
                <c:pt idx="3080">
                  <c:v>2.5399999999999999E-2</c:v>
                </c:pt>
                <c:pt idx="3081">
                  <c:v>2.9000000000000001E-2</c:v>
                </c:pt>
                <c:pt idx="3082">
                  <c:v>3.7000000000000002E-3</c:v>
                </c:pt>
                <c:pt idx="3083">
                  <c:v>-8.5000000000000006E-3</c:v>
                </c:pt>
                <c:pt idx="3084">
                  <c:v>-8.5000000000000006E-3</c:v>
                </c:pt>
                <c:pt idx="3085">
                  <c:v>-8.5000000000000006E-3</c:v>
                </c:pt>
                <c:pt idx="3086">
                  <c:v>-3.2000000000000002E-3</c:v>
                </c:pt>
                <c:pt idx="3087">
                  <c:v>-3.6600000000000001E-2</c:v>
                </c:pt>
                <c:pt idx="3088">
                  <c:v>-4.4200000000000003E-2</c:v>
                </c:pt>
                <c:pt idx="3089">
                  <c:v>-5.1700000000000003E-2</c:v>
                </c:pt>
                <c:pt idx="3090">
                  <c:v>-1.46E-2</c:v>
                </c:pt>
                <c:pt idx="3091">
                  <c:v>-1.46E-2</c:v>
                </c:pt>
                <c:pt idx="3092">
                  <c:v>-1.46E-2</c:v>
                </c:pt>
                <c:pt idx="3093">
                  <c:v>1.9300000000000001E-2</c:v>
                </c:pt>
                <c:pt idx="3094">
                  <c:v>1.14E-2</c:v>
                </c:pt>
                <c:pt idx="3095">
                  <c:v>2.6700000000000002E-2</c:v>
                </c:pt>
                <c:pt idx="3096">
                  <c:v>6.6500000000000004E-2</c:v>
                </c:pt>
                <c:pt idx="3097">
                  <c:v>-7.7899999999999997E-2</c:v>
                </c:pt>
                <c:pt idx="3098">
                  <c:v>-7.7899999999999997E-2</c:v>
                </c:pt>
                <c:pt idx="3099">
                  <c:v>-7.7899999999999997E-2</c:v>
                </c:pt>
                <c:pt idx="3100">
                  <c:v>-0.157</c:v>
                </c:pt>
                <c:pt idx="3101">
                  <c:v>-0.15210000000000001</c:v>
                </c:pt>
                <c:pt idx="3102">
                  <c:v>-0.1663</c:v>
                </c:pt>
                <c:pt idx="3103">
                  <c:v>-0.1421</c:v>
                </c:pt>
                <c:pt idx="3104">
                  <c:v>-0.1623</c:v>
                </c:pt>
                <c:pt idx="3105">
                  <c:v>-0.1623</c:v>
                </c:pt>
                <c:pt idx="3106">
                  <c:v>-0.1623</c:v>
                </c:pt>
                <c:pt idx="3107">
                  <c:v>-0.1764</c:v>
                </c:pt>
                <c:pt idx="3108">
                  <c:v>-0.22589999999999999</c:v>
                </c:pt>
                <c:pt idx="3109">
                  <c:v>-0.21490000000000001</c:v>
                </c:pt>
                <c:pt idx="3110">
                  <c:v>-0.20849999999999999</c:v>
                </c:pt>
                <c:pt idx="3111">
                  <c:v>-0.2235</c:v>
                </c:pt>
                <c:pt idx="3112">
                  <c:v>-0.2235</c:v>
                </c:pt>
                <c:pt idx="3113">
                  <c:v>-0.2235</c:v>
                </c:pt>
                <c:pt idx="3114">
                  <c:v>-0.2011</c:v>
                </c:pt>
                <c:pt idx="3115">
                  <c:v>-0.1242</c:v>
                </c:pt>
                <c:pt idx="3116">
                  <c:v>-0.1769</c:v>
                </c:pt>
                <c:pt idx="3117">
                  <c:v>-0.1239</c:v>
                </c:pt>
                <c:pt idx="3118">
                  <c:v>-7.9899999999999999E-2</c:v>
                </c:pt>
                <c:pt idx="3119">
                  <c:v>-7.9899999999999999E-2</c:v>
                </c:pt>
                <c:pt idx="3120">
                  <c:v>-7.9899999999999999E-2</c:v>
                </c:pt>
                <c:pt idx="3121">
                  <c:v>-9.7900000000000001E-2</c:v>
                </c:pt>
                <c:pt idx="3122">
                  <c:v>-0.11119999999999999</c:v>
                </c:pt>
                <c:pt idx="3123">
                  <c:v>-8.7400000000000005E-2</c:v>
                </c:pt>
                <c:pt idx="3124">
                  <c:v>-9.4100000000000003E-2</c:v>
                </c:pt>
                <c:pt idx="3125">
                  <c:v>-0.1115</c:v>
                </c:pt>
                <c:pt idx="3126">
                  <c:v>-0.1115</c:v>
                </c:pt>
                <c:pt idx="3127">
                  <c:v>-0.1115</c:v>
                </c:pt>
                <c:pt idx="3128">
                  <c:v>-0.1273</c:v>
                </c:pt>
                <c:pt idx="3129">
                  <c:v>-0.11559999999999999</c:v>
                </c:pt>
                <c:pt idx="3130">
                  <c:v>-0.16669999999999999</c:v>
                </c:pt>
                <c:pt idx="3131">
                  <c:v>-0.17829999999999999</c:v>
                </c:pt>
                <c:pt idx="3132">
                  <c:v>-0.20780000000000001</c:v>
                </c:pt>
                <c:pt idx="3133">
                  <c:v>-0.20780000000000001</c:v>
                </c:pt>
                <c:pt idx="3134">
                  <c:v>-0.20780000000000001</c:v>
                </c:pt>
                <c:pt idx="3135">
                  <c:v>-0.18820000000000001</c:v>
                </c:pt>
                <c:pt idx="3136">
                  <c:v>-0.1192</c:v>
                </c:pt>
                <c:pt idx="3137">
                  <c:v>-0.1237</c:v>
                </c:pt>
                <c:pt idx="3138">
                  <c:v>-0.1792</c:v>
                </c:pt>
                <c:pt idx="3139">
                  <c:v>-0.14360000000000001</c:v>
                </c:pt>
                <c:pt idx="3140">
                  <c:v>-0.14360000000000001</c:v>
                </c:pt>
                <c:pt idx="3141">
                  <c:v>-0.14360000000000001</c:v>
                </c:pt>
                <c:pt idx="3142">
                  <c:v>-0.14199999999999999</c:v>
                </c:pt>
                <c:pt idx="3143">
                  <c:v>-0.15540000000000001</c:v>
                </c:pt>
                <c:pt idx="3144">
                  <c:v>-0.19059999999999999</c:v>
                </c:pt>
                <c:pt idx="3145">
                  <c:v>-0.1668</c:v>
                </c:pt>
                <c:pt idx="3146">
                  <c:v>-0.1779</c:v>
                </c:pt>
                <c:pt idx="3147">
                  <c:v>-0.1779</c:v>
                </c:pt>
                <c:pt idx="3148">
                  <c:v>-0.1779</c:v>
                </c:pt>
                <c:pt idx="3149">
                  <c:v>-0.14580000000000001</c:v>
                </c:pt>
                <c:pt idx="3150">
                  <c:v>-0.1019</c:v>
                </c:pt>
                <c:pt idx="3151">
                  <c:v>-0.12690000000000001</c:v>
                </c:pt>
                <c:pt idx="3152">
                  <c:v>-0.15559999999999999</c:v>
                </c:pt>
                <c:pt idx="3153">
                  <c:v>-0.1103</c:v>
                </c:pt>
                <c:pt idx="3154">
                  <c:v>-0.1103</c:v>
                </c:pt>
                <c:pt idx="3155">
                  <c:v>-0.1103</c:v>
                </c:pt>
                <c:pt idx="3156">
                  <c:v>-0.16439999999999999</c:v>
                </c:pt>
                <c:pt idx="3157">
                  <c:v>-0.1661</c:v>
                </c:pt>
                <c:pt idx="3158">
                  <c:v>-0.1646</c:v>
                </c:pt>
                <c:pt idx="3159">
                  <c:v>-0.14360000000000001</c:v>
                </c:pt>
                <c:pt idx="3160">
                  <c:v>-0.1353</c:v>
                </c:pt>
                <c:pt idx="3161">
                  <c:v>-0.1353</c:v>
                </c:pt>
                <c:pt idx="3162">
                  <c:v>-0.1353</c:v>
                </c:pt>
                <c:pt idx="3163">
                  <c:v>-0.13150000000000001</c:v>
                </c:pt>
                <c:pt idx="3164">
                  <c:v>-0.15690000000000001</c:v>
                </c:pt>
                <c:pt idx="3165">
                  <c:v>-0.13109999999999999</c:v>
                </c:pt>
                <c:pt idx="3166">
                  <c:v>-0.12570000000000001</c:v>
                </c:pt>
                <c:pt idx="3167">
                  <c:v>-0.1016</c:v>
                </c:pt>
                <c:pt idx="3168">
                  <c:v>-0.1016</c:v>
                </c:pt>
                <c:pt idx="3169">
                  <c:v>-0.1016</c:v>
                </c:pt>
                <c:pt idx="3170">
                  <c:v>-0.1043</c:v>
                </c:pt>
                <c:pt idx="3171">
                  <c:v>-0.16520000000000001</c:v>
                </c:pt>
                <c:pt idx="3172">
                  <c:v>-0.17960000000000001</c:v>
                </c:pt>
                <c:pt idx="3173">
                  <c:v>-0.11509999999999999</c:v>
                </c:pt>
                <c:pt idx="3174">
                  <c:v>-3.7600000000000001E-2</c:v>
                </c:pt>
                <c:pt idx="3175">
                  <c:v>-3.7600000000000001E-2</c:v>
                </c:pt>
                <c:pt idx="3176">
                  <c:v>-3.7600000000000001E-2</c:v>
                </c:pt>
                <c:pt idx="3177">
                  <c:v>-1.55E-2</c:v>
                </c:pt>
                <c:pt idx="3178">
                  <c:v>2.4299999999999999E-2</c:v>
                </c:pt>
                <c:pt idx="3179">
                  <c:v>-2.6599999999999999E-2</c:v>
                </c:pt>
                <c:pt idx="3180">
                  <c:v>-1.0999999999999999E-2</c:v>
                </c:pt>
                <c:pt idx="3181">
                  <c:v>-4.07E-2</c:v>
                </c:pt>
                <c:pt idx="3182">
                  <c:v>-4.07E-2</c:v>
                </c:pt>
                <c:pt idx="3183">
                  <c:v>-4.07E-2</c:v>
                </c:pt>
                <c:pt idx="3184">
                  <c:v>-3.3399999999999999E-2</c:v>
                </c:pt>
                <c:pt idx="3185">
                  <c:v>-6.7500000000000004E-2</c:v>
                </c:pt>
                <c:pt idx="3186">
                  <c:v>-5.4199999999999998E-2</c:v>
                </c:pt>
                <c:pt idx="3187">
                  <c:v>-0.1421</c:v>
                </c:pt>
                <c:pt idx="3188">
                  <c:v>-0.13789999999999999</c:v>
                </c:pt>
                <c:pt idx="3189">
                  <c:v>-0.13789999999999999</c:v>
                </c:pt>
                <c:pt idx="3190">
                  <c:v>-0.13789999999999999</c:v>
                </c:pt>
                <c:pt idx="3191">
                  <c:v>-0.1726</c:v>
                </c:pt>
                <c:pt idx="3192">
                  <c:v>-0.1946</c:v>
                </c:pt>
                <c:pt idx="3193">
                  <c:v>-0.20080000000000001</c:v>
                </c:pt>
                <c:pt idx="3194">
                  <c:v>-0.17480000000000001</c:v>
                </c:pt>
                <c:pt idx="3195">
                  <c:v>-0.17069999999999999</c:v>
                </c:pt>
                <c:pt idx="3196">
                  <c:v>-0.17069999999999999</c:v>
                </c:pt>
                <c:pt idx="3197">
                  <c:v>-0.17069999999999999</c:v>
                </c:pt>
                <c:pt idx="3198">
                  <c:v>-0.17069999999999999</c:v>
                </c:pt>
                <c:pt idx="3199">
                  <c:v>-0.1094</c:v>
                </c:pt>
                <c:pt idx="3200">
                  <c:v>-6.1800000000000001E-2</c:v>
                </c:pt>
                <c:pt idx="3201">
                  <c:v>-6.9099999999999995E-2</c:v>
                </c:pt>
                <c:pt idx="3202">
                  <c:v>-3.5900000000000001E-2</c:v>
                </c:pt>
                <c:pt idx="3203">
                  <c:v>-3.5900000000000001E-2</c:v>
                </c:pt>
                <c:pt idx="3204">
                  <c:v>-3.5900000000000001E-2</c:v>
                </c:pt>
                <c:pt idx="3205">
                  <c:v>6.3E-3</c:v>
                </c:pt>
                <c:pt idx="3206">
                  <c:v>-2.7699999999999999E-2</c:v>
                </c:pt>
                <c:pt idx="3207">
                  <c:v>1.89E-2</c:v>
                </c:pt>
                <c:pt idx="3208">
                  <c:v>-1.37E-2</c:v>
                </c:pt>
                <c:pt idx="3209">
                  <c:v>4.1000000000000003E-3</c:v>
                </c:pt>
                <c:pt idx="3210">
                  <c:v>4.1000000000000003E-3</c:v>
                </c:pt>
                <c:pt idx="3211">
                  <c:v>4.1000000000000003E-3</c:v>
                </c:pt>
                <c:pt idx="3212">
                  <c:v>1.3899999999999999E-2</c:v>
                </c:pt>
                <c:pt idx="3213">
                  <c:v>-7.4000000000000003E-3</c:v>
                </c:pt>
                <c:pt idx="3214">
                  <c:v>-1.6400000000000001E-2</c:v>
                </c:pt>
                <c:pt idx="3215">
                  <c:v>-3.9300000000000002E-2</c:v>
                </c:pt>
                <c:pt idx="3216">
                  <c:v>-2.7900000000000001E-2</c:v>
                </c:pt>
                <c:pt idx="3217">
                  <c:v>-2.7900000000000001E-2</c:v>
                </c:pt>
                <c:pt idx="3218">
                  <c:v>-2.7900000000000001E-2</c:v>
                </c:pt>
                <c:pt idx="3219">
                  <c:v>-8.3000000000000001E-3</c:v>
                </c:pt>
                <c:pt idx="3220">
                  <c:v>1.1999999999999999E-3</c:v>
                </c:pt>
                <c:pt idx="3221">
                  <c:v>5.91E-2</c:v>
                </c:pt>
                <c:pt idx="3222">
                  <c:v>0.14510000000000001</c:v>
                </c:pt>
                <c:pt idx="3223">
                  <c:v>0.1389</c:v>
                </c:pt>
                <c:pt idx="3224">
                  <c:v>0.1389</c:v>
                </c:pt>
                <c:pt idx="3225">
                  <c:v>0.1389</c:v>
                </c:pt>
                <c:pt idx="3226">
                  <c:v>0.1409</c:v>
                </c:pt>
                <c:pt idx="3227">
                  <c:v>0.152</c:v>
                </c:pt>
                <c:pt idx="3228">
                  <c:v>0.1069</c:v>
                </c:pt>
                <c:pt idx="3229">
                  <c:v>0.1411</c:v>
                </c:pt>
                <c:pt idx="3230">
                  <c:v>0.1162</c:v>
                </c:pt>
                <c:pt idx="3231">
                  <c:v>0.1162</c:v>
                </c:pt>
                <c:pt idx="3232">
                  <c:v>0.1162</c:v>
                </c:pt>
                <c:pt idx="3233">
                  <c:v>0.1321</c:v>
                </c:pt>
                <c:pt idx="3234">
                  <c:v>0.1646</c:v>
                </c:pt>
                <c:pt idx="3235">
                  <c:v>0.16350000000000001</c:v>
                </c:pt>
                <c:pt idx="3236">
                  <c:v>0.2767</c:v>
                </c:pt>
                <c:pt idx="3237">
                  <c:v>0.30620000000000003</c:v>
                </c:pt>
                <c:pt idx="3238">
                  <c:v>0.30620000000000003</c:v>
                </c:pt>
                <c:pt idx="3239">
                  <c:v>0.30620000000000003</c:v>
                </c:pt>
                <c:pt idx="3240">
                  <c:v>0.3337</c:v>
                </c:pt>
                <c:pt idx="3241">
                  <c:v>0.311</c:v>
                </c:pt>
                <c:pt idx="3242">
                  <c:v>0.307</c:v>
                </c:pt>
                <c:pt idx="3243">
                  <c:v>0.28749999999999998</c:v>
                </c:pt>
                <c:pt idx="3244">
                  <c:v>0.29699999999999999</c:v>
                </c:pt>
                <c:pt idx="3245">
                  <c:v>0.29699999999999999</c:v>
                </c:pt>
                <c:pt idx="3246">
                  <c:v>0.29699999999999999</c:v>
                </c:pt>
                <c:pt idx="3247">
                  <c:v>0.29370000000000002</c:v>
                </c:pt>
                <c:pt idx="3248">
                  <c:v>0.24879999999999999</c:v>
                </c:pt>
                <c:pt idx="3249">
                  <c:v>0.29770000000000002</c:v>
                </c:pt>
                <c:pt idx="3250">
                  <c:v>0.29020000000000001</c:v>
                </c:pt>
                <c:pt idx="3251">
                  <c:v>0.2661</c:v>
                </c:pt>
                <c:pt idx="3252">
                  <c:v>0.2661</c:v>
                </c:pt>
                <c:pt idx="3253">
                  <c:v>0.2661</c:v>
                </c:pt>
                <c:pt idx="3254">
                  <c:v>0.2157</c:v>
                </c:pt>
                <c:pt idx="3255">
                  <c:v>0.25879999999999997</c:v>
                </c:pt>
                <c:pt idx="3256">
                  <c:v>0.31319999999999998</c:v>
                </c:pt>
                <c:pt idx="3257">
                  <c:v>0.39529999999999998</c:v>
                </c:pt>
                <c:pt idx="3258">
                  <c:v>0.31530000000000002</c:v>
                </c:pt>
                <c:pt idx="3259">
                  <c:v>0.31530000000000002</c:v>
                </c:pt>
                <c:pt idx="3260">
                  <c:v>0.31530000000000002</c:v>
                </c:pt>
                <c:pt idx="3261">
                  <c:v>0.36380000000000001</c:v>
                </c:pt>
                <c:pt idx="3262">
                  <c:v>0.40139999999999998</c:v>
                </c:pt>
                <c:pt idx="3263">
                  <c:v>0.38429999999999997</c:v>
                </c:pt>
                <c:pt idx="3264">
                  <c:v>0.43149999999999999</c:v>
                </c:pt>
                <c:pt idx="3265">
                  <c:v>0.41289999999999999</c:v>
                </c:pt>
                <c:pt idx="3266">
                  <c:v>0.41289999999999999</c:v>
                </c:pt>
                <c:pt idx="3267">
                  <c:v>0.41289999999999999</c:v>
                </c:pt>
                <c:pt idx="3268">
                  <c:v>0.46339999999999998</c:v>
                </c:pt>
                <c:pt idx="3269">
                  <c:v>0.40739999999999998</c:v>
                </c:pt>
                <c:pt idx="3270">
                  <c:v>0.35610000000000003</c:v>
                </c:pt>
                <c:pt idx="3271">
                  <c:v>0.41370000000000001</c:v>
                </c:pt>
                <c:pt idx="3272">
                  <c:v>0.36720000000000003</c:v>
                </c:pt>
                <c:pt idx="3273">
                  <c:v>0.36720000000000003</c:v>
                </c:pt>
                <c:pt idx="3274">
                  <c:v>0.36720000000000003</c:v>
                </c:pt>
                <c:pt idx="3275">
                  <c:v>0.30170000000000002</c:v>
                </c:pt>
                <c:pt idx="3276">
                  <c:v>0.3256</c:v>
                </c:pt>
                <c:pt idx="3277">
                  <c:v>0.29780000000000001</c:v>
                </c:pt>
                <c:pt idx="3278">
                  <c:v>0.30509999999999998</c:v>
                </c:pt>
                <c:pt idx="3279">
                  <c:v>0.27229999999999999</c:v>
                </c:pt>
                <c:pt idx="3280">
                  <c:v>0.27229999999999999</c:v>
                </c:pt>
                <c:pt idx="3281">
                  <c:v>0.27229999999999999</c:v>
                </c:pt>
                <c:pt idx="3282">
                  <c:v>0.27229999999999999</c:v>
                </c:pt>
                <c:pt idx="3283">
                  <c:v>0.25009999999999999</c:v>
                </c:pt>
                <c:pt idx="3284">
                  <c:v>0.2452</c:v>
                </c:pt>
                <c:pt idx="3285">
                  <c:v>0.217</c:v>
                </c:pt>
                <c:pt idx="3286">
                  <c:v>0.25390000000000001</c:v>
                </c:pt>
                <c:pt idx="3287">
                  <c:v>0.25390000000000001</c:v>
                </c:pt>
                <c:pt idx="3288">
                  <c:v>0.25390000000000001</c:v>
                </c:pt>
                <c:pt idx="3289">
                  <c:v>0.2296</c:v>
                </c:pt>
                <c:pt idx="3290">
                  <c:v>0.32140000000000002</c:v>
                </c:pt>
                <c:pt idx="3291">
                  <c:v>0.33189999999999997</c:v>
                </c:pt>
                <c:pt idx="3292">
                  <c:v>0.30640000000000001</c:v>
                </c:pt>
                <c:pt idx="3293">
                  <c:v>0.35610000000000003</c:v>
                </c:pt>
                <c:pt idx="3294">
                  <c:v>0.35610000000000003</c:v>
                </c:pt>
                <c:pt idx="3295">
                  <c:v>0.35610000000000003</c:v>
                </c:pt>
                <c:pt idx="3296">
                  <c:v>0.33689999999999998</c:v>
                </c:pt>
                <c:pt idx="3297">
                  <c:v>0.33360000000000001</c:v>
                </c:pt>
                <c:pt idx="3298">
                  <c:v>0.30109999999999998</c:v>
                </c:pt>
                <c:pt idx="3299">
                  <c:v>0.29239999999999999</c:v>
                </c:pt>
                <c:pt idx="3300">
                  <c:v>0.32619999999999999</c:v>
                </c:pt>
                <c:pt idx="3301">
                  <c:v>0.32619999999999999</c:v>
                </c:pt>
                <c:pt idx="3302">
                  <c:v>0.32619999999999999</c:v>
                </c:pt>
                <c:pt idx="3303">
                  <c:v>0.3115</c:v>
                </c:pt>
                <c:pt idx="3304">
                  <c:v>0.3</c:v>
                </c:pt>
                <c:pt idx="3305">
                  <c:v>0.34</c:v>
                </c:pt>
                <c:pt idx="3306">
                  <c:v>0.3674</c:v>
                </c:pt>
                <c:pt idx="3307">
                  <c:v>0.4214</c:v>
                </c:pt>
                <c:pt idx="3308">
                  <c:v>0.4214</c:v>
                </c:pt>
                <c:pt idx="3309">
                  <c:v>0.4214</c:v>
                </c:pt>
                <c:pt idx="3310">
                  <c:v>0.3609</c:v>
                </c:pt>
                <c:pt idx="3311">
                  <c:v>0.4042</c:v>
                </c:pt>
                <c:pt idx="3312">
                  <c:v>0.46829999999999999</c:v>
                </c:pt>
                <c:pt idx="3313">
                  <c:v>0.48859999999999998</c:v>
                </c:pt>
                <c:pt idx="3314">
                  <c:v>0.45910000000000001</c:v>
                </c:pt>
                <c:pt idx="3315">
                  <c:v>0.45910000000000001</c:v>
                </c:pt>
                <c:pt idx="3316">
                  <c:v>0.45910000000000001</c:v>
                </c:pt>
                <c:pt idx="3317">
                  <c:v>0.44180000000000003</c:v>
                </c:pt>
                <c:pt idx="3318">
                  <c:v>0.43290000000000001</c:v>
                </c:pt>
                <c:pt idx="3319">
                  <c:v>0.47</c:v>
                </c:pt>
                <c:pt idx="3320">
                  <c:v>0.42870000000000003</c:v>
                </c:pt>
                <c:pt idx="3321">
                  <c:v>0.41660000000000003</c:v>
                </c:pt>
                <c:pt idx="3322">
                  <c:v>0.41660000000000003</c:v>
                </c:pt>
                <c:pt idx="3323">
                  <c:v>0.41660000000000003</c:v>
                </c:pt>
                <c:pt idx="3324">
                  <c:v>0.37180000000000002</c:v>
                </c:pt>
                <c:pt idx="3325">
                  <c:v>0.36580000000000001</c:v>
                </c:pt>
                <c:pt idx="3326">
                  <c:v>0.30549999999999999</c:v>
                </c:pt>
                <c:pt idx="3327">
                  <c:v>0.31209999999999999</c:v>
                </c:pt>
                <c:pt idx="3328">
                  <c:v>0.3271</c:v>
                </c:pt>
                <c:pt idx="3329">
                  <c:v>0.3271</c:v>
                </c:pt>
                <c:pt idx="3330">
                  <c:v>0.3271</c:v>
                </c:pt>
                <c:pt idx="3331">
                  <c:v>0.34470000000000001</c:v>
                </c:pt>
                <c:pt idx="3332">
                  <c:v>0.3695</c:v>
                </c:pt>
                <c:pt idx="3333">
                  <c:v>0.38119999999999998</c:v>
                </c:pt>
                <c:pt idx="3334">
                  <c:v>0.35010000000000002</c:v>
                </c:pt>
                <c:pt idx="3335">
                  <c:v>0.29759999999999998</c:v>
                </c:pt>
                <c:pt idx="3336">
                  <c:v>0.29759999999999998</c:v>
                </c:pt>
                <c:pt idx="3337">
                  <c:v>0.29759999999999998</c:v>
                </c:pt>
                <c:pt idx="3338">
                  <c:v>0.29909999999999998</c:v>
                </c:pt>
                <c:pt idx="3339">
                  <c:v>0.30590000000000001</c:v>
                </c:pt>
                <c:pt idx="3340">
                  <c:v>0.27250000000000002</c:v>
                </c:pt>
                <c:pt idx="3341">
                  <c:v>0.23630000000000001</c:v>
                </c:pt>
                <c:pt idx="3342">
                  <c:v>0.1852</c:v>
                </c:pt>
                <c:pt idx="3343">
                  <c:v>0.1852</c:v>
                </c:pt>
                <c:pt idx="3344">
                  <c:v>0.1852</c:v>
                </c:pt>
                <c:pt idx="3345">
                  <c:v>0.1968</c:v>
                </c:pt>
                <c:pt idx="3346">
                  <c:v>0.2034</c:v>
                </c:pt>
                <c:pt idx="3347">
                  <c:v>0.28520000000000001</c:v>
                </c:pt>
                <c:pt idx="3348">
                  <c:v>0.31900000000000001</c:v>
                </c:pt>
                <c:pt idx="3349">
                  <c:v>0.36109999999999998</c:v>
                </c:pt>
                <c:pt idx="3350">
                  <c:v>0.36109999999999998</c:v>
                </c:pt>
                <c:pt idx="3351">
                  <c:v>0.36109999999999998</c:v>
                </c:pt>
                <c:pt idx="3352">
                  <c:v>0.34920000000000001</c:v>
                </c:pt>
                <c:pt idx="3353">
                  <c:v>0.32919999999999999</c:v>
                </c:pt>
                <c:pt idx="3354">
                  <c:v>0.38140000000000002</c:v>
                </c:pt>
                <c:pt idx="3355">
                  <c:v>0.43730000000000002</c:v>
                </c:pt>
                <c:pt idx="3356">
                  <c:v>0.50129999999999997</c:v>
                </c:pt>
                <c:pt idx="3357">
                  <c:v>0.50129999999999997</c:v>
                </c:pt>
                <c:pt idx="3358">
                  <c:v>0.50129999999999997</c:v>
                </c:pt>
                <c:pt idx="3359">
                  <c:v>0.4763</c:v>
                </c:pt>
                <c:pt idx="3360">
                  <c:v>0.45679999999999998</c:v>
                </c:pt>
                <c:pt idx="3361">
                  <c:v>0.4163</c:v>
                </c:pt>
                <c:pt idx="3362">
                  <c:v>0.45179999999999998</c:v>
                </c:pt>
                <c:pt idx="3363">
                  <c:v>0.43569999999999998</c:v>
                </c:pt>
                <c:pt idx="3364">
                  <c:v>0.43569999999999998</c:v>
                </c:pt>
                <c:pt idx="3365">
                  <c:v>0.43569999999999998</c:v>
                </c:pt>
                <c:pt idx="3366">
                  <c:v>0.4395</c:v>
                </c:pt>
                <c:pt idx="3367">
                  <c:v>0.45700000000000002</c:v>
                </c:pt>
                <c:pt idx="3368">
                  <c:v>0.4052</c:v>
                </c:pt>
                <c:pt idx="3369">
                  <c:v>0.43190000000000001</c:v>
                </c:pt>
                <c:pt idx="3370">
                  <c:v>0.41070000000000001</c:v>
                </c:pt>
                <c:pt idx="3371">
                  <c:v>0.41070000000000001</c:v>
                </c:pt>
                <c:pt idx="3372">
                  <c:v>0.41070000000000001</c:v>
                </c:pt>
                <c:pt idx="3373">
                  <c:v>0.40610000000000002</c:v>
                </c:pt>
                <c:pt idx="3374">
                  <c:v>0.39779999999999999</c:v>
                </c:pt>
                <c:pt idx="3375">
                  <c:v>0.35870000000000002</c:v>
                </c:pt>
                <c:pt idx="3376">
                  <c:v>0.34720000000000001</c:v>
                </c:pt>
                <c:pt idx="3377">
                  <c:v>0.3448</c:v>
                </c:pt>
                <c:pt idx="3378">
                  <c:v>0.3448</c:v>
                </c:pt>
                <c:pt idx="3379">
                  <c:v>0.3448</c:v>
                </c:pt>
                <c:pt idx="3380">
                  <c:v>0.30370000000000003</c:v>
                </c:pt>
                <c:pt idx="3381">
                  <c:v>0.28849999999999998</c:v>
                </c:pt>
                <c:pt idx="3382">
                  <c:v>0.2863</c:v>
                </c:pt>
                <c:pt idx="3383">
                  <c:v>0.28839999999999999</c:v>
                </c:pt>
                <c:pt idx="3384">
                  <c:v>0.25340000000000001</c:v>
                </c:pt>
                <c:pt idx="3385">
                  <c:v>0.25340000000000001</c:v>
                </c:pt>
                <c:pt idx="3386">
                  <c:v>0.25340000000000001</c:v>
                </c:pt>
                <c:pt idx="3387">
                  <c:v>0.22370000000000001</c:v>
                </c:pt>
                <c:pt idx="3388">
                  <c:v>0.2283</c:v>
                </c:pt>
                <c:pt idx="3389">
                  <c:v>0.21890000000000001</c:v>
                </c:pt>
                <c:pt idx="3390">
                  <c:v>0.20030000000000001</c:v>
                </c:pt>
                <c:pt idx="3391">
                  <c:v>0.2031</c:v>
                </c:pt>
                <c:pt idx="3392">
                  <c:v>0.2031</c:v>
                </c:pt>
                <c:pt idx="3393">
                  <c:v>0.2031</c:v>
                </c:pt>
                <c:pt idx="3394">
                  <c:v>0.20349999999999999</c:v>
                </c:pt>
                <c:pt idx="3395">
                  <c:v>0.17469999999999999</c:v>
                </c:pt>
                <c:pt idx="3396">
                  <c:v>0.21049999999999999</c:v>
                </c:pt>
                <c:pt idx="3397">
                  <c:v>0.25890000000000002</c:v>
                </c:pt>
                <c:pt idx="3398">
                  <c:v>0.26640000000000003</c:v>
                </c:pt>
                <c:pt idx="3399">
                  <c:v>0.26640000000000003</c:v>
                </c:pt>
                <c:pt idx="3400">
                  <c:v>0.26640000000000003</c:v>
                </c:pt>
                <c:pt idx="3401">
                  <c:v>0.34670000000000001</c:v>
                </c:pt>
                <c:pt idx="3402">
                  <c:v>0.39729999999999999</c:v>
                </c:pt>
                <c:pt idx="3403">
                  <c:v>0.37530000000000002</c:v>
                </c:pt>
                <c:pt idx="3404">
                  <c:v>0.32469999999999999</c:v>
                </c:pt>
                <c:pt idx="3405">
                  <c:v>0.35210000000000002</c:v>
                </c:pt>
                <c:pt idx="3406">
                  <c:v>0.35210000000000002</c:v>
                </c:pt>
                <c:pt idx="3407">
                  <c:v>0.35210000000000002</c:v>
                </c:pt>
                <c:pt idx="3408">
                  <c:v>0.34810000000000002</c:v>
                </c:pt>
                <c:pt idx="3409">
                  <c:v>0.35460000000000003</c:v>
                </c:pt>
                <c:pt idx="3410">
                  <c:v>0.35310000000000002</c:v>
                </c:pt>
                <c:pt idx="3411">
                  <c:v>0.42009999999999997</c:v>
                </c:pt>
                <c:pt idx="3412">
                  <c:v>0.4486</c:v>
                </c:pt>
                <c:pt idx="3413">
                  <c:v>0.4486</c:v>
                </c:pt>
                <c:pt idx="3414">
                  <c:v>0.4486</c:v>
                </c:pt>
                <c:pt idx="3415">
                  <c:v>0.45</c:v>
                </c:pt>
                <c:pt idx="3416">
                  <c:v>0.4627</c:v>
                </c:pt>
                <c:pt idx="3417">
                  <c:v>0.46379999999999999</c:v>
                </c:pt>
                <c:pt idx="3418">
                  <c:v>0.46960000000000002</c:v>
                </c:pt>
                <c:pt idx="3419">
                  <c:v>0.4304</c:v>
                </c:pt>
                <c:pt idx="3420">
                  <c:v>0.4304</c:v>
                </c:pt>
                <c:pt idx="3421">
                  <c:v>0.4304</c:v>
                </c:pt>
                <c:pt idx="3422">
                  <c:v>0.46250000000000002</c:v>
                </c:pt>
                <c:pt idx="3423">
                  <c:v>0.4839</c:v>
                </c:pt>
                <c:pt idx="3424">
                  <c:v>0.41360000000000002</c:v>
                </c:pt>
                <c:pt idx="3425">
                  <c:v>0.39400000000000002</c:v>
                </c:pt>
                <c:pt idx="3426">
                  <c:v>0.4209</c:v>
                </c:pt>
                <c:pt idx="3427">
                  <c:v>0.4209</c:v>
                </c:pt>
                <c:pt idx="3428">
                  <c:v>0.4209</c:v>
                </c:pt>
                <c:pt idx="3429">
                  <c:v>0.44369999999999998</c:v>
                </c:pt>
                <c:pt idx="3430">
                  <c:v>0.45200000000000001</c:v>
                </c:pt>
                <c:pt idx="3431">
                  <c:v>0.44900000000000001</c:v>
                </c:pt>
                <c:pt idx="3432">
                  <c:v>0.41149999999999998</c:v>
                </c:pt>
                <c:pt idx="3433">
                  <c:v>0.38059999999999999</c:v>
                </c:pt>
                <c:pt idx="3434">
                  <c:v>0.38059999999999999</c:v>
                </c:pt>
                <c:pt idx="3435">
                  <c:v>0.38059999999999999</c:v>
                </c:pt>
                <c:pt idx="3436">
                  <c:v>0.3473</c:v>
                </c:pt>
                <c:pt idx="3437">
                  <c:v>0.34420000000000001</c:v>
                </c:pt>
                <c:pt idx="3438">
                  <c:v>0.35589999999999999</c:v>
                </c:pt>
                <c:pt idx="3439">
                  <c:v>0.3584</c:v>
                </c:pt>
                <c:pt idx="3440">
                  <c:v>0.3286</c:v>
                </c:pt>
                <c:pt idx="3441">
                  <c:v>0.3286</c:v>
                </c:pt>
                <c:pt idx="3442">
                  <c:v>0.3286</c:v>
                </c:pt>
                <c:pt idx="3443">
                  <c:v>0.34399999999999997</c:v>
                </c:pt>
                <c:pt idx="3444">
                  <c:v>0.31330000000000002</c:v>
                </c:pt>
                <c:pt idx="3445">
                  <c:v>0.32179999999999997</c:v>
                </c:pt>
                <c:pt idx="3446">
                  <c:v>0.31119999999999998</c:v>
                </c:pt>
                <c:pt idx="3447">
                  <c:v>0.31940000000000002</c:v>
                </c:pt>
                <c:pt idx="3448">
                  <c:v>0.31940000000000002</c:v>
                </c:pt>
                <c:pt idx="3449">
                  <c:v>0.31940000000000002</c:v>
                </c:pt>
                <c:pt idx="3450">
                  <c:v>0.30259999999999998</c:v>
                </c:pt>
                <c:pt idx="3451">
                  <c:v>0.32129999999999997</c:v>
                </c:pt>
                <c:pt idx="3452">
                  <c:v>0.28070000000000001</c:v>
                </c:pt>
                <c:pt idx="3453">
                  <c:v>0.34100000000000003</c:v>
                </c:pt>
                <c:pt idx="3454">
                  <c:v>0.33389999999999997</c:v>
                </c:pt>
                <c:pt idx="3455">
                  <c:v>0.33389999999999997</c:v>
                </c:pt>
                <c:pt idx="3456">
                  <c:v>0.33389999999999997</c:v>
                </c:pt>
                <c:pt idx="3457">
                  <c:v>0.33889999999999998</c:v>
                </c:pt>
                <c:pt idx="3458">
                  <c:v>0.31580000000000003</c:v>
                </c:pt>
                <c:pt idx="3459">
                  <c:v>0.31840000000000002</c:v>
                </c:pt>
                <c:pt idx="3460">
                  <c:v>0.30909999999999999</c:v>
                </c:pt>
                <c:pt idx="3461">
                  <c:v>0.314</c:v>
                </c:pt>
                <c:pt idx="3462">
                  <c:v>0.314</c:v>
                </c:pt>
                <c:pt idx="3463">
                  <c:v>0.314</c:v>
                </c:pt>
                <c:pt idx="3464">
                  <c:v>0.3019</c:v>
                </c:pt>
                <c:pt idx="3465">
                  <c:v>0.42830000000000001</c:v>
                </c:pt>
                <c:pt idx="3466">
                  <c:v>0.43020000000000003</c:v>
                </c:pt>
                <c:pt idx="3467">
                  <c:v>0.50690000000000002</c:v>
                </c:pt>
                <c:pt idx="3468">
                  <c:v>0.49819999999999998</c:v>
                </c:pt>
                <c:pt idx="3469">
                  <c:v>0.49819999999999998</c:v>
                </c:pt>
                <c:pt idx="3470">
                  <c:v>0.49819999999999998</c:v>
                </c:pt>
                <c:pt idx="3471">
                  <c:v>0.50880700000000001</c:v>
                </c:pt>
                <c:pt idx="3472">
                  <c:v>0.50988</c:v>
                </c:pt>
                <c:pt idx="3473">
                  <c:v>0.50109599999999999</c:v>
                </c:pt>
                <c:pt idx="3474">
                  <c:v>0.59659799999999996</c:v>
                </c:pt>
                <c:pt idx="3475">
                  <c:v>0.60815300000000005</c:v>
                </c:pt>
                <c:pt idx="3476">
                  <c:v>0.60815300000000005</c:v>
                </c:pt>
                <c:pt idx="3477">
                  <c:v>0.60815300000000005</c:v>
                </c:pt>
                <c:pt idx="3478">
                  <c:v>0.578152</c:v>
                </c:pt>
                <c:pt idx="3479">
                  <c:v>0.61990400000000001</c:v>
                </c:pt>
                <c:pt idx="3480">
                  <c:v>0.58545499999999995</c:v>
                </c:pt>
                <c:pt idx="3481">
                  <c:v>0.59941199999999994</c:v>
                </c:pt>
                <c:pt idx="3482">
                  <c:v>0.59938100000000005</c:v>
                </c:pt>
                <c:pt idx="3483">
                  <c:v>0.59938100000000005</c:v>
                </c:pt>
                <c:pt idx="3484">
                  <c:v>0.59938100000000005</c:v>
                </c:pt>
                <c:pt idx="3485">
                  <c:v>0.58500600000000003</c:v>
                </c:pt>
                <c:pt idx="3486">
                  <c:v>0.56093300000000001</c:v>
                </c:pt>
                <c:pt idx="3487">
                  <c:v>0.54805199999999998</c:v>
                </c:pt>
                <c:pt idx="3488">
                  <c:v>0.53722700000000001</c:v>
                </c:pt>
                <c:pt idx="3489">
                  <c:v>0.51712999999999998</c:v>
                </c:pt>
                <c:pt idx="3490">
                  <c:v>0.51712999999999998</c:v>
                </c:pt>
                <c:pt idx="3491">
                  <c:v>0.51712999999999998</c:v>
                </c:pt>
                <c:pt idx="3492">
                  <c:v>0.51793</c:v>
                </c:pt>
                <c:pt idx="3493">
                  <c:v>0.57627600000000001</c:v>
                </c:pt>
                <c:pt idx="3494">
                  <c:v>0.56664400000000004</c:v>
                </c:pt>
                <c:pt idx="3495">
                  <c:v>0.54382399999999997</c:v>
                </c:pt>
                <c:pt idx="3496">
                  <c:v>0.55568499999999998</c:v>
                </c:pt>
                <c:pt idx="3497">
                  <c:v>0.55568499999999998</c:v>
                </c:pt>
                <c:pt idx="3498">
                  <c:v>0.55568499999999998</c:v>
                </c:pt>
                <c:pt idx="3499">
                  <c:v>0.55321799999999999</c:v>
                </c:pt>
                <c:pt idx="3500">
                  <c:v>0.49575799999999998</c:v>
                </c:pt>
                <c:pt idx="3501">
                  <c:v>0.48966700000000002</c:v>
                </c:pt>
                <c:pt idx="3502">
                  <c:v>0.46100400000000002</c:v>
                </c:pt>
                <c:pt idx="3503">
                  <c:v>0.47767999999999999</c:v>
                </c:pt>
                <c:pt idx="3504">
                  <c:v>0.47767999999999999</c:v>
                </c:pt>
                <c:pt idx="3505">
                  <c:v>0.47767999999999999</c:v>
                </c:pt>
                <c:pt idx="3506">
                  <c:v>0.46699600000000002</c:v>
                </c:pt>
                <c:pt idx="3507">
                  <c:v>0.478377</c:v>
                </c:pt>
                <c:pt idx="3508">
                  <c:v>0.43669200000000002</c:v>
                </c:pt>
                <c:pt idx="3509">
                  <c:v>0.41843399999999997</c:v>
                </c:pt>
                <c:pt idx="3510">
                  <c:v>0.38768900000000001</c:v>
                </c:pt>
                <c:pt idx="3511">
                  <c:v>0.38768900000000001</c:v>
                </c:pt>
                <c:pt idx="3512">
                  <c:v>0.38768900000000001</c:v>
                </c:pt>
                <c:pt idx="3513">
                  <c:v>0.410804</c:v>
                </c:pt>
                <c:pt idx="3514">
                  <c:v>0.43426900000000002</c:v>
                </c:pt>
                <c:pt idx="3515">
                  <c:v>0.44354199999999999</c:v>
                </c:pt>
                <c:pt idx="3516">
                  <c:v>0.424817</c:v>
                </c:pt>
                <c:pt idx="3517">
                  <c:v>0.42172199999999999</c:v>
                </c:pt>
                <c:pt idx="3518">
                  <c:v>0.42172199999999999</c:v>
                </c:pt>
                <c:pt idx="3519">
                  <c:v>0.42172199999999999</c:v>
                </c:pt>
                <c:pt idx="3520">
                  <c:v>0.40238099999999999</c:v>
                </c:pt>
                <c:pt idx="3521">
                  <c:v>0.404312</c:v>
                </c:pt>
                <c:pt idx="3522">
                  <c:v>0.37887900000000002</c:v>
                </c:pt>
                <c:pt idx="3523">
                  <c:v>0.381469</c:v>
                </c:pt>
                <c:pt idx="3524">
                  <c:v>0.38176399999999999</c:v>
                </c:pt>
                <c:pt idx="3525">
                  <c:v>0.38176399999999999</c:v>
                </c:pt>
                <c:pt idx="3526">
                  <c:v>0.38176399999999999</c:v>
                </c:pt>
                <c:pt idx="3527">
                  <c:v>0.38318200000000002</c:v>
                </c:pt>
                <c:pt idx="3528">
                  <c:v>0.34476299999999999</c:v>
                </c:pt>
                <c:pt idx="3529">
                  <c:v>0.35836000000000001</c:v>
                </c:pt>
                <c:pt idx="3530">
                  <c:v>0.36008099999999998</c:v>
                </c:pt>
                <c:pt idx="3531">
                  <c:v>0.384131</c:v>
                </c:pt>
                <c:pt idx="3532">
                  <c:v>0.384131</c:v>
                </c:pt>
                <c:pt idx="3533">
                  <c:v>0.384131</c:v>
                </c:pt>
                <c:pt idx="3534">
                  <c:v>0.37651699999999999</c:v>
                </c:pt>
                <c:pt idx="3535">
                  <c:v>0.33863500000000002</c:v>
                </c:pt>
                <c:pt idx="3536">
                  <c:v>0.36241099999999998</c:v>
                </c:pt>
                <c:pt idx="3537">
                  <c:v>0.32002399999999998</c:v>
                </c:pt>
                <c:pt idx="3538">
                  <c:v>0.33190799999999998</c:v>
                </c:pt>
                <c:pt idx="3539">
                  <c:v>0.33190799999999998</c:v>
                </c:pt>
                <c:pt idx="3540">
                  <c:v>0.33190799999999998</c:v>
                </c:pt>
                <c:pt idx="3541">
                  <c:v>0.35289300000000001</c:v>
                </c:pt>
                <c:pt idx="3542">
                  <c:v>0.420269</c:v>
                </c:pt>
                <c:pt idx="3543">
                  <c:v>0.42059200000000002</c:v>
                </c:pt>
                <c:pt idx="3544">
                  <c:v>0.43928099999999998</c:v>
                </c:pt>
                <c:pt idx="3545">
                  <c:v>0.45080999999999999</c:v>
                </c:pt>
                <c:pt idx="3546">
                  <c:v>0.45080999999999999</c:v>
                </c:pt>
                <c:pt idx="3547">
                  <c:v>0.45080999999999999</c:v>
                </c:pt>
                <c:pt idx="3548">
                  <c:v>0.47973199999999999</c:v>
                </c:pt>
                <c:pt idx="3549">
                  <c:v>0.47476200000000002</c:v>
                </c:pt>
                <c:pt idx="3550">
                  <c:v>0.46299499999999999</c:v>
                </c:pt>
                <c:pt idx="3551">
                  <c:v>0.47761999999999999</c:v>
                </c:pt>
                <c:pt idx="3552">
                  <c:v>0.47380899999999998</c:v>
                </c:pt>
                <c:pt idx="3553">
                  <c:v>0.47380899999999998</c:v>
                </c:pt>
                <c:pt idx="3554">
                  <c:v>0.47380899999999998</c:v>
                </c:pt>
                <c:pt idx="3555">
                  <c:v>0.42318699999999998</c:v>
                </c:pt>
                <c:pt idx="3556">
                  <c:v>0.43660300000000002</c:v>
                </c:pt>
                <c:pt idx="3557">
                  <c:v>0.49400500000000003</c:v>
                </c:pt>
                <c:pt idx="3558">
                  <c:v>0.49917699999999998</c:v>
                </c:pt>
                <c:pt idx="3559">
                  <c:v>0.48899199999999998</c:v>
                </c:pt>
                <c:pt idx="3560">
                  <c:v>0.48899199999999998</c:v>
                </c:pt>
                <c:pt idx="3561">
                  <c:v>0.48899199999999998</c:v>
                </c:pt>
                <c:pt idx="3562">
                  <c:v>0.47698499999999999</c:v>
                </c:pt>
                <c:pt idx="3563">
                  <c:v>0.47698499999999999</c:v>
                </c:pt>
                <c:pt idx="3564">
                  <c:v>0.48299199999999998</c:v>
                </c:pt>
                <c:pt idx="3565">
                  <c:v>0.47833100000000001</c:v>
                </c:pt>
                <c:pt idx="3566">
                  <c:v>0.48869699999999999</c:v>
                </c:pt>
                <c:pt idx="3567">
                  <c:v>0.48869699999999999</c:v>
                </c:pt>
                <c:pt idx="3568">
                  <c:v>0.48869699999999999</c:v>
                </c:pt>
                <c:pt idx="3569">
                  <c:v>0.47186600000000001</c:v>
                </c:pt>
                <c:pt idx="3570">
                  <c:v>0.46867399999999998</c:v>
                </c:pt>
                <c:pt idx="3571">
                  <c:v>0.49328100000000003</c:v>
                </c:pt>
                <c:pt idx="3572">
                  <c:v>0.47746699999999997</c:v>
                </c:pt>
                <c:pt idx="3573">
                  <c:v>0.43416399999999999</c:v>
                </c:pt>
                <c:pt idx="3574">
                  <c:v>0.43416399999999999</c:v>
                </c:pt>
                <c:pt idx="3575">
                  <c:v>0.43416399999999999</c:v>
                </c:pt>
                <c:pt idx="3576">
                  <c:v>0.40228900000000001</c:v>
                </c:pt>
                <c:pt idx="3577">
                  <c:v>0.39458900000000002</c:v>
                </c:pt>
                <c:pt idx="3578">
                  <c:v>0.42688999999999999</c:v>
                </c:pt>
                <c:pt idx="3579">
                  <c:v>0.42638500000000001</c:v>
                </c:pt>
                <c:pt idx="3580">
                  <c:v>0.48696699999999998</c:v>
                </c:pt>
                <c:pt idx="3581">
                  <c:v>0.48696699999999998</c:v>
                </c:pt>
                <c:pt idx="3582">
                  <c:v>0.48696699999999998</c:v>
                </c:pt>
                <c:pt idx="3583">
                  <c:v>0.46572200000000002</c:v>
                </c:pt>
                <c:pt idx="3584">
                  <c:v>0.51167899999999999</c:v>
                </c:pt>
                <c:pt idx="3585">
                  <c:v>0.50967600000000002</c:v>
                </c:pt>
                <c:pt idx="3586">
                  <c:v>0.46427400000000002</c:v>
                </c:pt>
                <c:pt idx="3587">
                  <c:v>0.42761399999999999</c:v>
                </c:pt>
                <c:pt idx="3588">
                  <c:v>0.42761399999999999</c:v>
                </c:pt>
                <c:pt idx="3589">
                  <c:v>0.42761399999999999</c:v>
                </c:pt>
                <c:pt idx="3590">
                  <c:v>0.40481899999999998</c:v>
                </c:pt>
                <c:pt idx="3591">
                  <c:v>0.40481899999999998</c:v>
                </c:pt>
                <c:pt idx="3592">
                  <c:v>0.41103499999999998</c:v>
                </c:pt>
                <c:pt idx="3593">
                  <c:v>0.416514</c:v>
                </c:pt>
                <c:pt idx="3594">
                  <c:v>0.40746300000000002</c:v>
                </c:pt>
                <c:pt idx="3595">
                  <c:v>0.40746300000000002</c:v>
                </c:pt>
                <c:pt idx="3596">
                  <c:v>0.40746300000000002</c:v>
                </c:pt>
                <c:pt idx="3597">
                  <c:v>0.37966</c:v>
                </c:pt>
                <c:pt idx="3598">
                  <c:v>0.37282799999999999</c:v>
                </c:pt>
                <c:pt idx="3599">
                  <c:v>0.36534299999999997</c:v>
                </c:pt>
                <c:pt idx="3600">
                  <c:v>0.427371</c:v>
                </c:pt>
                <c:pt idx="3601">
                  <c:v>0.45994099999999999</c:v>
                </c:pt>
                <c:pt idx="3602">
                  <c:v>0.45994099999999999</c:v>
                </c:pt>
                <c:pt idx="3603">
                  <c:v>0.45994099999999999</c:v>
                </c:pt>
                <c:pt idx="3604">
                  <c:v>0.46673900000000001</c:v>
                </c:pt>
                <c:pt idx="3605">
                  <c:v>0.44586799999999999</c:v>
                </c:pt>
                <c:pt idx="3606">
                  <c:v>0.42860700000000002</c:v>
                </c:pt>
                <c:pt idx="3607">
                  <c:v>0.42692200000000002</c:v>
                </c:pt>
                <c:pt idx="3608">
                  <c:v>0.41839300000000001</c:v>
                </c:pt>
                <c:pt idx="3609">
                  <c:v>0.41839300000000001</c:v>
                </c:pt>
                <c:pt idx="3610">
                  <c:v>0.41839300000000001</c:v>
                </c:pt>
                <c:pt idx="3611">
                  <c:v>0.41431499999999999</c:v>
                </c:pt>
                <c:pt idx="3612">
                  <c:v>0.40199000000000001</c:v>
                </c:pt>
                <c:pt idx="3613">
                  <c:v>0.40828300000000001</c:v>
                </c:pt>
                <c:pt idx="3614">
                  <c:v>0.40288400000000002</c:v>
                </c:pt>
                <c:pt idx="3615">
                  <c:v>0.423541</c:v>
                </c:pt>
                <c:pt idx="3616">
                  <c:v>0.423541</c:v>
                </c:pt>
                <c:pt idx="3617">
                  <c:v>0.423541</c:v>
                </c:pt>
                <c:pt idx="3618">
                  <c:v>0.40374199999999999</c:v>
                </c:pt>
                <c:pt idx="3619">
                  <c:v>0.40266099999999999</c:v>
                </c:pt>
                <c:pt idx="3620">
                  <c:v>0.44664300000000001</c:v>
                </c:pt>
                <c:pt idx="3621">
                  <c:v>0.42876300000000001</c:v>
                </c:pt>
                <c:pt idx="3622">
                  <c:v>0.35598099999999999</c:v>
                </c:pt>
                <c:pt idx="3623">
                  <c:v>0.35598099999999999</c:v>
                </c:pt>
                <c:pt idx="3624">
                  <c:v>0.35598099999999999</c:v>
                </c:pt>
                <c:pt idx="3625">
                  <c:v>0.39360499999999998</c:v>
                </c:pt>
                <c:pt idx="3626">
                  <c:v>0.38108500000000001</c:v>
                </c:pt>
                <c:pt idx="3627">
                  <c:v>0.35520699999999999</c:v>
                </c:pt>
                <c:pt idx="3628">
                  <c:v>0.35261900000000002</c:v>
                </c:pt>
                <c:pt idx="3629">
                  <c:v>0.363983</c:v>
                </c:pt>
                <c:pt idx="3630">
                  <c:v>0.363983</c:v>
                </c:pt>
                <c:pt idx="3631">
                  <c:v>0.363983</c:v>
                </c:pt>
                <c:pt idx="3632">
                  <c:v>0.350493</c:v>
                </c:pt>
                <c:pt idx="3633">
                  <c:v>0.37540000000000001</c:v>
                </c:pt>
                <c:pt idx="3634">
                  <c:v>0.38113000000000002</c:v>
                </c:pt>
                <c:pt idx="3635">
                  <c:v>0.37893199999999999</c:v>
                </c:pt>
                <c:pt idx="3636">
                  <c:v>0.36288300000000001</c:v>
                </c:pt>
                <c:pt idx="3637">
                  <c:v>0.36288300000000001</c:v>
                </c:pt>
                <c:pt idx="3638">
                  <c:v>0.36288300000000001</c:v>
                </c:pt>
                <c:pt idx="3639">
                  <c:v>0.37099399999999999</c:v>
                </c:pt>
                <c:pt idx="3640">
                  <c:v>0.44624200000000003</c:v>
                </c:pt>
                <c:pt idx="3641">
                  <c:v>0.478908</c:v>
                </c:pt>
                <c:pt idx="3642">
                  <c:v>0.49033300000000002</c:v>
                </c:pt>
                <c:pt idx="3643">
                  <c:v>0.49021300000000001</c:v>
                </c:pt>
                <c:pt idx="3644">
                  <c:v>0.49021300000000001</c:v>
                </c:pt>
                <c:pt idx="3645">
                  <c:v>0.49021300000000001</c:v>
                </c:pt>
                <c:pt idx="3646">
                  <c:v>0.49021300000000001</c:v>
                </c:pt>
                <c:pt idx="3647">
                  <c:v>0.49021300000000001</c:v>
                </c:pt>
                <c:pt idx="3648">
                  <c:v>0.453899</c:v>
                </c:pt>
                <c:pt idx="3649">
                  <c:v>0.49542999999999998</c:v>
                </c:pt>
                <c:pt idx="3650">
                  <c:v>0.49851499999999999</c:v>
                </c:pt>
                <c:pt idx="3651">
                  <c:v>0.49851499999999999</c:v>
                </c:pt>
                <c:pt idx="3652">
                  <c:v>0.49851499999999999</c:v>
                </c:pt>
                <c:pt idx="3653">
                  <c:v>0.49851499999999999</c:v>
                </c:pt>
                <c:pt idx="3654">
                  <c:v>0.53826099999999999</c:v>
                </c:pt>
                <c:pt idx="3655">
                  <c:v>0.51695599999999997</c:v>
                </c:pt>
                <c:pt idx="3656">
                  <c:v>0.51197400000000004</c:v>
                </c:pt>
                <c:pt idx="3657">
                  <c:v>0.51908100000000001</c:v>
                </c:pt>
                <c:pt idx="3658">
                  <c:v>0.51908100000000001</c:v>
                </c:pt>
                <c:pt idx="3659">
                  <c:v>0.51908100000000001</c:v>
                </c:pt>
                <c:pt idx="3660">
                  <c:v>0.50819000000000003</c:v>
                </c:pt>
                <c:pt idx="3661">
                  <c:v>0.54369000000000001</c:v>
                </c:pt>
                <c:pt idx="3662">
                  <c:v>0.56198099999999995</c:v>
                </c:pt>
                <c:pt idx="3663">
                  <c:v>0.61145899999999997</c:v>
                </c:pt>
                <c:pt idx="3664">
                  <c:v>0.60929</c:v>
                </c:pt>
                <c:pt idx="3665">
                  <c:v>0.60929</c:v>
                </c:pt>
                <c:pt idx="3666">
                  <c:v>0.60929</c:v>
                </c:pt>
                <c:pt idx="3667">
                  <c:v>0.607734</c:v>
                </c:pt>
                <c:pt idx="3668">
                  <c:v>0.58305700000000005</c:v>
                </c:pt>
                <c:pt idx="3669">
                  <c:v>0.57682900000000004</c:v>
                </c:pt>
                <c:pt idx="3670">
                  <c:v>0.59220300000000003</c:v>
                </c:pt>
                <c:pt idx="3671">
                  <c:v>0.59012200000000004</c:v>
                </c:pt>
                <c:pt idx="3672">
                  <c:v>0.59012200000000004</c:v>
                </c:pt>
                <c:pt idx="3673">
                  <c:v>0.59012200000000004</c:v>
                </c:pt>
                <c:pt idx="3674">
                  <c:v>0.58611500000000005</c:v>
                </c:pt>
                <c:pt idx="3675">
                  <c:v>0.58597200000000005</c:v>
                </c:pt>
                <c:pt idx="3676">
                  <c:v>0.61185100000000003</c:v>
                </c:pt>
                <c:pt idx="3677">
                  <c:v>0.63187099999999996</c:v>
                </c:pt>
                <c:pt idx="3678">
                  <c:v>0.64319199999999999</c:v>
                </c:pt>
                <c:pt idx="3679">
                  <c:v>0.64319199999999999</c:v>
                </c:pt>
                <c:pt idx="3680">
                  <c:v>0.64319199999999999</c:v>
                </c:pt>
                <c:pt idx="3681">
                  <c:v>0.71519999999999995</c:v>
                </c:pt>
                <c:pt idx="3682">
                  <c:v>0.70514100000000002</c:v>
                </c:pt>
                <c:pt idx="3683">
                  <c:v>0.72042799999999996</c:v>
                </c:pt>
                <c:pt idx="3684">
                  <c:v>0.74249900000000002</c:v>
                </c:pt>
                <c:pt idx="3685">
                  <c:v>0.79189299999999996</c:v>
                </c:pt>
                <c:pt idx="3686">
                  <c:v>0.79189299999999996</c:v>
                </c:pt>
                <c:pt idx="3687">
                  <c:v>0.79189299999999996</c:v>
                </c:pt>
                <c:pt idx="3688">
                  <c:v>0.78004799999999996</c:v>
                </c:pt>
                <c:pt idx="3689">
                  <c:v>0.72731999999999997</c:v>
                </c:pt>
                <c:pt idx="3690">
                  <c:v>0.77060499999999998</c:v>
                </c:pt>
                <c:pt idx="3691">
                  <c:v>0.79500499999999996</c:v>
                </c:pt>
                <c:pt idx="3692">
                  <c:v>0.78548099999999998</c:v>
                </c:pt>
                <c:pt idx="3693">
                  <c:v>0.78548099999999998</c:v>
                </c:pt>
                <c:pt idx="3694">
                  <c:v>0.78548099999999998</c:v>
                </c:pt>
                <c:pt idx="3695">
                  <c:v>0.79769599999999996</c:v>
                </c:pt>
                <c:pt idx="3696">
                  <c:v>0.79291900000000004</c:v>
                </c:pt>
                <c:pt idx="3697">
                  <c:v>0.80217499999999997</c:v>
                </c:pt>
                <c:pt idx="3698">
                  <c:v>0.81122899999999998</c:v>
                </c:pt>
                <c:pt idx="3699">
                  <c:v>0.746031</c:v>
                </c:pt>
                <c:pt idx="3700">
                  <c:v>0.746031</c:v>
                </c:pt>
                <c:pt idx="3701">
                  <c:v>0.746031</c:v>
                </c:pt>
                <c:pt idx="3702">
                  <c:v>0.78157600000000005</c:v>
                </c:pt>
                <c:pt idx="3703">
                  <c:v>0.78110100000000005</c:v>
                </c:pt>
                <c:pt idx="3704">
                  <c:v>0.76644100000000004</c:v>
                </c:pt>
                <c:pt idx="3705">
                  <c:v>0.74912000000000001</c:v>
                </c:pt>
                <c:pt idx="3706">
                  <c:v>0.69458699999999995</c:v>
                </c:pt>
                <c:pt idx="3707">
                  <c:v>0.69458699999999995</c:v>
                </c:pt>
                <c:pt idx="3708">
                  <c:v>0.69458699999999995</c:v>
                </c:pt>
                <c:pt idx="3709">
                  <c:v>0.68907099999999999</c:v>
                </c:pt>
                <c:pt idx="3710">
                  <c:v>0.71593700000000005</c:v>
                </c:pt>
                <c:pt idx="3711">
                  <c:v>0.69743599999999994</c:v>
                </c:pt>
                <c:pt idx="3712">
                  <c:v>0.67868600000000001</c:v>
                </c:pt>
                <c:pt idx="3713">
                  <c:v>0.68187699999999996</c:v>
                </c:pt>
                <c:pt idx="3714">
                  <c:v>0.68187699999999996</c:v>
                </c:pt>
                <c:pt idx="3715">
                  <c:v>0.68187699999999996</c:v>
                </c:pt>
                <c:pt idx="3716">
                  <c:v>0.67035900000000004</c:v>
                </c:pt>
                <c:pt idx="3717">
                  <c:v>0.71298799999999996</c:v>
                </c:pt>
                <c:pt idx="3718">
                  <c:v>0.69477299999999997</c:v>
                </c:pt>
                <c:pt idx="3719">
                  <c:v>0.66792200000000002</c:v>
                </c:pt>
                <c:pt idx="3720">
                  <c:v>0.68470200000000003</c:v>
                </c:pt>
                <c:pt idx="3721">
                  <c:v>0.68470200000000003</c:v>
                </c:pt>
                <c:pt idx="3722">
                  <c:v>0.68470200000000003</c:v>
                </c:pt>
                <c:pt idx="3723">
                  <c:v>0.66103800000000001</c:v>
                </c:pt>
                <c:pt idx="3724">
                  <c:v>0.64730799999999999</c:v>
                </c:pt>
                <c:pt idx="3725">
                  <c:v>0.617591</c:v>
                </c:pt>
                <c:pt idx="3726">
                  <c:v>0.60578399999999999</c:v>
                </c:pt>
                <c:pt idx="3727">
                  <c:v>0.60065100000000005</c:v>
                </c:pt>
                <c:pt idx="3728">
                  <c:v>0.60065100000000005</c:v>
                </c:pt>
                <c:pt idx="3729">
                  <c:v>0.60065100000000005</c:v>
                </c:pt>
                <c:pt idx="3730">
                  <c:v>0.60024599999999995</c:v>
                </c:pt>
                <c:pt idx="3731">
                  <c:v>0.608738</c:v>
                </c:pt>
                <c:pt idx="3732">
                  <c:v>0.62424999999999997</c:v>
                </c:pt>
                <c:pt idx="3733">
                  <c:v>0.558751</c:v>
                </c:pt>
                <c:pt idx="3734">
                  <c:v>0.55712499999999998</c:v>
                </c:pt>
                <c:pt idx="3735">
                  <c:v>0.55712499999999998</c:v>
                </c:pt>
                <c:pt idx="3736">
                  <c:v>0.55712499999999998</c:v>
                </c:pt>
                <c:pt idx="3737">
                  <c:v>0.55351600000000001</c:v>
                </c:pt>
                <c:pt idx="3738">
                  <c:v>0.52851700000000001</c:v>
                </c:pt>
                <c:pt idx="3739">
                  <c:v>0.53247800000000001</c:v>
                </c:pt>
                <c:pt idx="3740">
                  <c:v>0.521061</c:v>
                </c:pt>
                <c:pt idx="3741">
                  <c:v>0.521061</c:v>
                </c:pt>
                <c:pt idx="3742">
                  <c:v>0.521061</c:v>
                </c:pt>
                <c:pt idx="3743">
                  <c:v>0.521061</c:v>
                </c:pt>
                <c:pt idx="3744">
                  <c:v>0.521061</c:v>
                </c:pt>
                <c:pt idx="3745">
                  <c:v>0.52507999999999999</c:v>
                </c:pt>
                <c:pt idx="3746">
                  <c:v>0.52722800000000003</c:v>
                </c:pt>
                <c:pt idx="3747">
                  <c:v>0.55401299999999998</c:v>
                </c:pt>
                <c:pt idx="3748">
                  <c:v>0.52637699999999998</c:v>
                </c:pt>
                <c:pt idx="3749">
                  <c:v>0.52637699999999998</c:v>
                </c:pt>
                <c:pt idx="3750">
                  <c:v>0.52637699999999998</c:v>
                </c:pt>
                <c:pt idx="3751">
                  <c:v>0.53241700000000003</c:v>
                </c:pt>
                <c:pt idx="3752">
                  <c:v>0.53720100000000004</c:v>
                </c:pt>
                <c:pt idx="3753">
                  <c:v>0.52815699999999999</c:v>
                </c:pt>
                <c:pt idx="3754">
                  <c:v>0.54852800000000002</c:v>
                </c:pt>
                <c:pt idx="3755">
                  <c:v>0.53902499999999998</c:v>
                </c:pt>
                <c:pt idx="3756">
                  <c:v>0.53902499999999998</c:v>
                </c:pt>
                <c:pt idx="3757">
                  <c:v>0.53902499999999998</c:v>
                </c:pt>
                <c:pt idx="3758">
                  <c:v>0.55184999999999995</c:v>
                </c:pt>
                <c:pt idx="3759">
                  <c:v>0.53509200000000001</c:v>
                </c:pt>
                <c:pt idx="3760">
                  <c:v>0.55686000000000002</c:v>
                </c:pt>
                <c:pt idx="3761">
                  <c:v>0.62734500000000004</c:v>
                </c:pt>
                <c:pt idx="3762">
                  <c:v>0.627884</c:v>
                </c:pt>
                <c:pt idx="3763">
                  <c:v>0.627884</c:v>
                </c:pt>
                <c:pt idx="3764">
                  <c:v>0.627884</c:v>
                </c:pt>
                <c:pt idx="3765">
                  <c:v>0.66255299999999995</c:v>
                </c:pt>
                <c:pt idx="3766">
                  <c:v>0.65085700000000002</c:v>
                </c:pt>
                <c:pt idx="3767">
                  <c:v>0.66054900000000005</c:v>
                </c:pt>
                <c:pt idx="3768">
                  <c:v>0.62452200000000002</c:v>
                </c:pt>
                <c:pt idx="3769">
                  <c:v>0.59734299999999996</c:v>
                </c:pt>
                <c:pt idx="3770">
                  <c:v>0.59734299999999996</c:v>
                </c:pt>
                <c:pt idx="3771">
                  <c:v>0.59734299999999996</c:v>
                </c:pt>
                <c:pt idx="3772">
                  <c:v>0.58718800000000004</c:v>
                </c:pt>
                <c:pt idx="3773">
                  <c:v>0.58718800000000004</c:v>
                </c:pt>
                <c:pt idx="3774">
                  <c:v>0.60939100000000002</c:v>
                </c:pt>
                <c:pt idx="3775">
                  <c:v>0.56113599999999997</c:v>
                </c:pt>
                <c:pt idx="3776">
                  <c:v>0.57267699999999999</c:v>
                </c:pt>
                <c:pt idx="3777">
                  <c:v>0.57267699999999999</c:v>
                </c:pt>
                <c:pt idx="3778">
                  <c:v>0.57267699999999999</c:v>
                </c:pt>
                <c:pt idx="3779">
                  <c:v>0.55798000000000003</c:v>
                </c:pt>
                <c:pt idx="3780">
                  <c:v>0.59591499999999997</c:v>
                </c:pt>
                <c:pt idx="3781">
                  <c:v>0.59414400000000001</c:v>
                </c:pt>
                <c:pt idx="3782">
                  <c:v>0.58956600000000003</c:v>
                </c:pt>
                <c:pt idx="3783">
                  <c:v>0.591723</c:v>
                </c:pt>
                <c:pt idx="3784">
                  <c:v>0.591723</c:v>
                </c:pt>
                <c:pt idx="3785">
                  <c:v>0.591723</c:v>
                </c:pt>
                <c:pt idx="3786">
                  <c:v>0.64058099999999996</c:v>
                </c:pt>
                <c:pt idx="3787">
                  <c:v>0.67559899999999995</c:v>
                </c:pt>
                <c:pt idx="3788">
                  <c:v>0.64062300000000005</c:v>
                </c:pt>
                <c:pt idx="3789">
                  <c:v>0.67077600000000004</c:v>
                </c:pt>
                <c:pt idx="3790">
                  <c:v>0.60803200000000002</c:v>
                </c:pt>
                <c:pt idx="3791">
                  <c:v>0.60803200000000002</c:v>
                </c:pt>
                <c:pt idx="3792">
                  <c:v>0.60803200000000002</c:v>
                </c:pt>
                <c:pt idx="3793">
                  <c:v>0.60803200000000002</c:v>
                </c:pt>
                <c:pt idx="3794">
                  <c:v>0.59576499999999999</c:v>
                </c:pt>
                <c:pt idx="3795">
                  <c:v>0.54603999999999997</c:v>
                </c:pt>
                <c:pt idx="3796">
                  <c:v>0.50492400000000004</c:v>
                </c:pt>
                <c:pt idx="3797">
                  <c:v>0.44328000000000001</c:v>
                </c:pt>
                <c:pt idx="3798">
                  <c:v>0.44328000000000001</c:v>
                </c:pt>
                <c:pt idx="3799">
                  <c:v>0.44328000000000001</c:v>
                </c:pt>
                <c:pt idx="3800">
                  <c:v>0.38207400000000002</c:v>
                </c:pt>
                <c:pt idx="3801">
                  <c:v>0.32388699999999998</c:v>
                </c:pt>
                <c:pt idx="3802">
                  <c:v>0.39782800000000001</c:v>
                </c:pt>
                <c:pt idx="3803">
                  <c:v>0.377834</c:v>
                </c:pt>
                <c:pt idx="3804">
                  <c:v>0.42309400000000003</c:v>
                </c:pt>
                <c:pt idx="3805">
                  <c:v>0.42309400000000003</c:v>
                </c:pt>
                <c:pt idx="3806">
                  <c:v>0.42309400000000003</c:v>
                </c:pt>
                <c:pt idx="3807">
                  <c:v>0.457175</c:v>
                </c:pt>
                <c:pt idx="3808">
                  <c:v>0.417933</c:v>
                </c:pt>
                <c:pt idx="3809">
                  <c:v>0.51146199999999997</c:v>
                </c:pt>
                <c:pt idx="3810">
                  <c:v>0.51487099999999997</c:v>
                </c:pt>
                <c:pt idx="3811">
                  <c:v>0.49186099999999999</c:v>
                </c:pt>
                <c:pt idx="3812">
                  <c:v>0.49186099999999999</c:v>
                </c:pt>
                <c:pt idx="3813">
                  <c:v>0.49186099999999999</c:v>
                </c:pt>
                <c:pt idx="3814">
                  <c:v>0.53854199999999997</c:v>
                </c:pt>
                <c:pt idx="3815">
                  <c:v>0.53317000000000003</c:v>
                </c:pt>
                <c:pt idx="3816">
                  <c:v>0.52732299999999999</c:v>
                </c:pt>
                <c:pt idx="3817">
                  <c:v>0.47206900000000002</c:v>
                </c:pt>
                <c:pt idx="3818">
                  <c:v>0.449903</c:v>
                </c:pt>
                <c:pt idx="3819">
                  <c:v>0.449903</c:v>
                </c:pt>
                <c:pt idx="3820">
                  <c:v>0.449903</c:v>
                </c:pt>
                <c:pt idx="3821">
                  <c:v>0.44949</c:v>
                </c:pt>
                <c:pt idx="3822">
                  <c:v>0.417744</c:v>
                </c:pt>
                <c:pt idx="3823">
                  <c:v>0.430477</c:v>
                </c:pt>
                <c:pt idx="3824">
                  <c:v>0.384355</c:v>
                </c:pt>
                <c:pt idx="3825">
                  <c:v>0.38769300000000001</c:v>
                </c:pt>
                <c:pt idx="3826">
                  <c:v>0.38769300000000001</c:v>
                </c:pt>
                <c:pt idx="3827">
                  <c:v>0.38769300000000001</c:v>
                </c:pt>
                <c:pt idx="3828">
                  <c:v>0.37506099999999998</c:v>
                </c:pt>
                <c:pt idx="3829">
                  <c:v>0.38714500000000002</c:v>
                </c:pt>
                <c:pt idx="3830">
                  <c:v>0.37049700000000002</c:v>
                </c:pt>
                <c:pt idx="3831">
                  <c:v>0.36005700000000002</c:v>
                </c:pt>
                <c:pt idx="3832">
                  <c:v>0.34273599999999999</c:v>
                </c:pt>
                <c:pt idx="3833">
                  <c:v>0.34273599999999999</c:v>
                </c:pt>
                <c:pt idx="3834">
                  <c:v>0.34273599999999999</c:v>
                </c:pt>
                <c:pt idx="3835">
                  <c:v>0.34218500000000002</c:v>
                </c:pt>
                <c:pt idx="3836">
                  <c:v>0.32748100000000002</c:v>
                </c:pt>
                <c:pt idx="3837">
                  <c:v>0.35098299999999999</c:v>
                </c:pt>
                <c:pt idx="3838">
                  <c:v>0.34049200000000002</c:v>
                </c:pt>
                <c:pt idx="3839">
                  <c:v>0.33607700000000001</c:v>
                </c:pt>
                <c:pt idx="3840">
                  <c:v>0.33607700000000001</c:v>
                </c:pt>
                <c:pt idx="3841">
                  <c:v>0.33607700000000001</c:v>
                </c:pt>
                <c:pt idx="3842">
                  <c:v>0.345549</c:v>
                </c:pt>
                <c:pt idx="3843">
                  <c:v>0.36549799999999999</c:v>
                </c:pt>
                <c:pt idx="3844">
                  <c:v>0.35227599999999998</c:v>
                </c:pt>
                <c:pt idx="3845">
                  <c:v>0.348186</c:v>
                </c:pt>
                <c:pt idx="3846">
                  <c:v>0.331154</c:v>
                </c:pt>
                <c:pt idx="3847">
                  <c:v>0.331154</c:v>
                </c:pt>
                <c:pt idx="3848">
                  <c:v>0.331154</c:v>
                </c:pt>
                <c:pt idx="3849">
                  <c:v>0.35243999999999998</c:v>
                </c:pt>
                <c:pt idx="3850">
                  <c:v>0.33669300000000002</c:v>
                </c:pt>
                <c:pt idx="3851">
                  <c:v>0.33433600000000002</c:v>
                </c:pt>
                <c:pt idx="3852">
                  <c:v>0.31614500000000001</c:v>
                </c:pt>
                <c:pt idx="3853">
                  <c:v>0.36126000000000003</c:v>
                </c:pt>
                <c:pt idx="3854">
                  <c:v>0.36126000000000003</c:v>
                </c:pt>
                <c:pt idx="3855">
                  <c:v>0.36126000000000003</c:v>
                </c:pt>
                <c:pt idx="3856">
                  <c:v>0.39916099999999999</c:v>
                </c:pt>
                <c:pt idx="3857">
                  <c:v>0.38717699999999999</c:v>
                </c:pt>
                <c:pt idx="3858">
                  <c:v>0.38286700000000001</c:v>
                </c:pt>
                <c:pt idx="3859">
                  <c:v>0.394399</c:v>
                </c:pt>
                <c:pt idx="3860">
                  <c:v>0.39508799999999999</c:v>
                </c:pt>
                <c:pt idx="3861">
                  <c:v>0.39508799999999999</c:v>
                </c:pt>
                <c:pt idx="3862">
                  <c:v>0.39508799999999999</c:v>
                </c:pt>
                <c:pt idx="3863">
                  <c:v>0.43244500000000002</c:v>
                </c:pt>
                <c:pt idx="3864">
                  <c:v>0.435031</c:v>
                </c:pt>
                <c:pt idx="3865">
                  <c:v>0.47264899999999999</c:v>
                </c:pt>
                <c:pt idx="3866">
                  <c:v>0.45691100000000001</c:v>
                </c:pt>
                <c:pt idx="3867">
                  <c:v>0.40551399999999999</c:v>
                </c:pt>
                <c:pt idx="3868">
                  <c:v>0.40551399999999999</c:v>
                </c:pt>
                <c:pt idx="3869">
                  <c:v>0.40551399999999999</c:v>
                </c:pt>
                <c:pt idx="3870">
                  <c:v>0.38706200000000002</c:v>
                </c:pt>
                <c:pt idx="3871">
                  <c:v>0.40389399999999998</c:v>
                </c:pt>
                <c:pt idx="3872">
                  <c:v>0.39761600000000002</c:v>
                </c:pt>
                <c:pt idx="3873">
                  <c:v>0.37649199999999999</c:v>
                </c:pt>
                <c:pt idx="3874">
                  <c:v>0.31777899999999998</c:v>
                </c:pt>
                <c:pt idx="3875">
                  <c:v>0.31777899999999998</c:v>
                </c:pt>
                <c:pt idx="3876">
                  <c:v>0.31777899999999998</c:v>
                </c:pt>
                <c:pt idx="3877">
                  <c:v>0.312913</c:v>
                </c:pt>
                <c:pt idx="3878">
                  <c:v>0.32714399999999999</c:v>
                </c:pt>
                <c:pt idx="3879">
                  <c:v>0.30528499999999997</c:v>
                </c:pt>
                <c:pt idx="3880">
                  <c:v>0.31831799999999999</c:v>
                </c:pt>
                <c:pt idx="3881">
                  <c:v>0.30329699999999998</c:v>
                </c:pt>
                <c:pt idx="3882">
                  <c:v>0.30329699999999998</c:v>
                </c:pt>
                <c:pt idx="3883">
                  <c:v>0.30329699999999998</c:v>
                </c:pt>
                <c:pt idx="3884">
                  <c:v>0.30416799999999999</c:v>
                </c:pt>
                <c:pt idx="3885">
                  <c:v>0.33613399999999999</c:v>
                </c:pt>
                <c:pt idx="3886">
                  <c:v>0.34167500000000001</c:v>
                </c:pt>
                <c:pt idx="3887">
                  <c:v>0.34627799999999997</c:v>
                </c:pt>
                <c:pt idx="3888">
                  <c:v>0.34757100000000002</c:v>
                </c:pt>
                <c:pt idx="3889">
                  <c:v>0.34757100000000002</c:v>
                </c:pt>
                <c:pt idx="3890">
                  <c:v>0.34757100000000002</c:v>
                </c:pt>
                <c:pt idx="3891">
                  <c:v>0.38098399999999999</c:v>
                </c:pt>
                <c:pt idx="3892">
                  <c:v>0.391486</c:v>
                </c:pt>
                <c:pt idx="3893">
                  <c:v>0.411719</c:v>
                </c:pt>
                <c:pt idx="3894">
                  <c:v>0.35552899999999998</c:v>
                </c:pt>
                <c:pt idx="3895">
                  <c:v>0.33790100000000001</c:v>
                </c:pt>
                <c:pt idx="3896">
                  <c:v>0.33790100000000001</c:v>
                </c:pt>
                <c:pt idx="3897">
                  <c:v>0.33790100000000001</c:v>
                </c:pt>
                <c:pt idx="3898">
                  <c:v>0.34255200000000002</c:v>
                </c:pt>
                <c:pt idx="3899">
                  <c:v>0.36415900000000001</c:v>
                </c:pt>
                <c:pt idx="3900">
                  <c:v>0.39249200000000001</c:v>
                </c:pt>
                <c:pt idx="3901">
                  <c:v>0.35913400000000001</c:v>
                </c:pt>
                <c:pt idx="3902">
                  <c:v>0.38672600000000001</c:v>
                </c:pt>
                <c:pt idx="3903">
                  <c:v>0.38672600000000001</c:v>
                </c:pt>
                <c:pt idx="3904">
                  <c:v>0.38672600000000001</c:v>
                </c:pt>
                <c:pt idx="3905">
                  <c:v>0.41126000000000001</c:v>
                </c:pt>
                <c:pt idx="3906">
                  <c:v>0.43443799999999999</c:v>
                </c:pt>
                <c:pt idx="3907">
                  <c:v>0.416711</c:v>
                </c:pt>
                <c:pt idx="3908">
                  <c:v>0.42925400000000002</c:v>
                </c:pt>
                <c:pt idx="3909">
                  <c:v>0.44943899999999998</c:v>
                </c:pt>
                <c:pt idx="3910">
                  <c:v>0.44943899999999998</c:v>
                </c:pt>
                <c:pt idx="3911">
                  <c:v>0.44943899999999998</c:v>
                </c:pt>
                <c:pt idx="3912">
                  <c:v>0.464115</c:v>
                </c:pt>
                <c:pt idx="3913">
                  <c:v>0.48682300000000001</c:v>
                </c:pt>
                <c:pt idx="3914">
                  <c:v>0.49392399999999997</c:v>
                </c:pt>
                <c:pt idx="3915">
                  <c:v>0.47895399999999999</c:v>
                </c:pt>
                <c:pt idx="3916">
                  <c:v>0.46852300000000002</c:v>
                </c:pt>
                <c:pt idx="3917">
                  <c:v>0.46852300000000002</c:v>
                </c:pt>
                <c:pt idx="3918">
                  <c:v>0.46852300000000002</c:v>
                </c:pt>
                <c:pt idx="3919">
                  <c:v>0.51461100000000004</c:v>
                </c:pt>
                <c:pt idx="3920">
                  <c:v>0.55259000000000003</c:v>
                </c:pt>
                <c:pt idx="3921">
                  <c:v>0.52933799999999998</c:v>
                </c:pt>
                <c:pt idx="3922">
                  <c:v>0.53418200000000005</c:v>
                </c:pt>
                <c:pt idx="3923">
                  <c:v>0.47793999999999998</c:v>
                </c:pt>
                <c:pt idx="3924">
                  <c:v>0.47793999999999998</c:v>
                </c:pt>
                <c:pt idx="3925">
                  <c:v>0.47793999999999998</c:v>
                </c:pt>
                <c:pt idx="3926">
                  <c:v>0.4778</c:v>
                </c:pt>
                <c:pt idx="3927">
                  <c:v>0.429012</c:v>
                </c:pt>
                <c:pt idx="3928">
                  <c:v>0.48837199999999997</c:v>
                </c:pt>
                <c:pt idx="3929">
                  <c:v>0.53393999999999997</c:v>
                </c:pt>
                <c:pt idx="3930">
                  <c:v>0.59725899999999998</c:v>
                </c:pt>
                <c:pt idx="3931">
                  <c:v>0.59725899999999998</c:v>
                </c:pt>
                <c:pt idx="3932">
                  <c:v>0.59725899999999998</c:v>
                </c:pt>
                <c:pt idx="3933">
                  <c:v>0.549261</c:v>
                </c:pt>
                <c:pt idx="3934">
                  <c:v>0.55667900000000003</c:v>
                </c:pt>
                <c:pt idx="3935">
                  <c:v>0.56597399999999998</c:v>
                </c:pt>
                <c:pt idx="3936">
                  <c:v>0.53441499999999997</c:v>
                </c:pt>
                <c:pt idx="3937">
                  <c:v>0.50850300000000004</c:v>
                </c:pt>
                <c:pt idx="3938">
                  <c:v>0.50850300000000004</c:v>
                </c:pt>
                <c:pt idx="3939">
                  <c:v>0.50850300000000004</c:v>
                </c:pt>
                <c:pt idx="3940">
                  <c:v>0.52062200000000003</c:v>
                </c:pt>
                <c:pt idx="3941">
                  <c:v>0.50264399999999998</c:v>
                </c:pt>
                <c:pt idx="3942">
                  <c:v>0.47648099999999999</c:v>
                </c:pt>
                <c:pt idx="3943">
                  <c:v>0.48107899999999998</c:v>
                </c:pt>
                <c:pt idx="3944">
                  <c:v>0.47185199999999999</c:v>
                </c:pt>
                <c:pt idx="3945">
                  <c:v>0.47185199999999999</c:v>
                </c:pt>
                <c:pt idx="3946">
                  <c:v>0.47185199999999999</c:v>
                </c:pt>
                <c:pt idx="3947">
                  <c:v>0.45996799999999999</c:v>
                </c:pt>
                <c:pt idx="3948">
                  <c:v>0.42948199999999997</c:v>
                </c:pt>
                <c:pt idx="3949">
                  <c:v>0.41075400000000001</c:v>
                </c:pt>
                <c:pt idx="3950">
                  <c:v>0.410889</c:v>
                </c:pt>
                <c:pt idx="3951">
                  <c:v>0.37734299999999998</c:v>
                </c:pt>
                <c:pt idx="3952">
                  <c:v>0.37734299999999998</c:v>
                </c:pt>
                <c:pt idx="3953">
                  <c:v>0.37734299999999998</c:v>
                </c:pt>
                <c:pt idx="3954">
                  <c:v>0.39589600000000003</c:v>
                </c:pt>
                <c:pt idx="3955">
                  <c:v>0.39169300000000001</c:v>
                </c:pt>
                <c:pt idx="3956">
                  <c:v>0.40121899999999999</c:v>
                </c:pt>
                <c:pt idx="3957">
                  <c:v>0.41430800000000001</c:v>
                </c:pt>
                <c:pt idx="3958">
                  <c:v>0.45476299999999997</c:v>
                </c:pt>
                <c:pt idx="3959">
                  <c:v>0.45476299999999997</c:v>
                </c:pt>
                <c:pt idx="3960">
                  <c:v>0.45476299999999997</c:v>
                </c:pt>
                <c:pt idx="3961">
                  <c:v>0.44119900000000001</c:v>
                </c:pt>
                <c:pt idx="3962">
                  <c:v>0.44946599999999998</c:v>
                </c:pt>
                <c:pt idx="3963">
                  <c:v>0.46266800000000002</c:v>
                </c:pt>
                <c:pt idx="3964">
                  <c:v>0.47359899999999999</c:v>
                </c:pt>
                <c:pt idx="3965">
                  <c:v>0.42775099999999999</c:v>
                </c:pt>
                <c:pt idx="3966">
                  <c:v>0.42775099999999999</c:v>
                </c:pt>
                <c:pt idx="3967">
                  <c:v>0.42775099999999999</c:v>
                </c:pt>
                <c:pt idx="3968">
                  <c:v>0.40416800000000003</c:v>
                </c:pt>
                <c:pt idx="3969">
                  <c:v>0.42829</c:v>
                </c:pt>
                <c:pt idx="3970">
                  <c:v>0.42033799999999999</c:v>
                </c:pt>
                <c:pt idx="3971">
                  <c:v>0.37837399999999999</c:v>
                </c:pt>
                <c:pt idx="3972">
                  <c:v>0.39240599999999998</c:v>
                </c:pt>
                <c:pt idx="3973">
                  <c:v>0.39240599999999998</c:v>
                </c:pt>
                <c:pt idx="3974">
                  <c:v>0.39240599999999998</c:v>
                </c:pt>
                <c:pt idx="3975">
                  <c:v>0.39738200000000001</c:v>
                </c:pt>
                <c:pt idx="3976">
                  <c:v>0.36821700000000002</c:v>
                </c:pt>
                <c:pt idx="3977">
                  <c:v>0.39316899999999999</c:v>
                </c:pt>
                <c:pt idx="3978">
                  <c:v>0.39017299999999999</c:v>
                </c:pt>
                <c:pt idx="3979">
                  <c:v>0.35700900000000002</c:v>
                </c:pt>
                <c:pt idx="3980">
                  <c:v>0.35700900000000002</c:v>
                </c:pt>
                <c:pt idx="3981">
                  <c:v>0.35700900000000002</c:v>
                </c:pt>
                <c:pt idx="3982">
                  <c:v>0.38329299999999999</c:v>
                </c:pt>
                <c:pt idx="3983">
                  <c:v>0.36903000000000002</c:v>
                </c:pt>
                <c:pt idx="3984">
                  <c:v>0.37178699999999998</c:v>
                </c:pt>
                <c:pt idx="3985">
                  <c:v>0.34608100000000003</c:v>
                </c:pt>
                <c:pt idx="3986">
                  <c:v>0.33219399999999999</c:v>
                </c:pt>
                <c:pt idx="3987">
                  <c:v>0.33219399999999999</c:v>
                </c:pt>
                <c:pt idx="3988">
                  <c:v>0.33219399999999999</c:v>
                </c:pt>
                <c:pt idx="3989">
                  <c:v>0.33124700000000001</c:v>
                </c:pt>
                <c:pt idx="3990">
                  <c:v>0.28532099999999999</c:v>
                </c:pt>
                <c:pt idx="3991">
                  <c:v>0.29494799999999999</c:v>
                </c:pt>
                <c:pt idx="3992">
                  <c:v>0.24578900000000001</c:v>
                </c:pt>
                <c:pt idx="3993">
                  <c:v>0.27217999999999998</c:v>
                </c:pt>
                <c:pt idx="3994">
                  <c:v>0.27217999999999998</c:v>
                </c:pt>
                <c:pt idx="3995">
                  <c:v>0.27217999999999998</c:v>
                </c:pt>
                <c:pt idx="3996">
                  <c:v>0.25712800000000002</c:v>
                </c:pt>
                <c:pt idx="3997">
                  <c:v>0.25489699999999998</c:v>
                </c:pt>
                <c:pt idx="3998">
                  <c:v>0.286744</c:v>
                </c:pt>
                <c:pt idx="3999">
                  <c:v>0.30536600000000003</c:v>
                </c:pt>
                <c:pt idx="4000">
                  <c:v>0.27661999999999998</c:v>
                </c:pt>
                <c:pt idx="4001">
                  <c:v>0.27661999999999998</c:v>
                </c:pt>
                <c:pt idx="4002">
                  <c:v>0.27661999999999998</c:v>
                </c:pt>
                <c:pt idx="4003">
                  <c:v>0.28038099999999999</c:v>
                </c:pt>
                <c:pt idx="4004">
                  <c:v>0.262656</c:v>
                </c:pt>
                <c:pt idx="4005">
                  <c:v>0.262762</c:v>
                </c:pt>
                <c:pt idx="4006">
                  <c:v>0.25018000000000001</c:v>
                </c:pt>
                <c:pt idx="4007">
                  <c:v>0.27262399999999998</c:v>
                </c:pt>
                <c:pt idx="4008">
                  <c:v>0.27262399999999998</c:v>
                </c:pt>
                <c:pt idx="4009">
                  <c:v>0.27262399999999998</c:v>
                </c:pt>
                <c:pt idx="4010">
                  <c:v>0.27262399999999998</c:v>
                </c:pt>
                <c:pt idx="4011">
                  <c:v>0.27262399999999998</c:v>
                </c:pt>
                <c:pt idx="4012">
                  <c:v>0.27262399999999998</c:v>
                </c:pt>
                <c:pt idx="4013">
                  <c:v>0.25169599999999998</c:v>
                </c:pt>
                <c:pt idx="4014">
                  <c:v>0.26471800000000001</c:v>
                </c:pt>
                <c:pt idx="4015">
                  <c:v>0.26471800000000001</c:v>
                </c:pt>
                <c:pt idx="4016">
                  <c:v>0.26471800000000001</c:v>
                </c:pt>
                <c:pt idx="4017">
                  <c:v>0.26471800000000001</c:v>
                </c:pt>
                <c:pt idx="4018">
                  <c:v>0.26471800000000001</c:v>
                </c:pt>
                <c:pt idx="4019">
                  <c:v>0.19155800000000001</c:v>
                </c:pt>
                <c:pt idx="4020">
                  <c:v>0.17349100000000001</c:v>
                </c:pt>
                <c:pt idx="4021">
                  <c:v>0.23292299999999999</c:v>
                </c:pt>
                <c:pt idx="4022">
                  <c:v>0.23292299999999999</c:v>
                </c:pt>
                <c:pt idx="4023">
                  <c:v>0.23292299999999999</c:v>
                </c:pt>
                <c:pt idx="4024">
                  <c:v>0.24282000000000001</c:v>
                </c:pt>
                <c:pt idx="4025">
                  <c:v>0.25758900000000001</c:v>
                </c:pt>
                <c:pt idx="4026">
                  <c:v>0.242705</c:v>
                </c:pt>
                <c:pt idx="4027">
                  <c:v>0.23031299999999999</c:v>
                </c:pt>
                <c:pt idx="4028">
                  <c:v>0.213558</c:v>
                </c:pt>
                <c:pt idx="4029">
                  <c:v>0.213558</c:v>
                </c:pt>
                <c:pt idx="4030">
                  <c:v>0.213558</c:v>
                </c:pt>
                <c:pt idx="4031">
                  <c:v>0.21237400000000001</c:v>
                </c:pt>
                <c:pt idx="4032">
                  <c:v>0.18772900000000001</c:v>
                </c:pt>
                <c:pt idx="4033">
                  <c:v>0.20527100000000001</c:v>
                </c:pt>
                <c:pt idx="4034">
                  <c:v>0.226239</c:v>
                </c:pt>
                <c:pt idx="4035">
                  <c:v>0.245862</c:v>
                </c:pt>
                <c:pt idx="4036">
                  <c:v>0.245862</c:v>
                </c:pt>
                <c:pt idx="4037">
                  <c:v>0.245862</c:v>
                </c:pt>
                <c:pt idx="4038">
                  <c:v>0.24185699999999999</c:v>
                </c:pt>
                <c:pt idx="4039">
                  <c:v>0.22257399999999999</c:v>
                </c:pt>
                <c:pt idx="4040">
                  <c:v>0.20702599999999999</c:v>
                </c:pt>
                <c:pt idx="4041">
                  <c:v>0.158858</c:v>
                </c:pt>
                <c:pt idx="4042">
                  <c:v>0.17751900000000001</c:v>
                </c:pt>
                <c:pt idx="4043">
                  <c:v>0.17751900000000001</c:v>
                </c:pt>
                <c:pt idx="4044">
                  <c:v>0.17751900000000001</c:v>
                </c:pt>
                <c:pt idx="4045">
                  <c:v>0.18734799999999999</c:v>
                </c:pt>
                <c:pt idx="4046">
                  <c:v>0.175236</c:v>
                </c:pt>
                <c:pt idx="4047">
                  <c:v>0.163935</c:v>
                </c:pt>
                <c:pt idx="4048">
                  <c:v>0.134297</c:v>
                </c:pt>
                <c:pt idx="4049">
                  <c:v>0.15052599999999999</c:v>
                </c:pt>
                <c:pt idx="4050">
                  <c:v>0.15052599999999999</c:v>
                </c:pt>
                <c:pt idx="4051">
                  <c:v>0.15052599999999999</c:v>
                </c:pt>
                <c:pt idx="4052">
                  <c:v>0.16345499999999999</c:v>
                </c:pt>
                <c:pt idx="4053">
                  <c:v>0.14873800000000001</c:v>
                </c:pt>
                <c:pt idx="4054">
                  <c:v>0.14604800000000001</c:v>
                </c:pt>
                <c:pt idx="4055">
                  <c:v>0.101627</c:v>
                </c:pt>
                <c:pt idx="4056">
                  <c:v>6.5296999999999994E-2</c:v>
                </c:pt>
                <c:pt idx="4057">
                  <c:v>6.5296999999999994E-2</c:v>
                </c:pt>
                <c:pt idx="4058">
                  <c:v>6.5296999999999994E-2</c:v>
                </c:pt>
                <c:pt idx="4059">
                  <c:v>0.100631</c:v>
                </c:pt>
                <c:pt idx="4060">
                  <c:v>0.11489000000000001</c:v>
                </c:pt>
                <c:pt idx="4061">
                  <c:v>0.103948</c:v>
                </c:pt>
                <c:pt idx="4062">
                  <c:v>8.362E-2</c:v>
                </c:pt>
                <c:pt idx="4063">
                  <c:v>8.5985000000000006E-2</c:v>
                </c:pt>
                <c:pt idx="4064">
                  <c:v>8.5985000000000006E-2</c:v>
                </c:pt>
                <c:pt idx="4065">
                  <c:v>8.5985000000000006E-2</c:v>
                </c:pt>
                <c:pt idx="4066">
                  <c:v>9.4232999999999997E-2</c:v>
                </c:pt>
                <c:pt idx="4067">
                  <c:v>8.3782999999999996E-2</c:v>
                </c:pt>
                <c:pt idx="4068">
                  <c:v>8.5646E-2</c:v>
                </c:pt>
                <c:pt idx="4069">
                  <c:v>0.11099199999999999</c:v>
                </c:pt>
                <c:pt idx="4070">
                  <c:v>8.1109000000000001E-2</c:v>
                </c:pt>
                <c:pt idx="4071">
                  <c:v>8.1109000000000001E-2</c:v>
                </c:pt>
                <c:pt idx="4072">
                  <c:v>8.1109000000000001E-2</c:v>
                </c:pt>
                <c:pt idx="4073">
                  <c:v>9.2336000000000001E-2</c:v>
                </c:pt>
                <c:pt idx="4074">
                  <c:v>0.100589</c:v>
                </c:pt>
                <c:pt idx="4075">
                  <c:v>0.13969100000000001</c:v>
                </c:pt>
                <c:pt idx="4076">
                  <c:v>0.17676500000000001</c:v>
                </c:pt>
                <c:pt idx="4077">
                  <c:v>0.177401</c:v>
                </c:pt>
                <c:pt idx="4078">
                  <c:v>0.177401</c:v>
                </c:pt>
                <c:pt idx="4079">
                  <c:v>0.177401</c:v>
                </c:pt>
                <c:pt idx="4080">
                  <c:v>0.149422</c:v>
                </c:pt>
                <c:pt idx="4081">
                  <c:v>0.15647</c:v>
                </c:pt>
                <c:pt idx="4082">
                  <c:v>0.116133</c:v>
                </c:pt>
                <c:pt idx="4083">
                  <c:v>5.7630000000000001E-2</c:v>
                </c:pt>
                <c:pt idx="4084">
                  <c:v>6.0031000000000001E-2</c:v>
                </c:pt>
                <c:pt idx="4085">
                  <c:v>6.0031000000000001E-2</c:v>
                </c:pt>
                <c:pt idx="4086">
                  <c:v>6.0031000000000001E-2</c:v>
                </c:pt>
                <c:pt idx="4087">
                  <c:v>5.3616999999999998E-2</c:v>
                </c:pt>
                <c:pt idx="4088">
                  <c:v>4.9841000000000003E-2</c:v>
                </c:pt>
                <c:pt idx="4089">
                  <c:v>5.5617E-2</c:v>
                </c:pt>
                <c:pt idx="4090">
                  <c:v>7.7684000000000003E-2</c:v>
                </c:pt>
                <c:pt idx="4091">
                  <c:v>7.7154E-2</c:v>
                </c:pt>
                <c:pt idx="4092">
                  <c:v>7.7154E-2</c:v>
                </c:pt>
                <c:pt idx="4093">
                  <c:v>7.7154E-2</c:v>
                </c:pt>
                <c:pt idx="4094">
                  <c:v>6.9882E-2</c:v>
                </c:pt>
                <c:pt idx="4095">
                  <c:v>9.2872999999999997E-2</c:v>
                </c:pt>
                <c:pt idx="4096">
                  <c:v>6.9088999999999998E-2</c:v>
                </c:pt>
                <c:pt idx="4097">
                  <c:v>2.4856E-2</c:v>
                </c:pt>
                <c:pt idx="4098">
                  <c:v>-4.2946999999999999E-2</c:v>
                </c:pt>
                <c:pt idx="4099">
                  <c:v>-4.2946999999999999E-2</c:v>
                </c:pt>
                <c:pt idx="4100">
                  <c:v>-4.2946999999999999E-2</c:v>
                </c:pt>
                <c:pt idx="4101">
                  <c:v>-4.1423000000000001E-2</c:v>
                </c:pt>
                <c:pt idx="4102">
                  <c:v>-3.3910999999999997E-2</c:v>
                </c:pt>
                <c:pt idx="4103">
                  <c:v>-9.4343999999999997E-2</c:v>
                </c:pt>
                <c:pt idx="4104">
                  <c:v>-8.4071999999999994E-2</c:v>
                </c:pt>
                <c:pt idx="4105">
                  <c:v>-8.0270999999999995E-2</c:v>
                </c:pt>
                <c:pt idx="4106">
                  <c:v>-8.0270999999999995E-2</c:v>
                </c:pt>
                <c:pt idx="4107">
                  <c:v>-8.0270999999999995E-2</c:v>
                </c:pt>
                <c:pt idx="4108">
                  <c:v>-3.5837000000000001E-2</c:v>
                </c:pt>
                <c:pt idx="4109">
                  <c:v>-5.7917999999999997E-2</c:v>
                </c:pt>
                <c:pt idx="4110">
                  <c:v>6.9049999999999997E-3</c:v>
                </c:pt>
                <c:pt idx="4111">
                  <c:v>-1.9155999999999999E-2</c:v>
                </c:pt>
                <c:pt idx="4112">
                  <c:v>-7.5300000000000002E-3</c:v>
                </c:pt>
                <c:pt idx="4113">
                  <c:v>-7.5300000000000002E-3</c:v>
                </c:pt>
                <c:pt idx="4114">
                  <c:v>-7.5300000000000002E-3</c:v>
                </c:pt>
                <c:pt idx="4115">
                  <c:v>-2.7789999999999998E-3</c:v>
                </c:pt>
                <c:pt idx="4116">
                  <c:v>-2.0174999999999998E-2</c:v>
                </c:pt>
                <c:pt idx="4117">
                  <c:v>-4.0067999999999999E-2</c:v>
                </c:pt>
                <c:pt idx="4118">
                  <c:v>-1.8887999999999999E-2</c:v>
                </c:pt>
                <c:pt idx="4119">
                  <c:v>5.1383999999999999E-2</c:v>
                </c:pt>
                <c:pt idx="4120">
                  <c:v>5.1383999999999999E-2</c:v>
                </c:pt>
                <c:pt idx="4121">
                  <c:v>5.1383999999999999E-2</c:v>
                </c:pt>
                <c:pt idx="4122">
                  <c:v>5.1365000000000001E-2</c:v>
                </c:pt>
                <c:pt idx="4123">
                  <c:v>6.0921000000000003E-2</c:v>
                </c:pt>
                <c:pt idx="4124">
                  <c:v>7.3677999999999993E-2</c:v>
                </c:pt>
                <c:pt idx="4125">
                  <c:v>1.4390999999999999E-2</c:v>
                </c:pt>
                <c:pt idx="4126">
                  <c:v>1.4390999999999999E-2</c:v>
                </c:pt>
                <c:pt idx="4127">
                  <c:v>1.4390999999999999E-2</c:v>
                </c:pt>
                <c:pt idx="4128">
                  <c:v>1.4390999999999999E-2</c:v>
                </c:pt>
                <c:pt idx="4129">
                  <c:v>1.4390999999999999E-2</c:v>
                </c:pt>
                <c:pt idx="4130">
                  <c:v>3.1711000000000003E-2</c:v>
                </c:pt>
                <c:pt idx="4131">
                  <c:v>-2.2893E-2</c:v>
                </c:pt>
                <c:pt idx="4132">
                  <c:v>-1.7017000000000001E-2</c:v>
                </c:pt>
                <c:pt idx="4133">
                  <c:v>-2.6537000000000002E-2</c:v>
                </c:pt>
                <c:pt idx="4134">
                  <c:v>-2.6537000000000002E-2</c:v>
                </c:pt>
                <c:pt idx="4135">
                  <c:v>-2.6537000000000002E-2</c:v>
                </c:pt>
                <c:pt idx="4136">
                  <c:v>2.3839999999999998E-3</c:v>
                </c:pt>
                <c:pt idx="4137">
                  <c:v>1.1775000000000001E-2</c:v>
                </c:pt>
                <c:pt idx="4138">
                  <c:v>1.1775000000000001E-2</c:v>
                </c:pt>
                <c:pt idx="4139">
                  <c:v>2.8209999999999999E-2</c:v>
                </c:pt>
                <c:pt idx="4140">
                  <c:v>2.2217000000000001E-2</c:v>
                </c:pt>
                <c:pt idx="4141">
                  <c:v>2.2217000000000001E-2</c:v>
                </c:pt>
                <c:pt idx="4142">
                  <c:v>2.2217000000000001E-2</c:v>
                </c:pt>
                <c:pt idx="4143">
                  <c:v>2.614E-3</c:v>
                </c:pt>
                <c:pt idx="4144">
                  <c:v>-4.2317E-2</c:v>
                </c:pt>
                <c:pt idx="4145">
                  <c:v>-4.8302999999999999E-2</c:v>
                </c:pt>
                <c:pt idx="4146">
                  <c:v>-4.8738999999999998E-2</c:v>
                </c:pt>
                <c:pt idx="4147">
                  <c:v>-4.2361000000000003E-2</c:v>
                </c:pt>
                <c:pt idx="4148">
                  <c:v>-4.2361000000000003E-2</c:v>
                </c:pt>
                <c:pt idx="4149">
                  <c:v>-4.2361000000000003E-2</c:v>
                </c:pt>
                <c:pt idx="4150">
                  <c:v>-7.6175999999999994E-2</c:v>
                </c:pt>
                <c:pt idx="4151">
                  <c:v>-7.1650000000000005E-2</c:v>
                </c:pt>
                <c:pt idx="4152">
                  <c:v>-0.108138</c:v>
                </c:pt>
                <c:pt idx="4153">
                  <c:v>-9.3392000000000003E-2</c:v>
                </c:pt>
                <c:pt idx="4154">
                  <c:v>-0.107707</c:v>
                </c:pt>
                <c:pt idx="4155">
                  <c:v>-0.107707</c:v>
                </c:pt>
                <c:pt idx="4156">
                  <c:v>-0.107707</c:v>
                </c:pt>
                <c:pt idx="4157">
                  <c:v>-8.4489999999999996E-2</c:v>
                </c:pt>
                <c:pt idx="4158">
                  <c:v>-6.1152999999999999E-2</c:v>
                </c:pt>
                <c:pt idx="4159">
                  <c:v>-9.0444999999999998E-2</c:v>
                </c:pt>
                <c:pt idx="4160">
                  <c:v>-0.12416000000000001</c:v>
                </c:pt>
                <c:pt idx="4161">
                  <c:v>-0.11514099999999999</c:v>
                </c:pt>
                <c:pt idx="4162">
                  <c:v>-0.11514099999999999</c:v>
                </c:pt>
                <c:pt idx="4163">
                  <c:v>-0.11514099999999999</c:v>
                </c:pt>
                <c:pt idx="4164">
                  <c:v>-0.14372299999999999</c:v>
                </c:pt>
                <c:pt idx="4165">
                  <c:v>-0.15989999999999999</c:v>
                </c:pt>
                <c:pt idx="4166">
                  <c:v>-0.17464499999999999</c:v>
                </c:pt>
                <c:pt idx="4167">
                  <c:v>-0.17355100000000001</c:v>
                </c:pt>
                <c:pt idx="4168">
                  <c:v>-0.204986</c:v>
                </c:pt>
                <c:pt idx="4169">
                  <c:v>-0.204986</c:v>
                </c:pt>
                <c:pt idx="4170">
                  <c:v>-0.204986</c:v>
                </c:pt>
                <c:pt idx="4171">
                  <c:v>-0.204794</c:v>
                </c:pt>
                <c:pt idx="4172">
                  <c:v>-0.20411399999999999</c:v>
                </c:pt>
                <c:pt idx="4173">
                  <c:v>-0.22519500000000001</c:v>
                </c:pt>
                <c:pt idx="4174">
                  <c:v>-0.23283400000000001</c:v>
                </c:pt>
                <c:pt idx="4175">
                  <c:v>-0.258048</c:v>
                </c:pt>
                <c:pt idx="4176">
                  <c:v>-0.258048</c:v>
                </c:pt>
                <c:pt idx="4177">
                  <c:v>-0.258048</c:v>
                </c:pt>
                <c:pt idx="4178">
                  <c:v>-0.258048</c:v>
                </c:pt>
                <c:pt idx="4179">
                  <c:v>-0.233482</c:v>
                </c:pt>
                <c:pt idx="4180">
                  <c:v>-0.23349500000000001</c:v>
                </c:pt>
                <c:pt idx="4181">
                  <c:v>-0.244556</c:v>
                </c:pt>
                <c:pt idx="4182">
                  <c:v>-0.25487300000000002</c:v>
                </c:pt>
                <c:pt idx="4183">
                  <c:v>-0.25487300000000002</c:v>
                </c:pt>
                <c:pt idx="4184">
                  <c:v>-0.25487300000000002</c:v>
                </c:pt>
                <c:pt idx="4185">
                  <c:v>-0.23998700000000001</c:v>
                </c:pt>
                <c:pt idx="4186">
                  <c:v>-0.313998</c:v>
                </c:pt>
                <c:pt idx="4187">
                  <c:v>-0.28728700000000001</c:v>
                </c:pt>
                <c:pt idx="4188">
                  <c:v>-0.31370100000000001</c:v>
                </c:pt>
                <c:pt idx="4189">
                  <c:v>-0.27885599999999999</c:v>
                </c:pt>
                <c:pt idx="4190">
                  <c:v>-0.27885599999999999</c:v>
                </c:pt>
                <c:pt idx="4191">
                  <c:v>-0.27885599999999999</c:v>
                </c:pt>
                <c:pt idx="4192">
                  <c:v>-0.30502499999999999</c:v>
                </c:pt>
                <c:pt idx="4193">
                  <c:v>-0.327789</c:v>
                </c:pt>
                <c:pt idx="4194">
                  <c:v>-0.29830800000000002</c:v>
                </c:pt>
                <c:pt idx="4195">
                  <c:v>-0.31862200000000002</c:v>
                </c:pt>
                <c:pt idx="4196">
                  <c:v>-0.32271300000000003</c:v>
                </c:pt>
                <c:pt idx="4197">
                  <c:v>-0.32271300000000003</c:v>
                </c:pt>
                <c:pt idx="4198">
                  <c:v>-0.32271300000000003</c:v>
                </c:pt>
                <c:pt idx="4199">
                  <c:v>-0.34970699999999999</c:v>
                </c:pt>
                <c:pt idx="4200">
                  <c:v>-0.36244700000000002</c:v>
                </c:pt>
                <c:pt idx="4201">
                  <c:v>-0.38005699999999998</c:v>
                </c:pt>
                <c:pt idx="4202">
                  <c:v>-0.398003</c:v>
                </c:pt>
                <c:pt idx="4203">
                  <c:v>-0.35913200000000001</c:v>
                </c:pt>
                <c:pt idx="4204">
                  <c:v>-0.35913200000000001</c:v>
                </c:pt>
                <c:pt idx="4205">
                  <c:v>-0.35913200000000001</c:v>
                </c:pt>
                <c:pt idx="4206">
                  <c:v>-0.361819</c:v>
                </c:pt>
                <c:pt idx="4207">
                  <c:v>-0.347026</c:v>
                </c:pt>
                <c:pt idx="4208">
                  <c:v>-0.29677300000000001</c:v>
                </c:pt>
                <c:pt idx="4209">
                  <c:v>-0.25105899999999998</c:v>
                </c:pt>
                <c:pt idx="4210">
                  <c:v>-0.239507</c:v>
                </c:pt>
                <c:pt idx="4211">
                  <c:v>-0.239507</c:v>
                </c:pt>
                <c:pt idx="4212">
                  <c:v>-0.239507</c:v>
                </c:pt>
                <c:pt idx="4213">
                  <c:v>-0.28358699999999998</c:v>
                </c:pt>
                <c:pt idx="4214">
                  <c:v>-0.28314299999999998</c:v>
                </c:pt>
                <c:pt idx="4215">
                  <c:v>-0.32414500000000002</c:v>
                </c:pt>
                <c:pt idx="4216">
                  <c:v>-0.33849600000000002</c:v>
                </c:pt>
                <c:pt idx="4217">
                  <c:v>-0.35348200000000002</c:v>
                </c:pt>
                <c:pt idx="4218">
                  <c:v>-0.35348200000000002</c:v>
                </c:pt>
                <c:pt idx="4219">
                  <c:v>-0.35348200000000002</c:v>
                </c:pt>
                <c:pt idx="4220">
                  <c:v>-0.37197799999999998</c:v>
                </c:pt>
                <c:pt idx="4221">
                  <c:v>-0.38009799999999999</c:v>
                </c:pt>
                <c:pt idx="4222">
                  <c:v>-0.40154600000000001</c:v>
                </c:pt>
                <c:pt idx="4223">
                  <c:v>-0.38349699999999998</c:v>
                </c:pt>
                <c:pt idx="4224">
                  <c:v>-0.40423300000000001</c:v>
                </c:pt>
                <c:pt idx="4225">
                  <c:v>-0.40423300000000001</c:v>
                </c:pt>
                <c:pt idx="4226">
                  <c:v>-0.40423300000000001</c:v>
                </c:pt>
                <c:pt idx="4227">
                  <c:v>-0.42063800000000001</c:v>
                </c:pt>
                <c:pt idx="4228">
                  <c:v>-0.425367</c:v>
                </c:pt>
                <c:pt idx="4229">
                  <c:v>-0.46508100000000002</c:v>
                </c:pt>
                <c:pt idx="4230">
                  <c:v>-0.47917500000000002</c:v>
                </c:pt>
                <c:pt idx="4231">
                  <c:v>-0.52166299999999999</c:v>
                </c:pt>
                <c:pt idx="4232">
                  <c:v>-0.52166299999999999</c:v>
                </c:pt>
                <c:pt idx="4233">
                  <c:v>-0.52166299999999999</c:v>
                </c:pt>
                <c:pt idx="4234">
                  <c:v>-0.54394600000000004</c:v>
                </c:pt>
                <c:pt idx="4235">
                  <c:v>-0.56611100000000003</c:v>
                </c:pt>
                <c:pt idx="4236">
                  <c:v>-0.60861200000000004</c:v>
                </c:pt>
                <c:pt idx="4237">
                  <c:v>-0.57324399999999998</c:v>
                </c:pt>
                <c:pt idx="4238">
                  <c:v>-0.60007100000000002</c:v>
                </c:pt>
                <c:pt idx="4239">
                  <c:v>-0.60007100000000002</c:v>
                </c:pt>
                <c:pt idx="4240">
                  <c:v>-0.60007100000000002</c:v>
                </c:pt>
                <c:pt idx="4241">
                  <c:v>-0.61733199999999999</c:v>
                </c:pt>
                <c:pt idx="4242">
                  <c:v>-0.63156299999999999</c:v>
                </c:pt>
                <c:pt idx="4243">
                  <c:v>-0.67870699999999995</c:v>
                </c:pt>
                <c:pt idx="4244">
                  <c:v>-0.74341800000000002</c:v>
                </c:pt>
                <c:pt idx="4245">
                  <c:v>-0.70406400000000002</c:v>
                </c:pt>
                <c:pt idx="4246">
                  <c:v>-0.70406400000000002</c:v>
                </c:pt>
                <c:pt idx="4247">
                  <c:v>-0.70406400000000002</c:v>
                </c:pt>
                <c:pt idx="4248">
                  <c:v>-0.66238600000000003</c:v>
                </c:pt>
                <c:pt idx="4249">
                  <c:v>-0.70522799999999997</c:v>
                </c:pt>
                <c:pt idx="4250">
                  <c:v>-0.68855900000000003</c:v>
                </c:pt>
                <c:pt idx="4251">
                  <c:v>-0.65386900000000003</c:v>
                </c:pt>
                <c:pt idx="4252">
                  <c:v>-0.68780200000000002</c:v>
                </c:pt>
                <c:pt idx="4253">
                  <c:v>-0.68780200000000002</c:v>
                </c:pt>
                <c:pt idx="4254">
                  <c:v>-0.68780200000000002</c:v>
                </c:pt>
                <c:pt idx="4255">
                  <c:v>-0.67408699999999999</c:v>
                </c:pt>
                <c:pt idx="4256">
                  <c:v>-0.71133599999999997</c:v>
                </c:pt>
                <c:pt idx="4257">
                  <c:v>-0.72655499999999995</c:v>
                </c:pt>
                <c:pt idx="4258">
                  <c:v>-0.71166399999999996</c:v>
                </c:pt>
                <c:pt idx="4259">
                  <c:v>-0.70829600000000004</c:v>
                </c:pt>
                <c:pt idx="4260">
                  <c:v>-0.70829600000000004</c:v>
                </c:pt>
                <c:pt idx="4261">
                  <c:v>-0.70829600000000004</c:v>
                </c:pt>
                <c:pt idx="4262">
                  <c:v>-0.71295699999999995</c:v>
                </c:pt>
                <c:pt idx="4263">
                  <c:v>-0.71449799999999997</c:v>
                </c:pt>
                <c:pt idx="4264">
                  <c:v>-0.687141</c:v>
                </c:pt>
                <c:pt idx="4265">
                  <c:v>-0.60033199999999998</c:v>
                </c:pt>
                <c:pt idx="4266">
                  <c:v>-0.65073599999999998</c:v>
                </c:pt>
                <c:pt idx="4267">
                  <c:v>-0.65073599999999998</c:v>
                </c:pt>
                <c:pt idx="4268">
                  <c:v>-0.65073599999999998</c:v>
                </c:pt>
                <c:pt idx="4269">
                  <c:v>-0.591839</c:v>
                </c:pt>
                <c:pt idx="4270">
                  <c:v>-0.55893199999999998</c:v>
                </c:pt>
                <c:pt idx="4271">
                  <c:v>-0.57392200000000004</c:v>
                </c:pt>
                <c:pt idx="4272">
                  <c:v>-0.53246800000000005</c:v>
                </c:pt>
                <c:pt idx="4273">
                  <c:v>-0.462233</c:v>
                </c:pt>
                <c:pt idx="4274">
                  <c:v>-0.462233</c:v>
                </c:pt>
                <c:pt idx="4275">
                  <c:v>-0.462233</c:v>
                </c:pt>
                <c:pt idx="4276">
                  <c:v>-0.48963899999999999</c:v>
                </c:pt>
                <c:pt idx="4277">
                  <c:v>-0.48551100000000003</c:v>
                </c:pt>
                <c:pt idx="4278">
                  <c:v>-0.52675799999999995</c:v>
                </c:pt>
                <c:pt idx="4279">
                  <c:v>-0.52753899999999998</c:v>
                </c:pt>
                <c:pt idx="4280">
                  <c:v>-0.539802</c:v>
                </c:pt>
                <c:pt idx="4281">
                  <c:v>-0.539802</c:v>
                </c:pt>
                <c:pt idx="4282">
                  <c:v>-0.539802</c:v>
                </c:pt>
                <c:pt idx="4283">
                  <c:v>-0.60155400000000003</c:v>
                </c:pt>
                <c:pt idx="4284">
                  <c:v>-0.62611700000000003</c:v>
                </c:pt>
                <c:pt idx="4285">
                  <c:v>-0.58055599999999996</c:v>
                </c:pt>
                <c:pt idx="4286">
                  <c:v>-0.60172899999999996</c:v>
                </c:pt>
                <c:pt idx="4287">
                  <c:v>-0.59381099999999998</c:v>
                </c:pt>
                <c:pt idx="4288">
                  <c:v>-0.59381099999999998</c:v>
                </c:pt>
                <c:pt idx="4289">
                  <c:v>-0.59381099999999998</c:v>
                </c:pt>
                <c:pt idx="4290">
                  <c:v>-0.58688099999999999</c:v>
                </c:pt>
                <c:pt idx="4291">
                  <c:v>-0.568693</c:v>
                </c:pt>
                <c:pt idx="4292">
                  <c:v>-0.55909399999999998</c:v>
                </c:pt>
                <c:pt idx="4293">
                  <c:v>-0.55909399999999998</c:v>
                </c:pt>
                <c:pt idx="4294">
                  <c:v>-0.59829600000000005</c:v>
                </c:pt>
                <c:pt idx="4295">
                  <c:v>-0.59829600000000005</c:v>
                </c:pt>
                <c:pt idx="4296">
                  <c:v>-0.59829600000000005</c:v>
                </c:pt>
                <c:pt idx="4297">
                  <c:v>-0.57874000000000003</c:v>
                </c:pt>
                <c:pt idx="4298">
                  <c:v>-0.59756299999999996</c:v>
                </c:pt>
                <c:pt idx="4299">
                  <c:v>-0.55538500000000002</c:v>
                </c:pt>
                <c:pt idx="4300">
                  <c:v>-0.47787499999999999</c:v>
                </c:pt>
                <c:pt idx="4301">
                  <c:v>-0.45083299999999998</c:v>
                </c:pt>
                <c:pt idx="4302">
                  <c:v>-0.45083299999999998</c:v>
                </c:pt>
                <c:pt idx="4303">
                  <c:v>-0.45083299999999998</c:v>
                </c:pt>
                <c:pt idx="4304">
                  <c:v>-0.46623900000000001</c:v>
                </c:pt>
                <c:pt idx="4305">
                  <c:v>-0.41916100000000001</c:v>
                </c:pt>
                <c:pt idx="4306">
                  <c:v>-0.39597300000000002</c:v>
                </c:pt>
                <c:pt idx="4307">
                  <c:v>-0.41700799999999999</c:v>
                </c:pt>
                <c:pt idx="4308">
                  <c:v>-0.39519300000000002</c:v>
                </c:pt>
                <c:pt idx="4309">
                  <c:v>-0.39519300000000002</c:v>
                </c:pt>
                <c:pt idx="4310">
                  <c:v>-0.39519300000000002</c:v>
                </c:pt>
                <c:pt idx="4311">
                  <c:v>-0.34744900000000001</c:v>
                </c:pt>
                <c:pt idx="4312">
                  <c:v>-0.37410399999999999</c:v>
                </c:pt>
                <c:pt idx="4313">
                  <c:v>-0.40251500000000001</c:v>
                </c:pt>
                <c:pt idx="4314">
                  <c:v>-0.41559499999999999</c:v>
                </c:pt>
                <c:pt idx="4315">
                  <c:v>-0.37098799999999998</c:v>
                </c:pt>
                <c:pt idx="4316">
                  <c:v>-0.37098799999999998</c:v>
                </c:pt>
                <c:pt idx="4317">
                  <c:v>-0.37098799999999998</c:v>
                </c:pt>
                <c:pt idx="4318">
                  <c:v>-0.33196599999999998</c:v>
                </c:pt>
                <c:pt idx="4319">
                  <c:v>-0.36160599999999998</c:v>
                </c:pt>
                <c:pt idx="4320">
                  <c:v>-0.36247400000000002</c:v>
                </c:pt>
                <c:pt idx="4321">
                  <c:v>-0.40957399999999999</c:v>
                </c:pt>
                <c:pt idx="4322">
                  <c:v>-0.38017400000000001</c:v>
                </c:pt>
                <c:pt idx="4323">
                  <c:v>-0.38017400000000001</c:v>
                </c:pt>
                <c:pt idx="4324">
                  <c:v>-0.38017400000000001</c:v>
                </c:pt>
                <c:pt idx="4325">
                  <c:v>-0.34857500000000002</c:v>
                </c:pt>
                <c:pt idx="4326">
                  <c:v>-0.32040999999999997</c:v>
                </c:pt>
                <c:pt idx="4327">
                  <c:v>-0.32833899999999999</c:v>
                </c:pt>
                <c:pt idx="4328">
                  <c:v>-0.253193</c:v>
                </c:pt>
                <c:pt idx="4329">
                  <c:v>-0.26927400000000001</c:v>
                </c:pt>
                <c:pt idx="4330">
                  <c:v>-0.26927400000000001</c:v>
                </c:pt>
                <c:pt idx="4331">
                  <c:v>-0.26927400000000001</c:v>
                </c:pt>
                <c:pt idx="4332">
                  <c:v>-0.24939900000000001</c:v>
                </c:pt>
                <c:pt idx="4333">
                  <c:v>-0.245369</c:v>
                </c:pt>
                <c:pt idx="4334">
                  <c:v>-0.30202499999999999</c:v>
                </c:pt>
                <c:pt idx="4335">
                  <c:v>-0.34817799999999999</c:v>
                </c:pt>
                <c:pt idx="4336">
                  <c:v>-0.33460200000000001</c:v>
                </c:pt>
                <c:pt idx="4337">
                  <c:v>-0.33460200000000001</c:v>
                </c:pt>
                <c:pt idx="4338">
                  <c:v>-0.33460200000000001</c:v>
                </c:pt>
                <c:pt idx="4339">
                  <c:v>-0.33595199999999997</c:v>
                </c:pt>
                <c:pt idx="4340">
                  <c:v>-0.34038800000000002</c:v>
                </c:pt>
                <c:pt idx="4341">
                  <c:v>-0.352244</c:v>
                </c:pt>
                <c:pt idx="4342">
                  <c:v>-0.32383400000000001</c:v>
                </c:pt>
                <c:pt idx="4343">
                  <c:v>-0.36119099999999998</c:v>
                </c:pt>
                <c:pt idx="4344">
                  <c:v>-0.36119099999999998</c:v>
                </c:pt>
                <c:pt idx="4345">
                  <c:v>-0.36119099999999998</c:v>
                </c:pt>
                <c:pt idx="4346">
                  <c:v>-0.350026</c:v>
                </c:pt>
                <c:pt idx="4347">
                  <c:v>-0.37638700000000003</c:v>
                </c:pt>
                <c:pt idx="4348">
                  <c:v>-0.36887900000000001</c:v>
                </c:pt>
                <c:pt idx="4349">
                  <c:v>-0.36517899999999998</c:v>
                </c:pt>
                <c:pt idx="4350">
                  <c:v>-0.35176600000000002</c:v>
                </c:pt>
                <c:pt idx="4351">
                  <c:v>-0.35176600000000002</c:v>
                </c:pt>
                <c:pt idx="4352">
                  <c:v>-0.35176600000000002</c:v>
                </c:pt>
                <c:pt idx="4353">
                  <c:v>-0.27248899999999998</c:v>
                </c:pt>
                <c:pt idx="4354">
                  <c:v>-0.34562999999999999</c:v>
                </c:pt>
                <c:pt idx="4355">
                  <c:v>-0.31074099999999999</c:v>
                </c:pt>
                <c:pt idx="4356">
                  <c:v>-0.285858</c:v>
                </c:pt>
                <c:pt idx="4357">
                  <c:v>-0.28207199999999999</c:v>
                </c:pt>
                <c:pt idx="4358">
                  <c:v>-0.28207199999999999</c:v>
                </c:pt>
                <c:pt idx="4359">
                  <c:v>-0.28207199999999999</c:v>
                </c:pt>
                <c:pt idx="4360">
                  <c:v>-0.29650500000000002</c:v>
                </c:pt>
                <c:pt idx="4361">
                  <c:v>-0.28690399999999999</c:v>
                </c:pt>
                <c:pt idx="4362">
                  <c:v>-0.31318699999999999</c:v>
                </c:pt>
                <c:pt idx="4363">
                  <c:v>-0.25448799999999999</c:v>
                </c:pt>
                <c:pt idx="4364">
                  <c:v>-0.28711199999999998</c:v>
                </c:pt>
                <c:pt idx="4365">
                  <c:v>-0.28711199999999998</c:v>
                </c:pt>
                <c:pt idx="4366">
                  <c:v>-0.28711199999999998</c:v>
                </c:pt>
                <c:pt idx="4367">
                  <c:v>-0.26118000000000002</c:v>
                </c:pt>
                <c:pt idx="4368">
                  <c:v>-0.28104000000000001</c:v>
                </c:pt>
                <c:pt idx="4369">
                  <c:v>-0.239069</c:v>
                </c:pt>
                <c:pt idx="4370">
                  <c:v>-0.225218</c:v>
                </c:pt>
                <c:pt idx="4371">
                  <c:v>-0.232903</c:v>
                </c:pt>
                <c:pt idx="4372">
                  <c:v>-0.232903</c:v>
                </c:pt>
                <c:pt idx="4373">
                  <c:v>-0.232903</c:v>
                </c:pt>
                <c:pt idx="4374">
                  <c:v>-0.23128199999999999</c:v>
                </c:pt>
                <c:pt idx="4375">
                  <c:v>-0.23128199999999999</c:v>
                </c:pt>
                <c:pt idx="4376">
                  <c:v>-0.23128199999999999</c:v>
                </c:pt>
                <c:pt idx="4377">
                  <c:v>-0.23128199999999999</c:v>
                </c:pt>
                <c:pt idx="4378">
                  <c:v>-0.24118700000000001</c:v>
                </c:pt>
                <c:pt idx="4379">
                  <c:v>-0.24118700000000001</c:v>
                </c:pt>
                <c:pt idx="4380">
                  <c:v>-0.24118700000000001</c:v>
                </c:pt>
                <c:pt idx="4381">
                  <c:v>-0.167154</c:v>
                </c:pt>
                <c:pt idx="4382">
                  <c:v>-0.167154</c:v>
                </c:pt>
                <c:pt idx="4383">
                  <c:v>-0.167154</c:v>
                </c:pt>
                <c:pt idx="4384">
                  <c:v>-0.21043100000000001</c:v>
                </c:pt>
                <c:pt idx="4385">
                  <c:v>-0.271426</c:v>
                </c:pt>
                <c:pt idx="4386">
                  <c:v>-0.271426</c:v>
                </c:pt>
                <c:pt idx="4387">
                  <c:v>-0.271426</c:v>
                </c:pt>
                <c:pt idx="4388">
                  <c:v>-0.27016800000000002</c:v>
                </c:pt>
                <c:pt idx="4389">
                  <c:v>-0.26433600000000002</c:v>
                </c:pt>
                <c:pt idx="4390">
                  <c:v>-0.23610999999999999</c:v>
                </c:pt>
                <c:pt idx="4391">
                  <c:v>-0.201235</c:v>
                </c:pt>
                <c:pt idx="4392">
                  <c:v>-0.20995</c:v>
                </c:pt>
                <c:pt idx="4393">
                  <c:v>-0.20995</c:v>
                </c:pt>
                <c:pt idx="4394">
                  <c:v>-0.20995</c:v>
                </c:pt>
                <c:pt idx="4395">
                  <c:v>-0.16939000000000001</c:v>
                </c:pt>
                <c:pt idx="4396">
                  <c:v>-0.18573500000000001</c:v>
                </c:pt>
                <c:pt idx="4397">
                  <c:v>-0.221806</c:v>
                </c:pt>
                <c:pt idx="4398">
                  <c:v>-0.22939599999999999</c:v>
                </c:pt>
                <c:pt idx="4399">
                  <c:v>-0.22988700000000001</c:v>
                </c:pt>
                <c:pt idx="4400">
                  <c:v>-0.22988700000000001</c:v>
                </c:pt>
                <c:pt idx="4401">
                  <c:v>-0.22988700000000001</c:v>
                </c:pt>
                <c:pt idx="4402">
                  <c:v>-0.23097200000000001</c:v>
                </c:pt>
                <c:pt idx="4403">
                  <c:v>-0.26687899999999998</c:v>
                </c:pt>
                <c:pt idx="4404">
                  <c:v>-0.27669199999999999</c:v>
                </c:pt>
                <c:pt idx="4405">
                  <c:v>-0.324791</c:v>
                </c:pt>
                <c:pt idx="4406">
                  <c:v>-0.34345999999999999</c:v>
                </c:pt>
                <c:pt idx="4407">
                  <c:v>-0.34345999999999999</c:v>
                </c:pt>
                <c:pt idx="4408">
                  <c:v>-0.34345999999999999</c:v>
                </c:pt>
                <c:pt idx="4409">
                  <c:v>-0.39797100000000002</c:v>
                </c:pt>
                <c:pt idx="4410">
                  <c:v>-0.372419</c:v>
                </c:pt>
                <c:pt idx="4411">
                  <c:v>-0.38469500000000001</c:v>
                </c:pt>
                <c:pt idx="4412">
                  <c:v>-0.41956399999999999</c:v>
                </c:pt>
                <c:pt idx="4413">
                  <c:v>-0.45565299999999997</c:v>
                </c:pt>
                <c:pt idx="4414">
                  <c:v>-0.45565299999999997</c:v>
                </c:pt>
                <c:pt idx="4415">
                  <c:v>-0.45565299999999997</c:v>
                </c:pt>
                <c:pt idx="4416">
                  <c:v>-0.44565500000000002</c:v>
                </c:pt>
                <c:pt idx="4417">
                  <c:v>-0.41432000000000002</c:v>
                </c:pt>
                <c:pt idx="4418">
                  <c:v>-0.37775599999999998</c:v>
                </c:pt>
                <c:pt idx="4419">
                  <c:v>-0.37437399999999998</c:v>
                </c:pt>
                <c:pt idx="4420">
                  <c:v>-0.39150600000000002</c:v>
                </c:pt>
                <c:pt idx="4421">
                  <c:v>-0.39150600000000002</c:v>
                </c:pt>
                <c:pt idx="4422">
                  <c:v>-0.39150600000000002</c:v>
                </c:pt>
                <c:pt idx="4423">
                  <c:v>-0.42076200000000002</c:v>
                </c:pt>
                <c:pt idx="4424">
                  <c:v>-0.39958900000000003</c:v>
                </c:pt>
                <c:pt idx="4425">
                  <c:v>-0.384154</c:v>
                </c:pt>
                <c:pt idx="4426">
                  <c:v>-0.39672600000000002</c:v>
                </c:pt>
                <c:pt idx="4427">
                  <c:v>-0.40889700000000001</c:v>
                </c:pt>
                <c:pt idx="4428">
                  <c:v>-0.40889700000000001</c:v>
                </c:pt>
                <c:pt idx="4429">
                  <c:v>-0.40889700000000001</c:v>
                </c:pt>
                <c:pt idx="4430">
                  <c:v>-0.40612900000000002</c:v>
                </c:pt>
                <c:pt idx="4431">
                  <c:v>-0.41936000000000001</c:v>
                </c:pt>
                <c:pt idx="4432">
                  <c:v>-0.42335</c:v>
                </c:pt>
                <c:pt idx="4433">
                  <c:v>-0.45179599999999998</c:v>
                </c:pt>
                <c:pt idx="4434">
                  <c:v>-0.44359799999999999</c:v>
                </c:pt>
                <c:pt idx="4435">
                  <c:v>-0.44359799999999999</c:v>
                </c:pt>
                <c:pt idx="4436">
                  <c:v>-0.44359799999999999</c:v>
                </c:pt>
                <c:pt idx="4437">
                  <c:v>-0.48874400000000001</c:v>
                </c:pt>
                <c:pt idx="4438">
                  <c:v>-0.51828799999999997</c:v>
                </c:pt>
                <c:pt idx="4439">
                  <c:v>-0.50091200000000002</c:v>
                </c:pt>
                <c:pt idx="4440">
                  <c:v>-0.55818299999999998</c:v>
                </c:pt>
                <c:pt idx="4441">
                  <c:v>-0.62048599999999998</c:v>
                </c:pt>
                <c:pt idx="4442">
                  <c:v>-0.62048599999999998</c:v>
                </c:pt>
                <c:pt idx="4443">
                  <c:v>-0.62048599999999998</c:v>
                </c:pt>
                <c:pt idx="4444">
                  <c:v>-0.62550099999999997</c:v>
                </c:pt>
                <c:pt idx="4445">
                  <c:v>-0.64498500000000003</c:v>
                </c:pt>
                <c:pt idx="4446">
                  <c:v>-0.63943700000000003</c:v>
                </c:pt>
                <c:pt idx="4447">
                  <c:v>-0.68301599999999996</c:v>
                </c:pt>
                <c:pt idx="4448">
                  <c:v>-0.73830899999999999</c:v>
                </c:pt>
                <c:pt idx="4449">
                  <c:v>-0.73830899999999999</c:v>
                </c:pt>
                <c:pt idx="4450">
                  <c:v>-0.73830899999999999</c:v>
                </c:pt>
                <c:pt idx="4451">
                  <c:v>-0.86362000000000005</c:v>
                </c:pt>
                <c:pt idx="4452">
                  <c:v>-0.82284000000000002</c:v>
                </c:pt>
                <c:pt idx="4453">
                  <c:v>-0.77263199999999999</c:v>
                </c:pt>
                <c:pt idx="4454">
                  <c:v>-0.75209499999999996</c:v>
                </c:pt>
                <c:pt idx="4455">
                  <c:v>-0.59653800000000001</c:v>
                </c:pt>
                <c:pt idx="4456">
                  <c:v>-0.59653800000000001</c:v>
                </c:pt>
                <c:pt idx="4457">
                  <c:v>-0.59653800000000001</c:v>
                </c:pt>
                <c:pt idx="4458">
                  <c:v>-0.469725</c:v>
                </c:pt>
                <c:pt idx="4459">
                  <c:v>-0.444969</c:v>
                </c:pt>
                <c:pt idx="4460">
                  <c:v>-0.238759</c:v>
                </c:pt>
                <c:pt idx="4461">
                  <c:v>-0.17796999999999999</c:v>
                </c:pt>
                <c:pt idx="4462">
                  <c:v>-0.35548200000000002</c:v>
                </c:pt>
                <c:pt idx="4463">
                  <c:v>-0.35548200000000002</c:v>
                </c:pt>
                <c:pt idx="4464">
                  <c:v>-0.35548200000000002</c:v>
                </c:pt>
                <c:pt idx="4465">
                  <c:v>-0.39406000000000002</c:v>
                </c:pt>
                <c:pt idx="4466">
                  <c:v>-0.33391599999999999</c:v>
                </c:pt>
                <c:pt idx="4467">
                  <c:v>-0.29779499999999998</c:v>
                </c:pt>
                <c:pt idx="4468">
                  <c:v>-0.36929000000000001</c:v>
                </c:pt>
                <c:pt idx="4469">
                  <c:v>-0.48580200000000001</c:v>
                </c:pt>
                <c:pt idx="4470">
                  <c:v>-0.48580200000000001</c:v>
                </c:pt>
                <c:pt idx="4471">
                  <c:v>-0.48580200000000001</c:v>
                </c:pt>
                <c:pt idx="4472">
                  <c:v>-0.50936800000000004</c:v>
                </c:pt>
                <c:pt idx="4473">
                  <c:v>-0.47137600000000002</c:v>
                </c:pt>
                <c:pt idx="4474">
                  <c:v>-0.46882400000000002</c:v>
                </c:pt>
                <c:pt idx="4475">
                  <c:v>-0.435502</c:v>
                </c:pt>
                <c:pt idx="4476">
                  <c:v>-0.44217600000000001</c:v>
                </c:pt>
                <c:pt idx="4477">
                  <c:v>-0.44217600000000001</c:v>
                </c:pt>
                <c:pt idx="4478">
                  <c:v>-0.44217600000000001</c:v>
                </c:pt>
                <c:pt idx="4479">
                  <c:v>-0.42955199999999999</c:v>
                </c:pt>
                <c:pt idx="4480">
                  <c:v>-0.30834299999999998</c:v>
                </c:pt>
                <c:pt idx="4481">
                  <c:v>-0.29061999999999999</c:v>
                </c:pt>
                <c:pt idx="4482">
                  <c:v>-0.33263199999999998</c:v>
                </c:pt>
                <c:pt idx="4483">
                  <c:v>-0.33263199999999998</c:v>
                </c:pt>
                <c:pt idx="4484">
                  <c:v>-0.33263199999999998</c:v>
                </c:pt>
                <c:pt idx="4485">
                  <c:v>-0.33263199999999998</c:v>
                </c:pt>
                <c:pt idx="4486">
                  <c:v>-0.33263199999999998</c:v>
                </c:pt>
                <c:pt idx="4487">
                  <c:v>-0.36449500000000001</c:v>
                </c:pt>
                <c:pt idx="4488">
                  <c:v>-0.44502900000000001</c:v>
                </c:pt>
                <c:pt idx="4489">
                  <c:v>-0.46555999999999997</c:v>
                </c:pt>
                <c:pt idx="4490">
                  <c:v>-0.45722600000000002</c:v>
                </c:pt>
                <c:pt idx="4491">
                  <c:v>-0.45722600000000002</c:v>
                </c:pt>
                <c:pt idx="4492">
                  <c:v>-0.45722600000000002</c:v>
                </c:pt>
                <c:pt idx="4493">
                  <c:v>-0.430836</c:v>
                </c:pt>
                <c:pt idx="4494">
                  <c:v>-0.46131499999999998</c:v>
                </c:pt>
                <c:pt idx="4495">
                  <c:v>-0.39240399999999998</c:v>
                </c:pt>
                <c:pt idx="4496">
                  <c:v>-0.40218300000000001</c:v>
                </c:pt>
                <c:pt idx="4497">
                  <c:v>-0.458762</c:v>
                </c:pt>
                <c:pt idx="4498">
                  <c:v>-0.458762</c:v>
                </c:pt>
                <c:pt idx="4499">
                  <c:v>-0.458762</c:v>
                </c:pt>
                <c:pt idx="4500">
                  <c:v>-0.44125799999999998</c:v>
                </c:pt>
                <c:pt idx="4501">
                  <c:v>-0.45292900000000003</c:v>
                </c:pt>
                <c:pt idx="4502">
                  <c:v>-0.48599300000000001</c:v>
                </c:pt>
                <c:pt idx="4503">
                  <c:v>-0.52555200000000002</c:v>
                </c:pt>
                <c:pt idx="4504">
                  <c:v>-0.52555200000000002</c:v>
                </c:pt>
                <c:pt idx="4505">
                  <c:v>-0.52555200000000002</c:v>
                </c:pt>
                <c:pt idx="4506">
                  <c:v>-0.52555200000000002</c:v>
                </c:pt>
                <c:pt idx="4507">
                  <c:v>-0.54344099999999995</c:v>
                </c:pt>
                <c:pt idx="4508">
                  <c:v>-0.55372900000000003</c:v>
                </c:pt>
                <c:pt idx="4509">
                  <c:v>-0.47843799999999997</c:v>
                </c:pt>
                <c:pt idx="4510">
                  <c:v>-0.52380800000000005</c:v>
                </c:pt>
                <c:pt idx="4511">
                  <c:v>-0.50685000000000002</c:v>
                </c:pt>
                <c:pt idx="4512">
                  <c:v>-0.50685000000000002</c:v>
                </c:pt>
                <c:pt idx="4513">
                  <c:v>-0.50685000000000002</c:v>
                </c:pt>
                <c:pt idx="4514">
                  <c:v>-0.479543</c:v>
                </c:pt>
                <c:pt idx="4515">
                  <c:v>-0.48517300000000002</c:v>
                </c:pt>
                <c:pt idx="4516">
                  <c:v>-0.50949100000000003</c:v>
                </c:pt>
                <c:pt idx="4517">
                  <c:v>-0.52083299999999999</c:v>
                </c:pt>
                <c:pt idx="4518">
                  <c:v>-0.50806200000000001</c:v>
                </c:pt>
                <c:pt idx="4519">
                  <c:v>-0.50806200000000001</c:v>
                </c:pt>
                <c:pt idx="4520">
                  <c:v>-0.50806200000000001</c:v>
                </c:pt>
                <c:pt idx="4521">
                  <c:v>-0.45244800000000002</c:v>
                </c:pt>
                <c:pt idx="4522">
                  <c:v>-0.44491000000000003</c:v>
                </c:pt>
                <c:pt idx="4523">
                  <c:v>-0.44781300000000002</c:v>
                </c:pt>
                <c:pt idx="4524">
                  <c:v>-0.47161999999999998</c:v>
                </c:pt>
                <c:pt idx="4525">
                  <c:v>-0.46208500000000002</c:v>
                </c:pt>
                <c:pt idx="4526">
                  <c:v>-0.46208500000000002</c:v>
                </c:pt>
                <c:pt idx="4527">
                  <c:v>-0.46208500000000002</c:v>
                </c:pt>
                <c:pt idx="4528">
                  <c:v>-0.473798</c:v>
                </c:pt>
                <c:pt idx="4529">
                  <c:v>-0.40579199999999999</c:v>
                </c:pt>
                <c:pt idx="4530">
                  <c:v>-0.39053199999999999</c:v>
                </c:pt>
                <c:pt idx="4531">
                  <c:v>-0.390538</c:v>
                </c:pt>
                <c:pt idx="4532">
                  <c:v>-0.41837800000000003</c:v>
                </c:pt>
                <c:pt idx="4533">
                  <c:v>-0.41837800000000003</c:v>
                </c:pt>
                <c:pt idx="4534">
                  <c:v>-0.41837800000000003</c:v>
                </c:pt>
                <c:pt idx="4535">
                  <c:v>-0.41837800000000003</c:v>
                </c:pt>
                <c:pt idx="4536">
                  <c:v>-0.374002</c:v>
                </c:pt>
                <c:pt idx="4537">
                  <c:v>-0.32459700000000002</c:v>
                </c:pt>
                <c:pt idx="4538">
                  <c:v>-0.28222999999999998</c:v>
                </c:pt>
                <c:pt idx="4539">
                  <c:v>-0.24021999999999999</c:v>
                </c:pt>
                <c:pt idx="4540">
                  <c:v>-0.24021999999999999</c:v>
                </c:pt>
                <c:pt idx="4541">
                  <c:v>-0.24021999999999999</c:v>
                </c:pt>
                <c:pt idx="4542">
                  <c:v>-0.28387800000000002</c:v>
                </c:pt>
                <c:pt idx="4543">
                  <c:v>-0.27564699999999998</c:v>
                </c:pt>
                <c:pt idx="4544">
                  <c:v>-0.30029</c:v>
                </c:pt>
                <c:pt idx="4545">
                  <c:v>-0.38546200000000003</c:v>
                </c:pt>
                <c:pt idx="4546">
                  <c:v>-0.40647800000000001</c:v>
                </c:pt>
                <c:pt idx="4547">
                  <c:v>-0.40647800000000001</c:v>
                </c:pt>
                <c:pt idx="4548">
                  <c:v>-0.40647800000000001</c:v>
                </c:pt>
                <c:pt idx="4549">
                  <c:v>-0.41364200000000001</c:v>
                </c:pt>
                <c:pt idx="4550">
                  <c:v>-0.39893200000000001</c:v>
                </c:pt>
                <c:pt idx="4551">
                  <c:v>-0.39756799999999998</c:v>
                </c:pt>
                <c:pt idx="4552">
                  <c:v>-0.42075000000000001</c:v>
                </c:pt>
                <c:pt idx="4553">
                  <c:v>-0.43171300000000001</c:v>
                </c:pt>
                <c:pt idx="4554">
                  <c:v>-0.43171300000000001</c:v>
                </c:pt>
                <c:pt idx="4555">
                  <c:v>-0.43171300000000001</c:v>
                </c:pt>
                <c:pt idx="4556">
                  <c:v>-0.44855099999999998</c:v>
                </c:pt>
                <c:pt idx="4557">
                  <c:v>-0.41661199999999998</c:v>
                </c:pt>
                <c:pt idx="4558">
                  <c:v>-0.45061200000000001</c:v>
                </c:pt>
                <c:pt idx="4559">
                  <c:v>-0.47805700000000001</c:v>
                </c:pt>
                <c:pt idx="4560">
                  <c:v>-0.496</c:v>
                </c:pt>
                <c:pt idx="4561">
                  <c:v>-0.496</c:v>
                </c:pt>
                <c:pt idx="4562">
                  <c:v>-0.496</c:v>
                </c:pt>
                <c:pt idx="4563">
                  <c:v>-0.47907300000000003</c:v>
                </c:pt>
                <c:pt idx="4564">
                  <c:v>-0.46237400000000001</c:v>
                </c:pt>
                <c:pt idx="4565">
                  <c:v>-0.39895199999999997</c:v>
                </c:pt>
                <c:pt idx="4566">
                  <c:v>-0.44079499999999999</c:v>
                </c:pt>
                <c:pt idx="4567">
                  <c:v>-0.44339200000000001</c:v>
                </c:pt>
                <c:pt idx="4568">
                  <c:v>-0.44339200000000001</c:v>
                </c:pt>
                <c:pt idx="4569">
                  <c:v>-0.44339200000000001</c:v>
                </c:pt>
                <c:pt idx="4570">
                  <c:v>-0.44231999999999999</c:v>
                </c:pt>
                <c:pt idx="4571">
                  <c:v>-0.44203500000000001</c:v>
                </c:pt>
                <c:pt idx="4572">
                  <c:v>-0.45385300000000001</c:v>
                </c:pt>
                <c:pt idx="4573">
                  <c:v>-0.48236800000000002</c:v>
                </c:pt>
                <c:pt idx="4574">
                  <c:v>-0.488286</c:v>
                </c:pt>
                <c:pt idx="4575">
                  <c:v>-0.488286</c:v>
                </c:pt>
                <c:pt idx="4576">
                  <c:v>-0.488286</c:v>
                </c:pt>
                <c:pt idx="4577">
                  <c:v>-0.43577300000000002</c:v>
                </c:pt>
                <c:pt idx="4578">
                  <c:v>-0.46783799999999998</c:v>
                </c:pt>
                <c:pt idx="4579">
                  <c:v>-0.46717900000000001</c:v>
                </c:pt>
                <c:pt idx="4580">
                  <c:v>-0.48607499999999998</c:v>
                </c:pt>
                <c:pt idx="4581">
                  <c:v>-0.46993800000000002</c:v>
                </c:pt>
                <c:pt idx="4582">
                  <c:v>-0.46993800000000002</c:v>
                </c:pt>
                <c:pt idx="4583">
                  <c:v>-0.46993800000000002</c:v>
                </c:pt>
                <c:pt idx="4584">
                  <c:v>-0.48354999999999998</c:v>
                </c:pt>
                <c:pt idx="4585">
                  <c:v>-0.48512699999999997</c:v>
                </c:pt>
                <c:pt idx="4586">
                  <c:v>-0.51504300000000003</c:v>
                </c:pt>
                <c:pt idx="4587">
                  <c:v>-0.504382</c:v>
                </c:pt>
                <c:pt idx="4588">
                  <c:v>-0.473165</c:v>
                </c:pt>
                <c:pt idx="4589">
                  <c:v>-0.473165</c:v>
                </c:pt>
                <c:pt idx="4590">
                  <c:v>-0.473165</c:v>
                </c:pt>
                <c:pt idx="4591">
                  <c:v>-0.51510599999999995</c:v>
                </c:pt>
                <c:pt idx="4592">
                  <c:v>-0.53388100000000005</c:v>
                </c:pt>
                <c:pt idx="4593">
                  <c:v>-0.52075700000000003</c:v>
                </c:pt>
                <c:pt idx="4594">
                  <c:v>-0.56837499999999996</c:v>
                </c:pt>
                <c:pt idx="4595">
                  <c:v>-0.54502099999999998</c:v>
                </c:pt>
                <c:pt idx="4596">
                  <c:v>-0.54502099999999998</c:v>
                </c:pt>
                <c:pt idx="4597">
                  <c:v>-0.54502099999999998</c:v>
                </c:pt>
                <c:pt idx="4598">
                  <c:v>-0.54259299999999999</c:v>
                </c:pt>
                <c:pt idx="4599">
                  <c:v>-0.58052300000000001</c:v>
                </c:pt>
                <c:pt idx="4600">
                  <c:v>-0.52553099999999997</c:v>
                </c:pt>
                <c:pt idx="4601">
                  <c:v>-0.55480799999999997</c:v>
                </c:pt>
                <c:pt idx="4602">
                  <c:v>-0.53188299999999999</c:v>
                </c:pt>
                <c:pt idx="4603">
                  <c:v>-0.53188299999999999</c:v>
                </c:pt>
                <c:pt idx="4604">
                  <c:v>-0.53188299999999999</c:v>
                </c:pt>
                <c:pt idx="4605">
                  <c:v>-0.55487200000000003</c:v>
                </c:pt>
                <c:pt idx="4606">
                  <c:v>-0.50225900000000001</c:v>
                </c:pt>
                <c:pt idx="4607">
                  <c:v>-0.47453499999999998</c:v>
                </c:pt>
                <c:pt idx="4608">
                  <c:v>-0.43421799999999999</c:v>
                </c:pt>
                <c:pt idx="4609">
                  <c:v>-0.44332199999999999</c:v>
                </c:pt>
                <c:pt idx="4610">
                  <c:v>-0.44332199999999999</c:v>
                </c:pt>
                <c:pt idx="4611">
                  <c:v>-0.44332199999999999</c:v>
                </c:pt>
                <c:pt idx="4612">
                  <c:v>-0.47245799999999999</c:v>
                </c:pt>
                <c:pt idx="4613">
                  <c:v>-0.48448400000000003</c:v>
                </c:pt>
                <c:pt idx="4614">
                  <c:v>-0.49718400000000001</c:v>
                </c:pt>
                <c:pt idx="4615">
                  <c:v>-0.51980999999999999</c:v>
                </c:pt>
                <c:pt idx="4616">
                  <c:v>-0.53225800000000001</c:v>
                </c:pt>
                <c:pt idx="4617">
                  <c:v>-0.53225800000000001</c:v>
                </c:pt>
                <c:pt idx="4618">
                  <c:v>-0.53225800000000001</c:v>
                </c:pt>
                <c:pt idx="4619">
                  <c:v>-0.51508200000000004</c:v>
                </c:pt>
                <c:pt idx="4620">
                  <c:v>-0.45705899999999999</c:v>
                </c:pt>
                <c:pt idx="4621">
                  <c:v>-0.43335499999999999</c:v>
                </c:pt>
                <c:pt idx="4622">
                  <c:v>-0.42147499999999999</c:v>
                </c:pt>
                <c:pt idx="4623">
                  <c:v>-0.42624600000000001</c:v>
                </c:pt>
                <c:pt idx="4624">
                  <c:v>-0.42624600000000001</c:v>
                </c:pt>
                <c:pt idx="4625">
                  <c:v>-0.42624600000000001</c:v>
                </c:pt>
                <c:pt idx="4626">
                  <c:v>-0.41908699999999999</c:v>
                </c:pt>
                <c:pt idx="4627">
                  <c:v>-0.43912400000000001</c:v>
                </c:pt>
                <c:pt idx="4628">
                  <c:v>-0.489645</c:v>
                </c:pt>
                <c:pt idx="4629">
                  <c:v>-0.50877399999999995</c:v>
                </c:pt>
                <c:pt idx="4630">
                  <c:v>-0.48104200000000003</c:v>
                </c:pt>
                <c:pt idx="4631">
                  <c:v>-0.48104200000000003</c:v>
                </c:pt>
                <c:pt idx="4632">
                  <c:v>-0.48104200000000003</c:v>
                </c:pt>
                <c:pt idx="4633">
                  <c:v>-0.47568500000000002</c:v>
                </c:pt>
                <c:pt idx="4634">
                  <c:v>-0.509409</c:v>
                </c:pt>
                <c:pt idx="4635">
                  <c:v>-0.475962</c:v>
                </c:pt>
                <c:pt idx="4636">
                  <c:v>-0.45628400000000002</c:v>
                </c:pt>
                <c:pt idx="4637">
                  <c:v>-0.49681900000000001</c:v>
                </c:pt>
                <c:pt idx="4638">
                  <c:v>-0.49681900000000001</c:v>
                </c:pt>
                <c:pt idx="4639">
                  <c:v>-0.49681900000000001</c:v>
                </c:pt>
                <c:pt idx="4640">
                  <c:v>-0.49975199999999997</c:v>
                </c:pt>
                <c:pt idx="4641">
                  <c:v>-0.50051100000000004</c:v>
                </c:pt>
                <c:pt idx="4642">
                  <c:v>-0.50039699999999998</c:v>
                </c:pt>
                <c:pt idx="4643">
                  <c:v>-0.515181</c:v>
                </c:pt>
                <c:pt idx="4644">
                  <c:v>-0.50220900000000002</c:v>
                </c:pt>
                <c:pt idx="4645">
                  <c:v>-0.50220900000000002</c:v>
                </c:pt>
                <c:pt idx="4646">
                  <c:v>-0.50220900000000002</c:v>
                </c:pt>
                <c:pt idx="4647">
                  <c:v>-0.53880700000000004</c:v>
                </c:pt>
                <c:pt idx="4648">
                  <c:v>-0.52471000000000001</c:v>
                </c:pt>
                <c:pt idx="4649">
                  <c:v>-0.51963800000000004</c:v>
                </c:pt>
                <c:pt idx="4650">
                  <c:v>-0.52154299999999998</c:v>
                </c:pt>
                <c:pt idx="4651">
                  <c:v>-0.54309099999999999</c:v>
                </c:pt>
                <c:pt idx="4652">
                  <c:v>-0.54309099999999999</c:v>
                </c:pt>
                <c:pt idx="4653">
                  <c:v>-0.54309099999999999</c:v>
                </c:pt>
                <c:pt idx="4654">
                  <c:v>-0.54234300000000002</c:v>
                </c:pt>
                <c:pt idx="4655">
                  <c:v>-0.56020199999999998</c:v>
                </c:pt>
                <c:pt idx="4656">
                  <c:v>-0.53148300000000004</c:v>
                </c:pt>
                <c:pt idx="4657">
                  <c:v>-0.545987</c:v>
                </c:pt>
                <c:pt idx="4658">
                  <c:v>-0.549454</c:v>
                </c:pt>
                <c:pt idx="4659">
                  <c:v>-0.549454</c:v>
                </c:pt>
                <c:pt idx="4660">
                  <c:v>-0.549454</c:v>
                </c:pt>
                <c:pt idx="4661">
                  <c:v>-0.52518200000000004</c:v>
                </c:pt>
                <c:pt idx="4662">
                  <c:v>-0.52682399999999996</c:v>
                </c:pt>
                <c:pt idx="4663">
                  <c:v>-0.51249299999999998</c:v>
                </c:pt>
                <c:pt idx="4664">
                  <c:v>-0.53918999999999995</c:v>
                </c:pt>
                <c:pt idx="4665">
                  <c:v>-0.53700099999999995</c:v>
                </c:pt>
                <c:pt idx="4666">
                  <c:v>-0.53700099999999995</c:v>
                </c:pt>
                <c:pt idx="4667">
                  <c:v>-0.53700099999999995</c:v>
                </c:pt>
                <c:pt idx="4668">
                  <c:v>-0.55530199999999996</c:v>
                </c:pt>
                <c:pt idx="4669">
                  <c:v>-0.57091599999999998</c:v>
                </c:pt>
                <c:pt idx="4670">
                  <c:v>-0.59473900000000002</c:v>
                </c:pt>
                <c:pt idx="4671">
                  <c:v>-0.62726300000000001</c:v>
                </c:pt>
                <c:pt idx="4672">
                  <c:v>-0.63483900000000004</c:v>
                </c:pt>
                <c:pt idx="4673">
                  <c:v>-0.63483900000000004</c:v>
                </c:pt>
                <c:pt idx="4674">
                  <c:v>-0.63483900000000004</c:v>
                </c:pt>
                <c:pt idx="4675">
                  <c:v>-0.64211499999999999</c:v>
                </c:pt>
                <c:pt idx="4676">
                  <c:v>-0.61920399999999998</c:v>
                </c:pt>
                <c:pt idx="4677">
                  <c:v>-0.59940099999999996</c:v>
                </c:pt>
                <c:pt idx="4678">
                  <c:v>-0.58235899999999996</c:v>
                </c:pt>
                <c:pt idx="4679">
                  <c:v>-0.58930000000000005</c:v>
                </c:pt>
                <c:pt idx="4680">
                  <c:v>-0.58930000000000005</c:v>
                </c:pt>
                <c:pt idx="4681">
                  <c:v>-0.58930000000000005</c:v>
                </c:pt>
                <c:pt idx="4682">
                  <c:v>-0.58311299999999999</c:v>
                </c:pt>
                <c:pt idx="4683">
                  <c:v>-0.625336</c:v>
                </c:pt>
                <c:pt idx="4684">
                  <c:v>-0.64219400000000004</c:v>
                </c:pt>
                <c:pt idx="4685">
                  <c:v>-0.65228200000000003</c:v>
                </c:pt>
                <c:pt idx="4686">
                  <c:v>-0.63875700000000002</c:v>
                </c:pt>
                <c:pt idx="4687">
                  <c:v>-0.63875700000000002</c:v>
                </c:pt>
                <c:pt idx="4688">
                  <c:v>-0.63875700000000002</c:v>
                </c:pt>
                <c:pt idx="4689">
                  <c:v>-0.65284399999999998</c:v>
                </c:pt>
                <c:pt idx="4690">
                  <c:v>-0.63273000000000001</c:v>
                </c:pt>
                <c:pt idx="4691">
                  <c:v>-0.65302099999999996</c:v>
                </c:pt>
                <c:pt idx="4692">
                  <c:v>-0.64784600000000003</c:v>
                </c:pt>
                <c:pt idx="4693">
                  <c:v>-0.63092199999999998</c:v>
                </c:pt>
                <c:pt idx="4694">
                  <c:v>-0.63092199999999998</c:v>
                </c:pt>
                <c:pt idx="4695">
                  <c:v>-0.63092199999999998</c:v>
                </c:pt>
                <c:pt idx="4696">
                  <c:v>-0.51971500000000004</c:v>
                </c:pt>
                <c:pt idx="4697">
                  <c:v>-0.49665799999999999</c:v>
                </c:pt>
                <c:pt idx="4698">
                  <c:v>-0.51436099999999996</c:v>
                </c:pt>
                <c:pt idx="4699">
                  <c:v>-0.54596599999999995</c:v>
                </c:pt>
                <c:pt idx="4700">
                  <c:v>-0.55936200000000003</c:v>
                </c:pt>
                <c:pt idx="4701">
                  <c:v>-0.55936200000000003</c:v>
                </c:pt>
                <c:pt idx="4702">
                  <c:v>-0.55936200000000003</c:v>
                </c:pt>
                <c:pt idx="4703">
                  <c:v>-0.55804600000000004</c:v>
                </c:pt>
                <c:pt idx="4704">
                  <c:v>-0.57511299999999999</c:v>
                </c:pt>
                <c:pt idx="4705">
                  <c:v>-0.56878200000000001</c:v>
                </c:pt>
                <c:pt idx="4706">
                  <c:v>-0.58425700000000003</c:v>
                </c:pt>
                <c:pt idx="4707">
                  <c:v>-0.59690500000000002</c:v>
                </c:pt>
                <c:pt idx="4708">
                  <c:v>-0.59690500000000002</c:v>
                </c:pt>
                <c:pt idx="4709">
                  <c:v>-0.59690500000000002</c:v>
                </c:pt>
                <c:pt idx="4710">
                  <c:v>-0.59017200000000003</c:v>
                </c:pt>
                <c:pt idx="4711">
                  <c:v>-0.57657800000000003</c:v>
                </c:pt>
                <c:pt idx="4712">
                  <c:v>-0.58233100000000004</c:v>
                </c:pt>
                <c:pt idx="4713">
                  <c:v>-0.596136</c:v>
                </c:pt>
                <c:pt idx="4714">
                  <c:v>-0.59424600000000005</c:v>
                </c:pt>
                <c:pt idx="4715">
                  <c:v>-0.59424600000000005</c:v>
                </c:pt>
                <c:pt idx="4716">
                  <c:v>-0.59424600000000005</c:v>
                </c:pt>
                <c:pt idx="4717">
                  <c:v>-0.58216299999999999</c:v>
                </c:pt>
                <c:pt idx="4718">
                  <c:v>-0.53033699999999995</c:v>
                </c:pt>
                <c:pt idx="4719">
                  <c:v>-0.52910699999999999</c:v>
                </c:pt>
                <c:pt idx="4720">
                  <c:v>-0.55585899999999999</c:v>
                </c:pt>
                <c:pt idx="4721">
                  <c:v>-0.55091999999999997</c:v>
                </c:pt>
                <c:pt idx="4722">
                  <c:v>-0.55091999999999997</c:v>
                </c:pt>
                <c:pt idx="4723">
                  <c:v>-0.55091999999999997</c:v>
                </c:pt>
                <c:pt idx="4724">
                  <c:v>-0.594113</c:v>
                </c:pt>
                <c:pt idx="4725">
                  <c:v>-0.62070199999999998</c:v>
                </c:pt>
                <c:pt idx="4726">
                  <c:v>-0.61291099999999998</c:v>
                </c:pt>
                <c:pt idx="4727">
                  <c:v>-0.61402699999999999</c:v>
                </c:pt>
                <c:pt idx="4728">
                  <c:v>-0.64968499999999996</c:v>
                </c:pt>
                <c:pt idx="4729">
                  <c:v>-0.64968499999999996</c:v>
                </c:pt>
                <c:pt idx="4730">
                  <c:v>-0.64968499999999996</c:v>
                </c:pt>
                <c:pt idx="4731">
                  <c:v>-0.63066299999999997</c:v>
                </c:pt>
                <c:pt idx="4732">
                  <c:v>-0.622336</c:v>
                </c:pt>
                <c:pt idx="4733">
                  <c:v>-0.58256600000000003</c:v>
                </c:pt>
                <c:pt idx="4734">
                  <c:v>-0.59345999999999999</c:v>
                </c:pt>
                <c:pt idx="4735">
                  <c:v>-0.58823400000000003</c:v>
                </c:pt>
                <c:pt idx="4736">
                  <c:v>-0.58823400000000003</c:v>
                </c:pt>
                <c:pt idx="4737">
                  <c:v>-0.58823400000000003</c:v>
                </c:pt>
                <c:pt idx="4738">
                  <c:v>-0.60090399999999999</c:v>
                </c:pt>
                <c:pt idx="4739">
                  <c:v>-0.61949200000000004</c:v>
                </c:pt>
                <c:pt idx="4740">
                  <c:v>-0.55767699999999998</c:v>
                </c:pt>
                <c:pt idx="4741">
                  <c:v>-0.55767699999999998</c:v>
                </c:pt>
                <c:pt idx="4742">
                  <c:v>-0.55767699999999998</c:v>
                </c:pt>
                <c:pt idx="4743">
                  <c:v>-0.55767699999999998</c:v>
                </c:pt>
                <c:pt idx="4744">
                  <c:v>-0.55767699999999998</c:v>
                </c:pt>
                <c:pt idx="4745">
                  <c:v>-0.57810600000000001</c:v>
                </c:pt>
                <c:pt idx="4746">
                  <c:v>-0.59445700000000001</c:v>
                </c:pt>
                <c:pt idx="4747">
                  <c:v>-0.58601099999999995</c:v>
                </c:pt>
                <c:pt idx="4748">
                  <c:v>-0.58601099999999995</c:v>
                </c:pt>
                <c:pt idx="4749">
                  <c:v>-0.58601099999999995</c:v>
                </c:pt>
                <c:pt idx="4750">
                  <c:v>-0.58601099999999995</c:v>
                </c:pt>
                <c:pt idx="4751">
                  <c:v>-0.58601099999999995</c:v>
                </c:pt>
                <c:pt idx="4752">
                  <c:v>-0.61591099999999999</c:v>
                </c:pt>
                <c:pt idx="4753">
                  <c:v>-0.5998</c:v>
                </c:pt>
                <c:pt idx="4754">
                  <c:v>-0.55929300000000004</c:v>
                </c:pt>
                <c:pt idx="4755">
                  <c:v>-0.55666899999999997</c:v>
                </c:pt>
                <c:pt idx="4756">
                  <c:v>-0.55989500000000003</c:v>
                </c:pt>
                <c:pt idx="4757">
                  <c:v>-0.55989500000000003</c:v>
                </c:pt>
                <c:pt idx="4758">
                  <c:v>-0.55989500000000003</c:v>
                </c:pt>
                <c:pt idx="4759">
                  <c:v>-0.53143099999999999</c:v>
                </c:pt>
                <c:pt idx="4760">
                  <c:v>-0.50606399999999996</c:v>
                </c:pt>
                <c:pt idx="4761">
                  <c:v>-0.55947800000000003</c:v>
                </c:pt>
                <c:pt idx="4762">
                  <c:v>-0.58674099999999996</c:v>
                </c:pt>
                <c:pt idx="4763">
                  <c:v>-0.57408499999999996</c:v>
                </c:pt>
                <c:pt idx="4764">
                  <c:v>-0.57408499999999996</c:v>
                </c:pt>
                <c:pt idx="4765">
                  <c:v>-0.57408499999999996</c:v>
                </c:pt>
                <c:pt idx="4766">
                  <c:v>-0.55627599999999999</c:v>
                </c:pt>
                <c:pt idx="4767">
                  <c:v>-0.55975600000000003</c:v>
                </c:pt>
                <c:pt idx="4768">
                  <c:v>-0.56067999999999996</c:v>
                </c:pt>
                <c:pt idx="4769">
                  <c:v>-0.52775399999999995</c:v>
                </c:pt>
                <c:pt idx="4770">
                  <c:v>-0.54402499999999998</c:v>
                </c:pt>
                <c:pt idx="4771">
                  <c:v>-0.54402499999999998</c:v>
                </c:pt>
                <c:pt idx="4772">
                  <c:v>-0.54402499999999998</c:v>
                </c:pt>
                <c:pt idx="4773">
                  <c:v>-0.58509999999999995</c:v>
                </c:pt>
                <c:pt idx="4774">
                  <c:v>-0.56684199999999996</c:v>
                </c:pt>
                <c:pt idx="4775">
                  <c:v>-0.58193099999999998</c:v>
                </c:pt>
                <c:pt idx="4776">
                  <c:v>-0.57119799999999998</c:v>
                </c:pt>
                <c:pt idx="4777">
                  <c:v>-0.54659999999999997</c:v>
                </c:pt>
                <c:pt idx="4778">
                  <c:v>-0.54659999999999997</c:v>
                </c:pt>
                <c:pt idx="4779">
                  <c:v>-0.54659999999999997</c:v>
                </c:pt>
                <c:pt idx="4780">
                  <c:v>-0.54385799999999995</c:v>
                </c:pt>
                <c:pt idx="4781">
                  <c:v>-0.51528700000000005</c:v>
                </c:pt>
                <c:pt idx="4782">
                  <c:v>-0.49489100000000003</c:v>
                </c:pt>
                <c:pt idx="4783">
                  <c:v>-0.48240699999999997</c:v>
                </c:pt>
                <c:pt idx="4784">
                  <c:v>-0.46951799999999999</c:v>
                </c:pt>
                <c:pt idx="4785">
                  <c:v>-0.46951799999999999</c:v>
                </c:pt>
                <c:pt idx="4786">
                  <c:v>-0.46951799999999999</c:v>
                </c:pt>
                <c:pt idx="4787">
                  <c:v>-0.46973999999999999</c:v>
                </c:pt>
                <c:pt idx="4788">
                  <c:v>-0.47624</c:v>
                </c:pt>
                <c:pt idx="4789">
                  <c:v>-0.46515800000000002</c:v>
                </c:pt>
                <c:pt idx="4790">
                  <c:v>-0.48359099999999999</c:v>
                </c:pt>
                <c:pt idx="4791">
                  <c:v>-0.45369900000000002</c:v>
                </c:pt>
                <c:pt idx="4792">
                  <c:v>-0.45369900000000002</c:v>
                </c:pt>
                <c:pt idx="4793">
                  <c:v>-0.45369900000000002</c:v>
                </c:pt>
                <c:pt idx="4794">
                  <c:v>-0.40849299999999999</c:v>
                </c:pt>
                <c:pt idx="4795">
                  <c:v>-0.37138399999999999</c:v>
                </c:pt>
                <c:pt idx="4796">
                  <c:v>-0.39320899999999998</c:v>
                </c:pt>
                <c:pt idx="4797">
                  <c:v>-0.36630200000000002</c:v>
                </c:pt>
                <c:pt idx="4798">
                  <c:v>-0.33406200000000003</c:v>
                </c:pt>
                <c:pt idx="4799">
                  <c:v>-0.33406200000000003</c:v>
                </c:pt>
                <c:pt idx="4800">
                  <c:v>-0.33406200000000003</c:v>
                </c:pt>
                <c:pt idx="4801">
                  <c:v>-0.37004100000000001</c:v>
                </c:pt>
                <c:pt idx="4802">
                  <c:v>-0.34067700000000001</c:v>
                </c:pt>
                <c:pt idx="4803">
                  <c:v>-0.32392300000000002</c:v>
                </c:pt>
                <c:pt idx="4804">
                  <c:v>-0.25129499999999999</c:v>
                </c:pt>
                <c:pt idx="4805">
                  <c:v>-0.27914499999999998</c:v>
                </c:pt>
                <c:pt idx="4806">
                  <c:v>-0.27914499999999998</c:v>
                </c:pt>
                <c:pt idx="4807">
                  <c:v>-0.27914499999999998</c:v>
                </c:pt>
                <c:pt idx="4808">
                  <c:v>-0.35719800000000002</c:v>
                </c:pt>
                <c:pt idx="4809">
                  <c:v>-0.369807</c:v>
                </c:pt>
                <c:pt idx="4810">
                  <c:v>-0.31243399999999999</c:v>
                </c:pt>
                <c:pt idx="4811">
                  <c:v>-0.33074900000000002</c:v>
                </c:pt>
                <c:pt idx="4812">
                  <c:v>-0.32333099999999998</c:v>
                </c:pt>
                <c:pt idx="4813">
                  <c:v>-0.32333099999999998</c:v>
                </c:pt>
                <c:pt idx="4814">
                  <c:v>-0.32333099999999998</c:v>
                </c:pt>
                <c:pt idx="4815">
                  <c:v>-0.29768099999999997</c:v>
                </c:pt>
                <c:pt idx="4816">
                  <c:v>-0.32205499999999998</c:v>
                </c:pt>
                <c:pt idx="4817">
                  <c:v>-0.32913500000000001</c:v>
                </c:pt>
                <c:pt idx="4818">
                  <c:v>-0.34975800000000001</c:v>
                </c:pt>
                <c:pt idx="4819">
                  <c:v>-0.30001499999999998</c:v>
                </c:pt>
                <c:pt idx="4820">
                  <c:v>-0.30001499999999998</c:v>
                </c:pt>
                <c:pt idx="4821">
                  <c:v>-0.30001499999999998</c:v>
                </c:pt>
                <c:pt idx="4822">
                  <c:v>-0.35320499999999999</c:v>
                </c:pt>
                <c:pt idx="4823">
                  <c:v>-0.35389999999999999</c:v>
                </c:pt>
                <c:pt idx="4824">
                  <c:v>-0.30608600000000002</c:v>
                </c:pt>
                <c:pt idx="4825">
                  <c:v>-0.276779</c:v>
                </c:pt>
                <c:pt idx="4826">
                  <c:v>-0.30595099999999997</c:v>
                </c:pt>
                <c:pt idx="4827">
                  <c:v>-0.30595099999999997</c:v>
                </c:pt>
                <c:pt idx="4828">
                  <c:v>-0.30595099999999997</c:v>
                </c:pt>
                <c:pt idx="4829">
                  <c:v>-0.32205099999999998</c:v>
                </c:pt>
                <c:pt idx="4830">
                  <c:v>-0.35544799999999999</c:v>
                </c:pt>
                <c:pt idx="4831">
                  <c:v>-0.37048700000000001</c:v>
                </c:pt>
                <c:pt idx="4832">
                  <c:v>-0.39952599999999999</c:v>
                </c:pt>
                <c:pt idx="4833">
                  <c:v>-0.36274800000000001</c:v>
                </c:pt>
                <c:pt idx="4834">
                  <c:v>-0.36274800000000001</c:v>
                </c:pt>
                <c:pt idx="4835">
                  <c:v>-0.36274800000000001</c:v>
                </c:pt>
                <c:pt idx="4836">
                  <c:v>-0.33059699999999997</c:v>
                </c:pt>
                <c:pt idx="4837">
                  <c:v>-0.29826599999999998</c:v>
                </c:pt>
                <c:pt idx="4838">
                  <c:v>-0.30426999999999998</c:v>
                </c:pt>
                <c:pt idx="4839">
                  <c:v>-0.34089000000000003</c:v>
                </c:pt>
                <c:pt idx="4840">
                  <c:v>-0.34089000000000003</c:v>
                </c:pt>
                <c:pt idx="4841">
                  <c:v>-0.34089000000000003</c:v>
                </c:pt>
                <c:pt idx="4842">
                  <c:v>-0.34089000000000003</c:v>
                </c:pt>
                <c:pt idx="4843">
                  <c:v>-0.34089000000000003</c:v>
                </c:pt>
                <c:pt idx="4844">
                  <c:v>-0.32971400000000001</c:v>
                </c:pt>
                <c:pt idx="4845">
                  <c:v>-0.34114499999999998</c:v>
                </c:pt>
                <c:pt idx="4846">
                  <c:v>-0.35048899999999999</c:v>
                </c:pt>
                <c:pt idx="4847">
                  <c:v>-0.31295099999999998</c:v>
                </c:pt>
                <c:pt idx="4848">
                  <c:v>-0.31295099999999998</c:v>
                </c:pt>
                <c:pt idx="4849">
                  <c:v>-0.31295099999999998</c:v>
                </c:pt>
                <c:pt idx="4850">
                  <c:v>-0.30923600000000001</c:v>
                </c:pt>
                <c:pt idx="4851">
                  <c:v>-0.31206699999999998</c:v>
                </c:pt>
                <c:pt idx="4852">
                  <c:v>-0.26534400000000002</c:v>
                </c:pt>
                <c:pt idx="4853">
                  <c:v>-0.31162699999999999</c:v>
                </c:pt>
                <c:pt idx="4854">
                  <c:v>-0.27507900000000002</c:v>
                </c:pt>
                <c:pt idx="4855">
                  <c:v>-0.27507900000000002</c:v>
                </c:pt>
                <c:pt idx="4856">
                  <c:v>-0.27507900000000002</c:v>
                </c:pt>
                <c:pt idx="4857">
                  <c:v>-0.248226</c:v>
                </c:pt>
                <c:pt idx="4858">
                  <c:v>-0.2777</c:v>
                </c:pt>
                <c:pt idx="4859">
                  <c:v>-0.27936299999999997</c:v>
                </c:pt>
                <c:pt idx="4860">
                  <c:v>-0.27367999999999998</c:v>
                </c:pt>
                <c:pt idx="4861">
                  <c:v>-0.27193400000000001</c:v>
                </c:pt>
                <c:pt idx="4862">
                  <c:v>-0.27193400000000001</c:v>
                </c:pt>
                <c:pt idx="4863">
                  <c:v>-0.27193400000000001</c:v>
                </c:pt>
                <c:pt idx="4864">
                  <c:v>-0.26919799999999999</c:v>
                </c:pt>
                <c:pt idx="4865">
                  <c:v>-0.26617099999999999</c:v>
                </c:pt>
                <c:pt idx="4866">
                  <c:v>-0.243006</c:v>
                </c:pt>
                <c:pt idx="4867">
                  <c:v>-0.206895</c:v>
                </c:pt>
                <c:pt idx="4868">
                  <c:v>-0.21496699999999999</c:v>
                </c:pt>
                <c:pt idx="4869">
                  <c:v>-0.21496699999999999</c:v>
                </c:pt>
                <c:pt idx="4870">
                  <c:v>-0.21496699999999999</c:v>
                </c:pt>
                <c:pt idx="4871">
                  <c:v>-0.22200500000000001</c:v>
                </c:pt>
                <c:pt idx="4872">
                  <c:v>-0.25201499999999999</c:v>
                </c:pt>
                <c:pt idx="4873">
                  <c:v>-0.24230599999999999</c:v>
                </c:pt>
                <c:pt idx="4874">
                  <c:v>-0.24005199999999999</c:v>
                </c:pt>
                <c:pt idx="4875">
                  <c:v>-0.22744200000000001</c:v>
                </c:pt>
                <c:pt idx="4876">
                  <c:v>-0.22744200000000001</c:v>
                </c:pt>
                <c:pt idx="4877">
                  <c:v>-0.22744200000000001</c:v>
                </c:pt>
                <c:pt idx="4878">
                  <c:v>-0.22261700000000001</c:v>
                </c:pt>
                <c:pt idx="4879">
                  <c:v>-0.17155799999999999</c:v>
                </c:pt>
                <c:pt idx="4880">
                  <c:v>-0.133053</c:v>
                </c:pt>
                <c:pt idx="4881">
                  <c:v>-0.134599</c:v>
                </c:pt>
                <c:pt idx="4882">
                  <c:v>-0.13974</c:v>
                </c:pt>
                <c:pt idx="4883">
                  <c:v>-0.13974</c:v>
                </c:pt>
                <c:pt idx="4884">
                  <c:v>-0.13974</c:v>
                </c:pt>
                <c:pt idx="4885">
                  <c:v>-0.124056</c:v>
                </c:pt>
                <c:pt idx="4886">
                  <c:v>-0.115422</c:v>
                </c:pt>
                <c:pt idx="4887">
                  <c:v>-0.122195</c:v>
                </c:pt>
                <c:pt idx="4888">
                  <c:v>-0.125251</c:v>
                </c:pt>
                <c:pt idx="4889">
                  <c:v>-0.141372</c:v>
                </c:pt>
                <c:pt idx="4890">
                  <c:v>-0.141372</c:v>
                </c:pt>
                <c:pt idx="4891">
                  <c:v>-0.141372</c:v>
                </c:pt>
                <c:pt idx="4892">
                  <c:v>-0.141372</c:v>
                </c:pt>
                <c:pt idx="4893">
                  <c:v>-0.17934900000000001</c:v>
                </c:pt>
                <c:pt idx="4894">
                  <c:v>-0.227358</c:v>
                </c:pt>
                <c:pt idx="4895">
                  <c:v>-0.18223900000000001</c:v>
                </c:pt>
                <c:pt idx="4896">
                  <c:v>-0.19564400000000001</c:v>
                </c:pt>
                <c:pt idx="4897">
                  <c:v>-0.19564400000000001</c:v>
                </c:pt>
                <c:pt idx="4898">
                  <c:v>-0.19564400000000001</c:v>
                </c:pt>
                <c:pt idx="4899">
                  <c:v>-0.20436199999999999</c:v>
                </c:pt>
                <c:pt idx="4900">
                  <c:v>-0.199957</c:v>
                </c:pt>
                <c:pt idx="4901">
                  <c:v>-0.21040300000000001</c:v>
                </c:pt>
                <c:pt idx="4902">
                  <c:v>-0.192574</c:v>
                </c:pt>
                <c:pt idx="4903">
                  <c:v>-0.22631000000000001</c:v>
                </c:pt>
                <c:pt idx="4904">
                  <c:v>-0.22631000000000001</c:v>
                </c:pt>
                <c:pt idx="4905">
                  <c:v>-0.22631000000000001</c:v>
                </c:pt>
                <c:pt idx="4906">
                  <c:v>-0.21009700000000001</c:v>
                </c:pt>
                <c:pt idx="4907">
                  <c:v>-0.23311200000000001</c:v>
                </c:pt>
                <c:pt idx="4908">
                  <c:v>-0.25677100000000003</c:v>
                </c:pt>
                <c:pt idx="4909">
                  <c:v>-0.26964300000000002</c:v>
                </c:pt>
                <c:pt idx="4910">
                  <c:v>-0.29031800000000002</c:v>
                </c:pt>
                <c:pt idx="4911">
                  <c:v>-0.29031800000000002</c:v>
                </c:pt>
                <c:pt idx="4912">
                  <c:v>-0.29031800000000002</c:v>
                </c:pt>
                <c:pt idx="4913">
                  <c:v>-0.26458799999999999</c:v>
                </c:pt>
                <c:pt idx="4914">
                  <c:v>-0.24352399999999999</c:v>
                </c:pt>
                <c:pt idx="4915">
                  <c:v>-0.263484</c:v>
                </c:pt>
                <c:pt idx="4916">
                  <c:v>-0.26902500000000001</c:v>
                </c:pt>
                <c:pt idx="4917">
                  <c:v>-0.26522299999999999</c:v>
                </c:pt>
                <c:pt idx="4918">
                  <c:v>-0.26522299999999999</c:v>
                </c:pt>
                <c:pt idx="4919">
                  <c:v>-0.26522299999999999</c:v>
                </c:pt>
                <c:pt idx="4920">
                  <c:v>-0.22877500000000001</c:v>
                </c:pt>
                <c:pt idx="4921">
                  <c:v>-0.21701000000000001</c:v>
                </c:pt>
                <c:pt idx="4922">
                  <c:v>-0.22928899999999999</c:v>
                </c:pt>
                <c:pt idx="4923">
                  <c:v>-0.242369</c:v>
                </c:pt>
                <c:pt idx="4924">
                  <c:v>-0.206202</c:v>
                </c:pt>
                <c:pt idx="4925">
                  <c:v>-0.206202</c:v>
                </c:pt>
                <c:pt idx="4926">
                  <c:v>-0.206202</c:v>
                </c:pt>
                <c:pt idx="4927">
                  <c:v>-0.24172399999999999</c:v>
                </c:pt>
                <c:pt idx="4928">
                  <c:v>-0.221528</c:v>
                </c:pt>
                <c:pt idx="4929">
                  <c:v>-0.25849100000000003</c:v>
                </c:pt>
                <c:pt idx="4930">
                  <c:v>-0.25426599999999999</c:v>
                </c:pt>
                <c:pt idx="4931">
                  <c:v>-0.28927199999999997</c:v>
                </c:pt>
                <c:pt idx="4932">
                  <c:v>-0.28927199999999997</c:v>
                </c:pt>
                <c:pt idx="4933">
                  <c:v>-0.28927199999999997</c:v>
                </c:pt>
                <c:pt idx="4934">
                  <c:v>-0.26539499999999999</c:v>
                </c:pt>
                <c:pt idx="4935">
                  <c:v>-0.325625</c:v>
                </c:pt>
                <c:pt idx="4936">
                  <c:v>-0.35785299999999998</c:v>
                </c:pt>
                <c:pt idx="4937">
                  <c:v>-0.36595299999999997</c:v>
                </c:pt>
                <c:pt idx="4938">
                  <c:v>-0.34861599999999998</c:v>
                </c:pt>
                <c:pt idx="4939">
                  <c:v>-0.34861599999999998</c:v>
                </c:pt>
                <c:pt idx="4940">
                  <c:v>-0.34861599999999998</c:v>
                </c:pt>
                <c:pt idx="4941">
                  <c:v>-0.35243000000000002</c:v>
                </c:pt>
                <c:pt idx="4942">
                  <c:v>-0.35009899999999999</c:v>
                </c:pt>
                <c:pt idx="4943">
                  <c:v>-0.37491400000000003</c:v>
                </c:pt>
                <c:pt idx="4944">
                  <c:v>-0.39286399999999999</c:v>
                </c:pt>
                <c:pt idx="4945">
                  <c:v>-0.41179300000000002</c:v>
                </c:pt>
                <c:pt idx="4946">
                  <c:v>-0.41179300000000002</c:v>
                </c:pt>
                <c:pt idx="4947">
                  <c:v>-0.41179300000000002</c:v>
                </c:pt>
                <c:pt idx="4948">
                  <c:v>-0.44321500000000003</c:v>
                </c:pt>
                <c:pt idx="4949">
                  <c:v>-0.46618599999999999</c:v>
                </c:pt>
                <c:pt idx="4950">
                  <c:v>-0.443191</c:v>
                </c:pt>
                <c:pt idx="4951">
                  <c:v>-0.48094100000000001</c:v>
                </c:pt>
                <c:pt idx="4952">
                  <c:v>-0.47081000000000001</c:v>
                </c:pt>
                <c:pt idx="4953">
                  <c:v>-0.47081000000000001</c:v>
                </c:pt>
                <c:pt idx="4954">
                  <c:v>-0.47081000000000001</c:v>
                </c:pt>
                <c:pt idx="4955">
                  <c:v>-0.46530100000000002</c:v>
                </c:pt>
                <c:pt idx="4956">
                  <c:v>-0.49317800000000001</c:v>
                </c:pt>
                <c:pt idx="4957">
                  <c:v>-0.49915199999999998</c:v>
                </c:pt>
                <c:pt idx="4958">
                  <c:v>-0.49682999999999999</c:v>
                </c:pt>
                <c:pt idx="4959">
                  <c:v>-0.507386</c:v>
                </c:pt>
                <c:pt idx="4960">
                  <c:v>-0.507386</c:v>
                </c:pt>
                <c:pt idx="4961">
                  <c:v>-0.507386</c:v>
                </c:pt>
                <c:pt idx="4962">
                  <c:v>-0.53460200000000002</c:v>
                </c:pt>
                <c:pt idx="4963">
                  <c:v>-0.53377699999999995</c:v>
                </c:pt>
                <c:pt idx="4964">
                  <c:v>-0.54382600000000003</c:v>
                </c:pt>
                <c:pt idx="4965">
                  <c:v>-0.55264199999999997</c:v>
                </c:pt>
                <c:pt idx="4966">
                  <c:v>-0.506158</c:v>
                </c:pt>
                <c:pt idx="4967">
                  <c:v>-0.506158</c:v>
                </c:pt>
                <c:pt idx="4968">
                  <c:v>-0.506158</c:v>
                </c:pt>
                <c:pt idx="4969">
                  <c:v>-0.50875599999999999</c:v>
                </c:pt>
                <c:pt idx="4970">
                  <c:v>-0.50733200000000001</c:v>
                </c:pt>
                <c:pt idx="4971">
                  <c:v>-0.50975499999999996</c:v>
                </c:pt>
                <c:pt idx="4972">
                  <c:v>-0.50339800000000001</c:v>
                </c:pt>
                <c:pt idx="4973">
                  <c:v>-0.51789099999999999</c:v>
                </c:pt>
                <c:pt idx="4974">
                  <c:v>-0.51789099999999999</c:v>
                </c:pt>
                <c:pt idx="4975">
                  <c:v>-0.51789099999999999</c:v>
                </c:pt>
                <c:pt idx="4976">
                  <c:v>-0.519343</c:v>
                </c:pt>
                <c:pt idx="4977">
                  <c:v>-0.52244599999999997</c:v>
                </c:pt>
                <c:pt idx="4978">
                  <c:v>-0.52178100000000005</c:v>
                </c:pt>
                <c:pt idx="4979">
                  <c:v>-0.53895999999999999</c:v>
                </c:pt>
                <c:pt idx="4980">
                  <c:v>-0.54195599999999999</c:v>
                </c:pt>
                <c:pt idx="4981">
                  <c:v>-0.54195599999999999</c:v>
                </c:pt>
                <c:pt idx="4982">
                  <c:v>-0.54195599999999999</c:v>
                </c:pt>
                <c:pt idx="4983">
                  <c:v>-0.53685799999999995</c:v>
                </c:pt>
                <c:pt idx="4984">
                  <c:v>-0.52101799999999998</c:v>
                </c:pt>
                <c:pt idx="4985">
                  <c:v>-0.465584</c:v>
                </c:pt>
                <c:pt idx="4986">
                  <c:v>-0.45128000000000001</c:v>
                </c:pt>
                <c:pt idx="4987">
                  <c:v>-0.459229</c:v>
                </c:pt>
                <c:pt idx="4988">
                  <c:v>-0.459229</c:v>
                </c:pt>
                <c:pt idx="4989">
                  <c:v>-0.459229</c:v>
                </c:pt>
                <c:pt idx="4990">
                  <c:v>-0.48346299999999998</c:v>
                </c:pt>
                <c:pt idx="4991">
                  <c:v>-0.42648000000000003</c:v>
                </c:pt>
                <c:pt idx="4992">
                  <c:v>-0.413686</c:v>
                </c:pt>
                <c:pt idx="4993">
                  <c:v>-0.42328399999999999</c:v>
                </c:pt>
                <c:pt idx="4994">
                  <c:v>-0.40332299999999999</c:v>
                </c:pt>
                <c:pt idx="4995">
                  <c:v>-0.40332299999999999</c:v>
                </c:pt>
                <c:pt idx="4996">
                  <c:v>-0.40332299999999999</c:v>
                </c:pt>
                <c:pt idx="4997">
                  <c:v>-0.40605599999999997</c:v>
                </c:pt>
                <c:pt idx="4998">
                  <c:v>-0.361763</c:v>
                </c:pt>
                <c:pt idx="4999">
                  <c:v>-0.36203099999999999</c:v>
                </c:pt>
                <c:pt idx="5000">
                  <c:v>-0.40321400000000002</c:v>
                </c:pt>
                <c:pt idx="5001">
                  <c:v>-0.37067600000000001</c:v>
                </c:pt>
                <c:pt idx="5002">
                  <c:v>-0.37067600000000001</c:v>
                </c:pt>
                <c:pt idx="5003">
                  <c:v>-0.37067600000000001</c:v>
                </c:pt>
                <c:pt idx="5004">
                  <c:v>-0.37121199999999999</c:v>
                </c:pt>
                <c:pt idx="5005">
                  <c:v>-0.37534800000000001</c:v>
                </c:pt>
                <c:pt idx="5006">
                  <c:v>-0.34303400000000001</c:v>
                </c:pt>
                <c:pt idx="5007">
                  <c:v>-0.33915099999999998</c:v>
                </c:pt>
                <c:pt idx="5008">
                  <c:v>-0.31462699999999999</c:v>
                </c:pt>
                <c:pt idx="5009">
                  <c:v>-0.31462699999999999</c:v>
                </c:pt>
                <c:pt idx="5010">
                  <c:v>-0.31462699999999999</c:v>
                </c:pt>
                <c:pt idx="5011">
                  <c:v>-0.36054000000000003</c:v>
                </c:pt>
                <c:pt idx="5012">
                  <c:v>-0.35391499999999998</c:v>
                </c:pt>
                <c:pt idx="5013">
                  <c:v>-0.362427</c:v>
                </c:pt>
                <c:pt idx="5014">
                  <c:v>-0.29072799999999999</c:v>
                </c:pt>
                <c:pt idx="5015">
                  <c:v>-0.26341500000000001</c:v>
                </c:pt>
                <c:pt idx="5016">
                  <c:v>-0.26341500000000001</c:v>
                </c:pt>
                <c:pt idx="5017">
                  <c:v>-0.26341500000000001</c:v>
                </c:pt>
                <c:pt idx="5018">
                  <c:v>-0.25989000000000001</c:v>
                </c:pt>
                <c:pt idx="5019">
                  <c:v>-0.23607300000000001</c:v>
                </c:pt>
                <c:pt idx="5020">
                  <c:v>-0.24745700000000001</c:v>
                </c:pt>
                <c:pt idx="5021">
                  <c:v>-0.24049799999999999</c:v>
                </c:pt>
                <c:pt idx="5022">
                  <c:v>-0.257803</c:v>
                </c:pt>
                <c:pt idx="5023">
                  <c:v>-0.257803</c:v>
                </c:pt>
                <c:pt idx="5024">
                  <c:v>-0.257803</c:v>
                </c:pt>
                <c:pt idx="5025">
                  <c:v>-0.25364799999999998</c:v>
                </c:pt>
                <c:pt idx="5026">
                  <c:v>-0.221389</c:v>
                </c:pt>
                <c:pt idx="5027">
                  <c:v>-0.21603600000000001</c:v>
                </c:pt>
                <c:pt idx="5028">
                  <c:v>-0.218194</c:v>
                </c:pt>
                <c:pt idx="5029">
                  <c:v>-0.183614</c:v>
                </c:pt>
                <c:pt idx="5030">
                  <c:v>-0.183614</c:v>
                </c:pt>
                <c:pt idx="5031">
                  <c:v>-0.183614</c:v>
                </c:pt>
                <c:pt idx="5032">
                  <c:v>-0.169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FB7-4D2C-8D62-027F36C09970}"/>
            </c:ext>
          </c:extLst>
        </c:ser>
        <c:ser>
          <c:idx val="1"/>
          <c:order val="1"/>
          <c:tx>
            <c:strRef>
              <c:f>'T5.5 and T5.6'!$D$9</c:f>
              <c:strCache>
                <c:ptCount val="1"/>
                <c:pt idx="0">
                  <c:v>FR</c:v>
                </c:pt>
              </c:strCache>
            </c:strRef>
          </c:tx>
          <c:spPr>
            <a:ln w="12700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T5.5 and T5.6'!$B$9:$B$8728</c:f>
              <c:numCache>
                <c:formatCode>m/d/yyyy</c:formatCode>
                <c:ptCount val="8720"/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2</c:v>
                </c:pt>
                <c:pt idx="5">
                  <c:v>39453</c:v>
                </c:pt>
                <c:pt idx="6">
                  <c:v>39454</c:v>
                </c:pt>
                <c:pt idx="7">
                  <c:v>39455</c:v>
                </c:pt>
                <c:pt idx="8">
                  <c:v>39456</c:v>
                </c:pt>
                <c:pt idx="9">
                  <c:v>39457</c:v>
                </c:pt>
                <c:pt idx="10">
                  <c:v>39458</c:v>
                </c:pt>
                <c:pt idx="11">
                  <c:v>39459</c:v>
                </c:pt>
                <c:pt idx="12">
                  <c:v>39460</c:v>
                </c:pt>
                <c:pt idx="13">
                  <c:v>39461</c:v>
                </c:pt>
                <c:pt idx="14">
                  <c:v>39462</c:v>
                </c:pt>
                <c:pt idx="15">
                  <c:v>39463</c:v>
                </c:pt>
                <c:pt idx="16">
                  <c:v>39464</c:v>
                </c:pt>
                <c:pt idx="17">
                  <c:v>39465</c:v>
                </c:pt>
                <c:pt idx="18">
                  <c:v>39466</c:v>
                </c:pt>
                <c:pt idx="19">
                  <c:v>39467</c:v>
                </c:pt>
                <c:pt idx="20">
                  <c:v>39468</c:v>
                </c:pt>
                <c:pt idx="21">
                  <c:v>39469</c:v>
                </c:pt>
                <c:pt idx="22">
                  <c:v>39470</c:v>
                </c:pt>
                <c:pt idx="23">
                  <c:v>39471</c:v>
                </c:pt>
                <c:pt idx="24">
                  <c:v>39472</c:v>
                </c:pt>
                <c:pt idx="25">
                  <c:v>39473</c:v>
                </c:pt>
                <c:pt idx="26">
                  <c:v>39474</c:v>
                </c:pt>
                <c:pt idx="27">
                  <c:v>39475</c:v>
                </c:pt>
                <c:pt idx="28">
                  <c:v>39476</c:v>
                </c:pt>
                <c:pt idx="29">
                  <c:v>39477</c:v>
                </c:pt>
                <c:pt idx="30">
                  <c:v>39478</c:v>
                </c:pt>
                <c:pt idx="31">
                  <c:v>39479</c:v>
                </c:pt>
                <c:pt idx="32">
                  <c:v>39480</c:v>
                </c:pt>
                <c:pt idx="33">
                  <c:v>39481</c:v>
                </c:pt>
                <c:pt idx="34">
                  <c:v>39482</c:v>
                </c:pt>
                <c:pt idx="35">
                  <c:v>39483</c:v>
                </c:pt>
                <c:pt idx="36">
                  <c:v>39484</c:v>
                </c:pt>
                <c:pt idx="37">
                  <c:v>39485</c:v>
                </c:pt>
                <c:pt idx="38">
                  <c:v>39486</c:v>
                </c:pt>
                <c:pt idx="39">
                  <c:v>39487</c:v>
                </c:pt>
                <c:pt idx="40">
                  <c:v>39488</c:v>
                </c:pt>
                <c:pt idx="41">
                  <c:v>39489</c:v>
                </c:pt>
                <c:pt idx="42">
                  <c:v>39490</c:v>
                </c:pt>
                <c:pt idx="43">
                  <c:v>39491</c:v>
                </c:pt>
                <c:pt idx="44">
                  <c:v>39492</c:v>
                </c:pt>
                <c:pt idx="45">
                  <c:v>39493</c:v>
                </c:pt>
                <c:pt idx="46">
                  <c:v>39494</c:v>
                </c:pt>
                <c:pt idx="47">
                  <c:v>39495</c:v>
                </c:pt>
                <c:pt idx="48">
                  <c:v>39496</c:v>
                </c:pt>
                <c:pt idx="49">
                  <c:v>39497</c:v>
                </c:pt>
                <c:pt idx="50">
                  <c:v>39498</c:v>
                </c:pt>
                <c:pt idx="51">
                  <c:v>39499</c:v>
                </c:pt>
                <c:pt idx="52">
                  <c:v>39500</c:v>
                </c:pt>
                <c:pt idx="53">
                  <c:v>39501</c:v>
                </c:pt>
                <c:pt idx="54">
                  <c:v>39502</c:v>
                </c:pt>
                <c:pt idx="55">
                  <c:v>39503</c:v>
                </c:pt>
                <c:pt idx="56">
                  <c:v>39504</c:v>
                </c:pt>
                <c:pt idx="57">
                  <c:v>39505</c:v>
                </c:pt>
                <c:pt idx="58">
                  <c:v>39506</c:v>
                </c:pt>
                <c:pt idx="59">
                  <c:v>39507</c:v>
                </c:pt>
                <c:pt idx="60">
                  <c:v>39508</c:v>
                </c:pt>
                <c:pt idx="61">
                  <c:v>39509</c:v>
                </c:pt>
                <c:pt idx="62">
                  <c:v>39510</c:v>
                </c:pt>
                <c:pt idx="63">
                  <c:v>39511</c:v>
                </c:pt>
                <c:pt idx="64">
                  <c:v>39512</c:v>
                </c:pt>
                <c:pt idx="65">
                  <c:v>39513</c:v>
                </c:pt>
                <c:pt idx="66">
                  <c:v>39514</c:v>
                </c:pt>
                <c:pt idx="67">
                  <c:v>39515</c:v>
                </c:pt>
                <c:pt idx="68">
                  <c:v>39516</c:v>
                </c:pt>
                <c:pt idx="69">
                  <c:v>39517</c:v>
                </c:pt>
                <c:pt idx="70">
                  <c:v>39518</c:v>
                </c:pt>
                <c:pt idx="71">
                  <c:v>39519</c:v>
                </c:pt>
                <c:pt idx="72">
                  <c:v>39520</c:v>
                </c:pt>
                <c:pt idx="73">
                  <c:v>39521</c:v>
                </c:pt>
                <c:pt idx="74">
                  <c:v>39522</c:v>
                </c:pt>
                <c:pt idx="75">
                  <c:v>39523</c:v>
                </c:pt>
                <c:pt idx="76">
                  <c:v>39524</c:v>
                </c:pt>
                <c:pt idx="77">
                  <c:v>39525</c:v>
                </c:pt>
                <c:pt idx="78">
                  <c:v>39526</c:v>
                </c:pt>
                <c:pt idx="79">
                  <c:v>39527</c:v>
                </c:pt>
                <c:pt idx="80">
                  <c:v>39528</c:v>
                </c:pt>
                <c:pt idx="81">
                  <c:v>39529</c:v>
                </c:pt>
                <c:pt idx="82">
                  <c:v>39530</c:v>
                </c:pt>
                <c:pt idx="83">
                  <c:v>39531</c:v>
                </c:pt>
                <c:pt idx="84">
                  <c:v>39532</c:v>
                </c:pt>
                <c:pt idx="85">
                  <c:v>39533</c:v>
                </c:pt>
                <c:pt idx="86">
                  <c:v>39534</c:v>
                </c:pt>
                <c:pt idx="87">
                  <c:v>39535</c:v>
                </c:pt>
                <c:pt idx="88">
                  <c:v>39536</c:v>
                </c:pt>
                <c:pt idx="89">
                  <c:v>39537</c:v>
                </c:pt>
                <c:pt idx="90">
                  <c:v>39538</c:v>
                </c:pt>
                <c:pt idx="91">
                  <c:v>39539</c:v>
                </c:pt>
                <c:pt idx="92">
                  <c:v>39540</c:v>
                </c:pt>
                <c:pt idx="93">
                  <c:v>39541</c:v>
                </c:pt>
                <c:pt idx="94">
                  <c:v>39542</c:v>
                </c:pt>
                <c:pt idx="95">
                  <c:v>39543</c:v>
                </c:pt>
                <c:pt idx="96">
                  <c:v>39544</c:v>
                </c:pt>
                <c:pt idx="97">
                  <c:v>39545</c:v>
                </c:pt>
                <c:pt idx="98">
                  <c:v>39546</c:v>
                </c:pt>
                <c:pt idx="99">
                  <c:v>39547</c:v>
                </c:pt>
                <c:pt idx="100">
                  <c:v>39548</c:v>
                </c:pt>
                <c:pt idx="101">
                  <c:v>39549</c:v>
                </c:pt>
                <c:pt idx="102">
                  <c:v>39550</c:v>
                </c:pt>
                <c:pt idx="103">
                  <c:v>39551</c:v>
                </c:pt>
                <c:pt idx="104">
                  <c:v>39552</c:v>
                </c:pt>
                <c:pt idx="105">
                  <c:v>39553</c:v>
                </c:pt>
                <c:pt idx="106">
                  <c:v>39554</c:v>
                </c:pt>
                <c:pt idx="107">
                  <c:v>39555</c:v>
                </c:pt>
                <c:pt idx="108">
                  <c:v>39556</c:v>
                </c:pt>
                <c:pt idx="109">
                  <c:v>39557</c:v>
                </c:pt>
                <c:pt idx="110">
                  <c:v>39558</c:v>
                </c:pt>
                <c:pt idx="111">
                  <c:v>39559</c:v>
                </c:pt>
                <c:pt idx="112">
                  <c:v>39560</c:v>
                </c:pt>
                <c:pt idx="113">
                  <c:v>39561</c:v>
                </c:pt>
                <c:pt idx="114">
                  <c:v>39562</c:v>
                </c:pt>
                <c:pt idx="115">
                  <c:v>39563</c:v>
                </c:pt>
                <c:pt idx="116">
                  <c:v>39564</c:v>
                </c:pt>
                <c:pt idx="117">
                  <c:v>39565</c:v>
                </c:pt>
                <c:pt idx="118">
                  <c:v>39566</c:v>
                </c:pt>
                <c:pt idx="119">
                  <c:v>39567</c:v>
                </c:pt>
                <c:pt idx="120">
                  <c:v>39568</c:v>
                </c:pt>
                <c:pt idx="121">
                  <c:v>39569</c:v>
                </c:pt>
                <c:pt idx="122">
                  <c:v>39570</c:v>
                </c:pt>
                <c:pt idx="123">
                  <c:v>39571</c:v>
                </c:pt>
                <c:pt idx="124">
                  <c:v>39572</c:v>
                </c:pt>
                <c:pt idx="125">
                  <c:v>39573</c:v>
                </c:pt>
                <c:pt idx="126">
                  <c:v>39574</c:v>
                </c:pt>
                <c:pt idx="127">
                  <c:v>39575</c:v>
                </c:pt>
                <c:pt idx="128">
                  <c:v>39576</c:v>
                </c:pt>
                <c:pt idx="129">
                  <c:v>39577</c:v>
                </c:pt>
                <c:pt idx="130">
                  <c:v>39578</c:v>
                </c:pt>
                <c:pt idx="131">
                  <c:v>39579</c:v>
                </c:pt>
                <c:pt idx="132">
                  <c:v>39580</c:v>
                </c:pt>
                <c:pt idx="133">
                  <c:v>39581</c:v>
                </c:pt>
                <c:pt idx="134">
                  <c:v>39582</c:v>
                </c:pt>
                <c:pt idx="135">
                  <c:v>39583</c:v>
                </c:pt>
                <c:pt idx="136">
                  <c:v>39584</c:v>
                </c:pt>
                <c:pt idx="137">
                  <c:v>39585</c:v>
                </c:pt>
                <c:pt idx="138">
                  <c:v>39586</c:v>
                </c:pt>
                <c:pt idx="139">
                  <c:v>39587</c:v>
                </c:pt>
                <c:pt idx="140">
                  <c:v>39588</c:v>
                </c:pt>
                <c:pt idx="141">
                  <c:v>39589</c:v>
                </c:pt>
                <c:pt idx="142">
                  <c:v>39590</c:v>
                </c:pt>
                <c:pt idx="143">
                  <c:v>39591</c:v>
                </c:pt>
                <c:pt idx="144">
                  <c:v>39592</c:v>
                </c:pt>
                <c:pt idx="145">
                  <c:v>39593</c:v>
                </c:pt>
                <c:pt idx="146">
                  <c:v>39594</c:v>
                </c:pt>
                <c:pt idx="147">
                  <c:v>39595</c:v>
                </c:pt>
                <c:pt idx="148">
                  <c:v>39596</c:v>
                </c:pt>
                <c:pt idx="149">
                  <c:v>39597</c:v>
                </c:pt>
                <c:pt idx="150">
                  <c:v>39598</c:v>
                </c:pt>
                <c:pt idx="151">
                  <c:v>39599</c:v>
                </c:pt>
                <c:pt idx="152">
                  <c:v>39600</c:v>
                </c:pt>
                <c:pt idx="153">
                  <c:v>39601</c:v>
                </c:pt>
                <c:pt idx="154">
                  <c:v>39602</c:v>
                </c:pt>
                <c:pt idx="155">
                  <c:v>39603</c:v>
                </c:pt>
                <c:pt idx="156">
                  <c:v>39604</c:v>
                </c:pt>
                <c:pt idx="157">
                  <c:v>39605</c:v>
                </c:pt>
                <c:pt idx="158">
                  <c:v>39606</c:v>
                </c:pt>
                <c:pt idx="159">
                  <c:v>39607</c:v>
                </c:pt>
                <c:pt idx="160">
                  <c:v>39608</c:v>
                </c:pt>
                <c:pt idx="161">
                  <c:v>39609</c:v>
                </c:pt>
                <c:pt idx="162">
                  <c:v>39610</c:v>
                </c:pt>
                <c:pt idx="163">
                  <c:v>39611</c:v>
                </c:pt>
                <c:pt idx="164">
                  <c:v>39612</c:v>
                </c:pt>
                <c:pt idx="165">
                  <c:v>39613</c:v>
                </c:pt>
                <c:pt idx="166">
                  <c:v>39614</c:v>
                </c:pt>
                <c:pt idx="167">
                  <c:v>39615</c:v>
                </c:pt>
                <c:pt idx="168">
                  <c:v>39616</c:v>
                </c:pt>
                <c:pt idx="169">
                  <c:v>39617</c:v>
                </c:pt>
                <c:pt idx="170">
                  <c:v>39618</c:v>
                </c:pt>
                <c:pt idx="171">
                  <c:v>39619</c:v>
                </c:pt>
                <c:pt idx="172">
                  <c:v>39620</c:v>
                </c:pt>
                <c:pt idx="173">
                  <c:v>39621</c:v>
                </c:pt>
                <c:pt idx="174">
                  <c:v>39622</c:v>
                </c:pt>
                <c:pt idx="175">
                  <c:v>39623</c:v>
                </c:pt>
                <c:pt idx="176">
                  <c:v>39624</c:v>
                </c:pt>
                <c:pt idx="177">
                  <c:v>39625</c:v>
                </c:pt>
                <c:pt idx="178">
                  <c:v>39626</c:v>
                </c:pt>
                <c:pt idx="179">
                  <c:v>39627</c:v>
                </c:pt>
                <c:pt idx="180">
                  <c:v>39628</c:v>
                </c:pt>
                <c:pt idx="181">
                  <c:v>39629</c:v>
                </c:pt>
                <c:pt idx="182">
                  <c:v>39630</c:v>
                </c:pt>
                <c:pt idx="183">
                  <c:v>39631</c:v>
                </c:pt>
                <c:pt idx="184">
                  <c:v>39632</c:v>
                </c:pt>
                <c:pt idx="185">
                  <c:v>39633</c:v>
                </c:pt>
                <c:pt idx="186">
                  <c:v>39634</c:v>
                </c:pt>
                <c:pt idx="187">
                  <c:v>39635</c:v>
                </c:pt>
                <c:pt idx="188">
                  <c:v>39636</c:v>
                </c:pt>
                <c:pt idx="189">
                  <c:v>39637</c:v>
                </c:pt>
                <c:pt idx="190">
                  <c:v>39638</c:v>
                </c:pt>
                <c:pt idx="191">
                  <c:v>39639</c:v>
                </c:pt>
                <c:pt idx="192">
                  <c:v>39640</c:v>
                </c:pt>
                <c:pt idx="193">
                  <c:v>39641</c:v>
                </c:pt>
                <c:pt idx="194">
                  <c:v>39642</c:v>
                </c:pt>
                <c:pt idx="195">
                  <c:v>39643</c:v>
                </c:pt>
                <c:pt idx="196">
                  <c:v>39644</c:v>
                </c:pt>
                <c:pt idx="197">
                  <c:v>39645</c:v>
                </c:pt>
                <c:pt idx="198">
                  <c:v>39646</c:v>
                </c:pt>
                <c:pt idx="199">
                  <c:v>39647</c:v>
                </c:pt>
                <c:pt idx="200">
                  <c:v>39648</c:v>
                </c:pt>
                <c:pt idx="201">
                  <c:v>39649</c:v>
                </c:pt>
                <c:pt idx="202">
                  <c:v>39650</c:v>
                </c:pt>
                <c:pt idx="203">
                  <c:v>39651</c:v>
                </c:pt>
                <c:pt idx="204">
                  <c:v>39652</c:v>
                </c:pt>
                <c:pt idx="205">
                  <c:v>39653</c:v>
                </c:pt>
                <c:pt idx="206">
                  <c:v>39654</c:v>
                </c:pt>
                <c:pt idx="207">
                  <c:v>39655</c:v>
                </c:pt>
                <c:pt idx="208">
                  <c:v>39656</c:v>
                </c:pt>
                <c:pt idx="209">
                  <c:v>39657</c:v>
                </c:pt>
                <c:pt idx="210">
                  <c:v>39658</c:v>
                </c:pt>
                <c:pt idx="211">
                  <c:v>39659</c:v>
                </c:pt>
                <c:pt idx="212">
                  <c:v>39660</c:v>
                </c:pt>
                <c:pt idx="213">
                  <c:v>39661</c:v>
                </c:pt>
                <c:pt idx="214">
                  <c:v>39662</c:v>
                </c:pt>
                <c:pt idx="215">
                  <c:v>39663</c:v>
                </c:pt>
                <c:pt idx="216">
                  <c:v>39664</c:v>
                </c:pt>
                <c:pt idx="217">
                  <c:v>39665</c:v>
                </c:pt>
                <c:pt idx="218">
                  <c:v>39666</c:v>
                </c:pt>
                <c:pt idx="219">
                  <c:v>39667</c:v>
                </c:pt>
                <c:pt idx="220">
                  <c:v>39668</c:v>
                </c:pt>
                <c:pt idx="221">
                  <c:v>39669</c:v>
                </c:pt>
                <c:pt idx="222">
                  <c:v>39670</c:v>
                </c:pt>
                <c:pt idx="223">
                  <c:v>39671</c:v>
                </c:pt>
                <c:pt idx="224">
                  <c:v>39672</c:v>
                </c:pt>
                <c:pt idx="225">
                  <c:v>39673</c:v>
                </c:pt>
                <c:pt idx="226">
                  <c:v>39674</c:v>
                </c:pt>
                <c:pt idx="227">
                  <c:v>39675</c:v>
                </c:pt>
                <c:pt idx="228">
                  <c:v>39676</c:v>
                </c:pt>
                <c:pt idx="229">
                  <c:v>39677</c:v>
                </c:pt>
                <c:pt idx="230">
                  <c:v>39678</c:v>
                </c:pt>
                <c:pt idx="231">
                  <c:v>39679</c:v>
                </c:pt>
                <c:pt idx="232">
                  <c:v>39680</c:v>
                </c:pt>
                <c:pt idx="233">
                  <c:v>39681</c:v>
                </c:pt>
                <c:pt idx="234">
                  <c:v>39682</c:v>
                </c:pt>
                <c:pt idx="235">
                  <c:v>39683</c:v>
                </c:pt>
                <c:pt idx="236">
                  <c:v>39684</c:v>
                </c:pt>
                <c:pt idx="237">
                  <c:v>39685</c:v>
                </c:pt>
                <c:pt idx="238">
                  <c:v>39686</c:v>
                </c:pt>
                <c:pt idx="239">
                  <c:v>39687</c:v>
                </c:pt>
                <c:pt idx="240">
                  <c:v>39688</c:v>
                </c:pt>
                <c:pt idx="241">
                  <c:v>39689</c:v>
                </c:pt>
                <c:pt idx="242">
                  <c:v>39690</c:v>
                </c:pt>
                <c:pt idx="243">
                  <c:v>39691</c:v>
                </c:pt>
                <c:pt idx="244">
                  <c:v>39692</c:v>
                </c:pt>
                <c:pt idx="245">
                  <c:v>39693</c:v>
                </c:pt>
                <c:pt idx="246">
                  <c:v>39694</c:v>
                </c:pt>
                <c:pt idx="247">
                  <c:v>39695</c:v>
                </c:pt>
                <c:pt idx="248">
                  <c:v>39696</c:v>
                </c:pt>
                <c:pt idx="249">
                  <c:v>39697</c:v>
                </c:pt>
                <c:pt idx="250">
                  <c:v>39698</c:v>
                </c:pt>
                <c:pt idx="251">
                  <c:v>39699</c:v>
                </c:pt>
                <c:pt idx="252">
                  <c:v>39700</c:v>
                </c:pt>
                <c:pt idx="253">
                  <c:v>39701</c:v>
                </c:pt>
                <c:pt idx="254">
                  <c:v>39702</c:v>
                </c:pt>
                <c:pt idx="255">
                  <c:v>39703</c:v>
                </c:pt>
                <c:pt idx="256">
                  <c:v>39704</c:v>
                </c:pt>
                <c:pt idx="257">
                  <c:v>39705</c:v>
                </c:pt>
                <c:pt idx="258">
                  <c:v>39706</c:v>
                </c:pt>
                <c:pt idx="259">
                  <c:v>39707</c:v>
                </c:pt>
                <c:pt idx="260">
                  <c:v>39708</c:v>
                </c:pt>
                <c:pt idx="261">
                  <c:v>39709</c:v>
                </c:pt>
                <c:pt idx="262">
                  <c:v>39710</c:v>
                </c:pt>
                <c:pt idx="263">
                  <c:v>39711</c:v>
                </c:pt>
                <c:pt idx="264">
                  <c:v>39712</c:v>
                </c:pt>
                <c:pt idx="265">
                  <c:v>39713</c:v>
                </c:pt>
                <c:pt idx="266">
                  <c:v>39714</c:v>
                </c:pt>
                <c:pt idx="267">
                  <c:v>39715</c:v>
                </c:pt>
                <c:pt idx="268">
                  <c:v>39716</c:v>
                </c:pt>
                <c:pt idx="269">
                  <c:v>39717</c:v>
                </c:pt>
                <c:pt idx="270">
                  <c:v>39718</c:v>
                </c:pt>
                <c:pt idx="271">
                  <c:v>39719</c:v>
                </c:pt>
                <c:pt idx="272">
                  <c:v>39720</c:v>
                </c:pt>
                <c:pt idx="273">
                  <c:v>39721</c:v>
                </c:pt>
                <c:pt idx="274">
                  <c:v>39722</c:v>
                </c:pt>
                <c:pt idx="275">
                  <c:v>39723</c:v>
                </c:pt>
                <c:pt idx="276">
                  <c:v>39724</c:v>
                </c:pt>
                <c:pt idx="277">
                  <c:v>39725</c:v>
                </c:pt>
                <c:pt idx="278">
                  <c:v>39726</c:v>
                </c:pt>
                <c:pt idx="279">
                  <c:v>39727</c:v>
                </c:pt>
                <c:pt idx="280">
                  <c:v>39728</c:v>
                </c:pt>
                <c:pt idx="281">
                  <c:v>39729</c:v>
                </c:pt>
                <c:pt idx="282">
                  <c:v>39730</c:v>
                </c:pt>
                <c:pt idx="283">
                  <c:v>39731</c:v>
                </c:pt>
                <c:pt idx="284">
                  <c:v>39732</c:v>
                </c:pt>
                <c:pt idx="285">
                  <c:v>39733</c:v>
                </c:pt>
                <c:pt idx="286">
                  <c:v>39734</c:v>
                </c:pt>
                <c:pt idx="287">
                  <c:v>39735</c:v>
                </c:pt>
                <c:pt idx="288">
                  <c:v>39736</c:v>
                </c:pt>
                <c:pt idx="289">
                  <c:v>39737</c:v>
                </c:pt>
                <c:pt idx="290">
                  <c:v>39738</c:v>
                </c:pt>
                <c:pt idx="291">
                  <c:v>39739</c:v>
                </c:pt>
                <c:pt idx="292">
                  <c:v>39740</c:v>
                </c:pt>
                <c:pt idx="293">
                  <c:v>39741</c:v>
                </c:pt>
                <c:pt idx="294">
                  <c:v>39742</c:v>
                </c:pt>
                <c:pt idx="295">
                  <c:v>39743</c:v>
                </c:pt>
                <c:pt idx="296">
                  <c:v>39744</c:v>
                </c:pt>
                <c:pt idx="297">
                  <c:v>39745</c:v>
                </c:pt>
                <c:pt idx="298">
                  <c:v>39746</c:v>
                </c:pt>
                <c:pt idx="299">
                  <c:v>39747</c:v>
                </c:pt>
                <c:pt idx="300">
                  <c:v>39748</c:v>
                </c:pt>
                <c:pt idx="301">
                  <c:v>39749</c:v>
                </c:pt>
                <c:pt idx="302">
                  <c:v>39750</c:v>
                </c:pt>
                <c:pt idx="303">
                  <c:v>39751</c:v>
                </c:pt>
                <c:pt idx="304">
                  <c:v>39752</c:v>
                </c:pt>
                <c:pt idx="305">
                  <c:v>39753</c:v>
                </c:pt>
                <c:pt idx="306">
                  <c:v>39754</c:v>
                </c:pt>
                <c:pt idx="307">
                  <c:v>39755</c:v>
                </c:pt>
                <c:pt idx="308">
                  <c:v>39756</c:v>
                </c:pt>
                <c:pt idx="309">
                  <c:v>39757</c:v>
                </c:pt>
                <c:pt idx="310">
                  <c:v>39758</c:v>
                </c:pt>
                <c:pt idx="311">
                  <c:v>39759</c:v>
                </c:pt>
                <c:pt idx="312">
                  <c:v>39760</c:v>
                </c:pt>
                <c:pt idx="313">
                  <c:v>39761</c:v>
                </c:pt>
                <c:pt idx="314">
                  <c:v>39762</c:v>
                </c:pt>
                <c:pt idx="315">
                  <c:v>39763</c:v>
                </c:pt>
                <c:pt idx="316">
                  <c:v>39764</c:v>
                </c:pt>
                <c:pt idx="317">
                  <c:v>39765</c:v>
                </c:pt>
                <c:pt idx="318">
                  <c:v>39766</c:v>
                </c:pt>
                <c:pt idx="319">
                  <c:v>39767</c:v>
                </c:pt>
                <c:pt idx="320">
                  <c:v>39768</c:v>
                </c:pt>
                <c:pt idx="321">
                  <c:v>39769</c:v>
                </c:pt>
                <c:pt idx="322">
                  <c:v>39770</c:v>
                </c:pt>
                <c:pt idx="323">
                  <c:v>39771</c:v>
                </c:pt>
                <c:pt idx="324">
                  <c:v>39772</c:v>
                </c:pt>
                <c:pt idx="325">
                  <c:v>39773</c:v>
                </c:pt>
                <c:pt idx="326">
                  <c:v>39774</c:v>
                </c:pt>
                <c:pt idx="327">
                  <c:v>39775</c:v>
                </c:pt>
                <c:pt idx="328">
                  <c:v>39776</c:v>
                </c:pt>
                <c:pt idx="329">
                  <c:v>39777</c:v>
                </c:pt>
                <c:pt idx="330">
                  <c:v>39778</c:v>
                </c:pt>
                <c:pt idx="331">
                  <c:v>39779</c:v>
                </c:pt>
                <c:pt idx="332">
                  <c:v>39780</c:v>
                </c:pt>
                <c:pt idx="333">
                  <c:v>39781</c:v>
                </c:pt>
                <c:pt idx="334">
                  <c:v>39782</c:v>
                </c:pt>
                <c:pt idx="335">
                  <c:v>39783</c:v>
                </c:pt>
                <c:pt idx="336">
                  <c:v>39784</c:v>
                </c:pt>
                <c:pt idx="337">
                  <c:v>39785</c:v>
                </c:pt>
                <c:pt idx="338">
                  <c:v>39786</c:v>
                </c:pt>
                <c:pt idx="339">
                  <c:v>39787</c:v>
                </c:pt>
                <c:pt idx="340">
                  <c:v>39788</c:v>
                </c:pt>
                <c:pt idx="341">
                  <c:v>39789</c:v>
                </c:pt>
                <c:pt idx="342">
                  <c:v>39790</c:v>
                </c:pt>
                <c:pt idx="343">
                  <c:v>39791</c:v>
                </c:pt>
                <c:pt idx="344">
                  <c:v>39792</c:v>
                </c:pt>
                <c:pt idx="345">
                  <c:v>39793</c:v>
                </c:pt>
                <c:pt idx="346">
                  <c:v>39794</c:v>
                </c:pt>
                <c:pt idx="347">
                  <c:v>39795</c:v>
                </c:pt>
                <c:pt idx="348">
                  <c:v>39796</c:v>
                </c:pt>
                <c:pt idx="349">
                  <c:v>39797</c:v>
                </c:pt>
                <c:pt idx="350">
                  <c:v>39798</c:v>
                </c:pt>
                <c:pt idx="351">
                  <c:v>39799</c:v>
                </c:pt>
                <c:pt idx="352">
                  <c:v>39800</c:v>
                </c:pt>
                <c:pt idx="353">
                  <c:v>39801</c:v>
                </c:pt>
                <c:pt idx="354">
                  <c:v>39802</c:v>
                </c:pt>
                <c:pt idx="355">
                  <c:v>39803</c:v>
                </c:pt>
                <c:pt idx="356">
                  <c:v>39804</c:v>
                </c:pt>
                <c:pt idx="357">
                  <c:v>39805</c:v>
                </c:pt>
                <c:pt idx="358">
                  <c:v>39806</c:v>
                </c:pt>
                <c:pt idx="359">
                  <c:v>39807</c:v>
                </c:pt>
                <c:pt idx="360">
                  <c:v>39808</c:v>
                </c:pt>
                <c:pt idx="361">
                  <c:v>39809</c:v>
                </c:pt>
                <c:pt idx="362">
                  <c:v>39810</c:v>
                </c:pt>
                <c:pt idx="363">
                  <c:v>39811</c:v>
                </c:pt>
                <c:pt idx="364">
                  <c:v>39812</c:v>
                </c:pt>
                <c:pt idx="365">
                  <c:v>39813</c:v>
                </c:pt>
                <c:pt idx="366">
                  <c:v>39814</c:v>
                </c:pt>
                <c:pt idx="367">
                  <c:v>39815</c:v>
                </c:pt>
                <c:pt idx="368">
                  <c:v>39816</c:v>
                </c:pt>
                <c:pt idx="369">
                  <c:v>39817</c:v>
                </c:pt>
                <c:pt idx="370">
                  <c:v>39818</c:v>
                </c:pt>
                <c:pt idx="371">
                  <c:v>39819</c:v>
                </c:pt>
                <c:pt idx="372">
                  <c:v>39820</c:v>
                </c:pt>
                <c:pt idx="373">
                  <c:v>39821</c:v>
                </c:pt>
                <c:pt idx="374">
                  <c:v>39822</c:v>
                </c:pt>
                <c:pt idx="375">
                  <c:v>39823</c:v>
                </c:pt>
                <c:pt idx="376">
                  <c:v>39824</c:v>
                </c:pt>
                <c:pt idx="377">
                  <c:v>39825</c:v>
                </c:pt>
                <c:pt idx="378">
                  <c:v>39826</c:v>
                </c:pt>
                <c:pt idx="379">
                  <c:v>39827</c:v>
                </c:pt>
                <c:pt idx="380">
                  <c:v>39828</c:v>
                </c:pt>
                <c:pt idx="381">
                  <c:v>39829</c:v>
                </c:pt>
                <c:pt idx="382">
                  <c:v>39830</c:v>
                </c:pt>
                <c:pt idx="383">
                  <c:v>39831</c:v>
                </c:pt>
                <c:pt idx="384">
                  <c:v>39832</c:v>
                </c:pt>
                <c:pt idx="385">
                  <c:v>39833</c:v>
                </c:pt>
                <c:pt idx="386">
                  <c:v>39834</c:v>
                </c:pt>
                <c:pt idx="387">
                  <c:v>39835</c:v>
                </c:pt>
                <c:pt idx="388">
                  <c:v>39836</c:v>
                </c:pt>
                <c:pt idx="389">
                  <c:v>39837</c:v>
                </c:pt>
                <c:pt idx="390">
                  <c:v>39838</c:v>
                </c:pt>
                <c:pt idx="391">
                  <c:v>39839</c:v>
                </c:pt>
                <c:pt idx="392">
                  <c:v>39840</c:v>
                </c:pt>
                <c:pt idx="393">
                  <c:v>39841</c:v>
                </c:pt>
                <c:pt idx="394">
                  <c:v>39842</c:v>
                </c:pt>
                <c:pt idx="395">
                  <c:v>39843</c:v>
                </c:pt>
                <c:pt idx="396">
                  <c:v>39844</c:v>
                </c:pt>
                <c:pt idx="397">
                  <c:v>39845</c:v>
                </c:pt>
                <c:pt idx="398">
                  <c:v>39846</c:v>
                </c:pt>
                <c:pt idx="399">
                  <c:v>39847</c:v>
                </c:pt>
                <c:pt idx="400">
                  <c:v>39848</c:v>
                </c:pt>
                <c:pt idx="401">
                  <c:v>39849</c:v>
                </c:pt>
                <c:pt idx="402">
                  <c:v>39850</c:v>
                </c:pt>
                <c:pt idx="403">
                  <c:v>39851</c:v>
                </c:pt>
                <c:pt idx="404">
                  <c:v>39852</c:v>
                </c:pt>
                <c:pt idx="405">
                  <c:v>39853</c:v>
                </c:pt>
                <c:pt idx="406">
                  <c:v>39854</c:v>
                </c:pt>
                <c:pt idx="407">
                  <c:v>39855</c:v>
                </c:pt>
                <c:pt idx="408">
                  <c:v>39856</c:v>
                </c:pt>
                <c:pt idx="409">
                  <c:v>39857</c:v>
                </c:pt>
                <c:pt idx="410">
                  <c:v>39858</c:v>
                </c:pt>
                <c:pt idx="411">
                  <c:v>39859</c:v>
                </c:pt>
                <c:pt idx="412">
                  <c:v>39860</c:v>
                </c:pt>
                <c:pt idx="413">
                  <c:v>39861</c:v>
                </c:pt>
                <c:pt idx="414">
                  <c:v>39862</c:v>
                </c:pt>
                <c:pt idx="415">
                  <c:v>39863</c:v>
                </c:pt>
                <c:pt idx="416">
                  <c:v>39864</c:v>
                </c:pt>
                <c:pt idx="417">
                  <c:v>39865</c:v>
                </c:pt>
                <c:pt idx="418">
                  <c:v>39866</c:v>
                </c:pt>
                <c:pt idx="419">
                  <c:v>39867</c:v>
                </c:pt>
                <c:pt idx="420">
                  <c:v>39868</c:v>
                </c:pt>
                <c:pt idx="421">
                  <c:v>39869</c:v>
                </c:pt>
                <c:pt idx="422">
                  <c:v>39870</c:v>
                </c:pt>
                <c:pt idx="423">
                  <c:v>39871</c:v>
                </c:pt>
                <c:pt idx="424">
                  <c:v>39872</c:v>
                </c:pt>
                <c:pt idx="425">
                  <c:v>39873</c:v>
                </c:pt>
                <c:pt idx="426">
                  <c:v>39874</c:v>
                </c:pt>
                <c:pt idx="427">
                  <c:v>39875</c:v>
                </c:pt>
                <c:pt idx="428">
                  <c:v>39876</c:v>
                </c:pt>
                <c:pt idx="429">
                  <c:v>39877</c:v>
                </c:pt>
                <c:pt idx="430">
                  <c:v>39878</c:v>
                </c:pt>
                <c:pt idx="431">
                  <c:v>39879</c:v>
                </c:pt>
                <c:pt idx="432">
                  <c:v>39880</c:v>
                </c:pt>
                <c:pt idx="433">
                  <c:v>39881</c:v>
                </c:pt>
                <c:pt idx="434">
                  <c:v>39882</c:v>
                </c:pt>
                <c:pt idx="435">
                  <c:v>39883</c:v>
                </c:pt>
                <c:pt idx="436">
                  <c:v>39884</c:v>
                </c:pt>
                <c:pt idx="437">
                  <c:v>39885</c:v>
                </c:pt>
                <c:pt idx="438">
                  <c:v>39886</c:v>
                </c:pt>
                <c:pt idx="439">
                  <c:v>39887</c:v>
                </c:pt>
                <c:pt idx="440">
                  <c:v>39888</c:v>
                </c:pt>
                <c:pt idx="441">
                  <c:v>39889</c:v>
                </c:pt>
                <c:pt idx="442">
                  <c:v>39890</c:v>
                </c:pt>
                <c:pt idx="443">
                  <c:v>39891</c:v>
                </c:pt>
                <c:pt idx="444">
                  <c:v>39892</c:v>
                </c:pt>
                <c:pt idx="445">
                  <c:v>39893</c:v>
                </c:pt>
                <c:pt idx="446">
                  <c:v>39894</c:v>
                </c:pt>
                <c:pt idx="447">
                  <c:v>39895</c:v>
                </c:pt>
                <c:pt idx="448">
                  <c:v>39896</c:v>
                </c:pt>
                <c:pt idx="449">
                  <c:v>39897</c:v>
                </c:pt>
                <c:pt idx="450">
                  <c:v>39898</c:v>
                </c:pt>
                <c:pt idx="451">
                  <c:v>39899</c:v>
                </c:pt>
                <c:pt idx="452">
                  <c:v>39900</c:v>
                </c:pt>
                <c:pt idx="453">
                  <c:v>39901</c:v>
                </c:pt>
                <c:pt idx="454">
                  <c:v>39902</c:v>
                </c:pt>
                <c:pt idx="455">
                  <c:v>39903</c:v>
                </c:pt>
                <c:pt idx="456">
                  <c:v>39904</c:v>
                </c:pt>
                <c:pt idx="457">
                  <c:v>39905</c:v>
                </c:pt>
                <c:pt idx="458">
                  <c:v>39906</c:v>
                </c:pt>
                <c:pt idx="459">
                  <c:v>39907</c:v>
                </c:pt>
                <c:pt idx="460">
                  <c:v>39908</c:v>
                </c:pt>
                <c:pt idx="461">
                  <c:v>39909</c:v>
                </c:pt>
                <c:pt idx="462">
                  <c:v>39910</c:v>
                </c:pt>
                <c:pt idx="463">
                  <c:v>39911</c:v>
                </c:pt>
                <c:pt idx="464">
                  <c:v>39912</c:v>
                </c:pt>
                <c:pt idx="465">
                  <c:v>39913</c:v>
                </c:pt>
                <c:pt idx="466">
                  <c:v>39914</c:v>
                </c:pt>
                <c:pt idx="467">
                  <c:v>39915</c:v>
                </c:pt>
                <c:pt idx="468">
                  <c:v>39916</c:v>
                </c:pt>
                <c:pt idx="469">
                  <c:v>39917</c:v>
                </c:pt>
                <c:pt idx="470">
                  <c:v>39918</c:v>
                </c:pt>
                <c:pt idx="471">
                  <c:v>39919</c:v>
                </c:pt>
                <c:pt idx="472">
                  <c:v>39920</c:v>
                </c:pt>
                <c:pt idx="473">
                  <c:v>39921</c:v>
                </c:pt>
                <c:pt idx="474">
                  <c:v>39922</c:v>
                </c:pt>
                <c:pt idx="475">
                  <c:v>39923</c:v>
                </c:pt>
                <c:pt idx="476">
                  <c:v>39924</c:v>
                </c:pt>
                <c:pt idx="477">
                  <c:v>39925</c:v>
                </c:pt>
                <c:pt idx="478">
                  <c:v>39926</c:v>
                </c:pt>
                <c:pt idx="479">
                  <c:v>39927</c:v>
                </c:pt>
                <c:pt idx="480">
                  <c:v>39928</c:v>
                </c:pt>
                <c:pt idx="481">
                  <c:v>39929</c:v>
                </c:pt>
                <c:pt idx="482">
                  <c:v>39930</c:v>
                </c:pt>
                <c:pt idx="483">
                  <c:v>39931</c:v>
                </c:pt>
                <c:pt idx="484">
                  <c:v>39932</c:v>
                </c:pt>
                <c:pt idx="485">
                  <c:v>39933</c:v>
                </c:pt>
                <c:pt idx="486">
                  <c:v>39934</c:v>
                </c:pt>
                <c:pt idx="487">
                  <c:v>39935</c:v>
                </c:pt>
                <c:pt idx="488">
                  <c:v>39936</c:v>
                </c:pt>
                <c:pt idx="489">
                  <c:v>39937</c:v>
                </c:pt>
                <c:pt idx="490">
                  <c:v>39938</c:v>
                </c:pt>
                <c:pt idx="491">
                  <c:v>39939</c:v>
                </c:pt>
                <c:pt idx="492">
                  <c:v>39940</c:v>
                </c:pt>
                <c:pt idx="493">
                  <c:v>39941</c:v>
                </c:pt>
                <c:pt idx="494">
                  <c:v>39942</c:v>
                </c:pt>
                <c:pt idx="495">
                  <c:v>39943</c:v>
                </c:pt>
                <c:pt idx="496">
                  <c:v>39944</c:v>
                </c:pt>
                <c:pt idx="497">
                  <c:v>39945</c:v>
                </c:pt>
                <c:pt idx="498">
                  <c:v>39946</c:v>
                </c:pt>
                <c:pt idx="499">
                  <c:v>39947</c:v>
                </c:pt>
                <c:pt idx="500">
                  <c:v>39948</c:v>
                </c:pt>
                <c:pt idx="501">
                  <c:v>39949</c:v>
                </c:pt>
                <c:pt idx="502">
                  <c:v>39950</c:v>
                </c:pt>
                <c:pt idx="503">
                  <c:v>39951</c:v>
                </c:pt>
                <c:pt idx="504">
                  <c:v>39952</c:v>
                </c:pt>
                <c:pt idx="505">
                  <c:v>39953</c:v>
                </c:pt>
                <c:pt idx="506">
                  <c:v>39954</c:v>
                </c:pt>
                <c:pt idx="507">
                  <c:v>39955</c:v>
                </c:pt>
                <c:pt idx="508">
                  <c:v>39956</c:v>
                </c:pt>
                <c:pt idx="509">
                  <c:v>39957</c:v>
                </c:pt>
                <c:pt idx="510">
                  <c:v>39958</c:v>
                </c:pt>
                <c:pt idx="511">
                  <c:v>39959</c:v>
                </c:pt>
                <c:pt idx="512">
                  <c:v>39960</c:v>
                </c:pt>
                <c:pt idx="513">
                  <c:v>39961</c:v>
                </c:pt>
                <c:pt idx="514">
                  <c:v>39962</c:v>
                </c:pt>
                <c:pt idx="515">
                  <c:v>39963</c:v>
                </c:pt>
                <c:pt idx="516">
                  <c:v>39964</c:v>
                </c:pt>
                <c:pt idx="517">
                  <c:v>39965</c:v>
                </c:pt>
                <c:pt idx="518">
                  <c:v>39966</c:v>
                </c:pt>
                <c:pt idx="519">
                  <c:v>39967</c:v>
                </c:pt>
                <c:pt idx="520">
                  <c:v>39968</c:v>
                </c:pt>
                <c:pt idx="521">
                  <c:v>39969</c:v>
                </c:pt>
                <c:pt idx="522">
                  <c:v>39970</c:v>
                </c:pt>
                <c:pt idx="523">
                  <c:v>39971</c:v>
                </c:pt>
                <c:pt idx="524">
                  <c:v>39972</c:v>
                </c:pt>
                <c:pt idx="525">
                  <c:v>39973</c:v>
                </c:pt>
                <c:pt idx="526">
                  <c:v>39974</c:v>
                </c:pt>
                <c:pt idx="527">
                  <c:v>39975</c:v>
                </c:pt>
                <c:pt idx="528">
                  <c:v>39976</c:v>
                </c:pt>
                <c:pt idx="529">
                  <c:v>39977</c:v>
                </c:pt>
                <c:pt idx="530">
                  <c:v>39978</c:v>
                </c:pt>
                <c:pt idx="531">
                  <c:v>39979</c:v>
                </c:pt>
                <c:pt idx="532">
                  <c:v>39980</c:v>
                </c:pt>
                <c:pt idx="533">
                  <c:v>39981</c:v>
                </c:pt>
                <c:pt idx="534">
                  <c:v>39982</c:v>
                </c:pt>
                <c:pt idx="535">
                  <c:v>39983</c:v>
                </c:pt>
                <c:pt idx="536">
                  <c:v>39984</c:v>
                </c:pt>
                <c:pt idx="537">
                  <c:v>39985</c:v>
                </c:pt>
                <c:pt idx="538">
                  <c:v>39986</c:v>
                </c:pt>
                <c:pt idx="539">
                  <c:v>39987</c:v>
                </c:pt>
                <c:pt idx="540">
                  <c:v>39988</c:v>
                </c:pt>
                <c:pt idx="541">
                  <c:v>39989</c:v>
                </c:pt>
                <c:pt idx="542">
                  <c:v>39990</c:v>
                </c:pt>
                <c:pt idx="543">
                  <c:v>39991</c:v>
                </c:pt>
                <c:pt idx="544">
                  <c:v>39992</c:v>
                </c:pt>
                <c:pt idx="545">
                  <c:v>39993</c:v>
                </c:pt>
                <c:pt idx="546">
                  <c:v>39994</c:v>
                </c:pt>
                <c:pt idx="547">
                  <c:v>39995</c:v>
                </c:pt>
                <c:pt idx="548">
                  <c:v>39996</c:v>
                </c:pt>
                <c:pt idx="549">
                  <c:v>39997</c:v>
                </c:pt>
                <c:pt idx="550">
                  <c:v>39998</c:v>
                </c:pt>
                <c:pt idx="551">
                  <c:v>39999</c:v>
                </c:pt>
                <c:pt idx="552">
                  <c:v>40000</c:v>
                </c:pt>
                <c:pt idx="553">
                  <c:v>40001</c:v>
                </c:pt>
                <c:pt idx="554">
                  <c:v>40002</c:v>
                </c:pt>
                <c:pt idx="555">
                  <c:v>40003</c:v>
                </c:pt>
                <c:pt idx="556">
                  <c:v>40004</c:v>
                </c:pt>
                <c:pt idx="557">
                  <c:v>40005</c:v>
                </c:pt>
                <c:pt idx="558">
                  <c:v>40006</c:v>
                </c:pt>
                <c:pt idx="559">
                  <c:v>40007</c:v>
                </c:pt>
                <c:pt idx="560">
                  <c:v>40008</c:v>
                </c:pt>
                <c:pt idx="561">
                  <c:v>40009</c:v>
                </c:pt>
                <c:pt idx="562">
                  <c:v>40010</c:v>
                </c:pt>
                <c:pt idx="563">
                  <c:v>40011</c:v>
                </c:pt>
                <c:pt idx="564">
                  <c:v>40012</c:v>
                </c:pt>
                <c:pt idx="565">
                  <c:v>40013</c:v>
                </c:pt>
                <c:pt idx="566">
                  <c:v>40014</c:v>
                </c:pt>
                <c:pt idx="567">
                  <c:v>40015</c:v>
                </c:pt>
                <c:pt idx="568">
                  <c:v>40016</c:v>
                </c:pt>
                <c:pt idx="569">
                  <c:v>40017</c:v>
                </c:pt>
                <c:pt idx="570">
                  <c:v>40018</c:v>
                </c:pt>
                <c:pt idx="571">
                  <c:v>40019</c:v>
                </c:pt>
                <c:pt idx="572">
                  <c:v>40020</c:v>
                </c:pt>
                <c:pt idx="573">
                  <c:v>40021</c:v>
                </c:pt>
                <c:pt idx="574">
                  <c:v>40022</c:v>
                </c:pt>
                <c:pt idx="575">
                  <c:v>40023</c:v>
                </c:pt>
                <c:pt idx="576">
                  <c:v>40024</c:v>
                </c:pt>
                <c:pt idx="577">
                  <c:v>40025</c:v>
                </c:pt>
                <c:pt idx="578">
                  <c:v>40026</c:v>
                </c:pt>
                <c:pt idx="579">
                  <c:v>40027</c:v>
                </c:pt>
                <c:pt idx="580">
                  <c:v>40028</c:v>
                </c:pt>
                <c:pt idx="581">
                  <c:v>40029</c:v>
                </c:pt>
                <c:pt idx="582">
                  <c:v>40030</c:v>
                </c:pt>
                <c:pt idx="583">
                  <c:v>40031</c:v>
                </c:pt>
                <c:pt idx="584">
                  <c:v>40032</c:v>
                </c:pt>
                <c:pt idx="585">
                  <c:v>40033</c:v>
                </c:pt>
                <c:pt idx="586">
                  <c:v>40034</c:v>
                </c:pt>
                <c:pt idx="587">
                  <c:v>40035</c:v>
                </c:pt>
                <c:pt idx="588">
                  <c:v>40036</c:v>
                </c:pt>
                <c:pt idx="589">
                  <c:v>40037</c:v>
                </c:pt>
                <c:pt idx="590">
                  <c:v>40038</c:v>
                </c:pt>
                <c:pt idx="591">
                  <c:v>40039</c:v>
                </c:pt>
                <c:pt idx="592">
                  <c:v>40040</c:v>
                </c:pt>
                <c:pt idx="593">
                  <c:v>40041</c:v>
                </c:pt>
                <c:pt idx="594">
                  <c:v>40042</c:v>
                </c:pt>
                <c:pt idx="595">
                  <c:v>40043</c:v>
                </c:pt>
                <c:pt idx="596">
                  <c:v>40044</c:v>
                </c:pt>
                <c:pt idx="597">
                  <c:v>40045</c:v>
                </c:pt>
                <c:pt idx="598">
                  <c:v>40046</c:v>
                </c:pt>
                <c:pt idx="599">
                  <c:v>40047</c:v>
                </c:pt>
                <c:pt idx="600">
                  <c:v>40048</c:v>
                </c:pt>
                <c:pt idx="601">
                  <c:v>40049</c:v>
                </c:pt>
                <c:pt idx="602">
                  <c:v>40050</c:v>
                </c:pt>
                <c:pt idx="603">
                  <c:v>40051</c:v>
                </c:pt>
                <c:pt idx="604">
                  <c:v>40052</c:v>
                </c:pt>
                <c:pt idx="605">
                  <c:v>40053</c:v>
                </c:pt>
                <c:pt idx="606">
                  <c:v>40054</c:v>
                </c:pt>
                <c:pt idx="607">
                  <c:v>40055</c:v>
                </c:pt>
                <c:pt idx="608">
                  <c:v>40056</c:v>
                </c:pt>
                <c:pt idx="609">
                  <c:v>40057</c:v>
                </c:pt>
                <c:pt idx="610">
                  <c:v>40058</c:v>
                </c:pt>
                <c:pt idx="611">
                  <c:v>40059</c:v>
                </c:pt>
                <c:pt idx="612">
                  <c:v>40060</c:v>
                </c:pt>
                <c:pt idx="613">
                  <c:v>40061</c:v>
                </c:pt>
                <c:pt idx="614">
                  <c:v>40062</c:v>
                </c:pt>
                <c:pt idx="615">
                  <c:v>40063</c:v>
                </c:pt>
                <c:pt idx="616">
                  <c:v>40064</c:v>
                </c:pt>
                <c:pt idx="617">
                  <c:v>40065</c:v>
                </c:pt>
                <c:pt idx="618">
                  <c:v>40066</c:v>
                </c:pt>
                <c:pt idx="619">
                  <c:v>40067</c:v>
                </c:pt>
                <c:pt idx="620">
                  <c:v>40068</c:v>
                </c:pt>
                <c:pt idx="621">
                  <c:v>40069</c:v>
                </c:pt>
                <c:pt idx="622">
                  <c:v>40070</c:v>
                </c:pt>
                <c:pt idx="623">
                  <c:v>40071</c:v>
                </c:pt>
                <c:pt idx="624">
                  <c:v>40072</c:v>
                </c:pt>
                <c:pt idx="625">
                  <c:v>40073</c:v>
                </c:pt>
                <c:pt idx="626">
                  <c:v>40074</c:v>
                </c:pt>
                <c:pt idx="627">
                  <c:v>40075</c:v>
                </c:pt>
                <c:pt idx="628">
                  <c:v>40076</c:v>
                </c:pt>
                <c:pt idx="629">
                  <c:v>40077</c:v>
                </c:pt>
                <c:pt idx="630">
                  <c:v>40078</c:v>
                </c:pt>
                <c:pt idx="631">
                  <c:v>40079</c:v>
                </c:pt>
                <c:pt idx="632">
                  <c:v>40080</c:v>
                </c:pt>
                <c:pt idx="633">
                  <c:v>40081</c:v>
                </c:pt>
                <c:pt idx="634">
                  <c:v>40082</c:v>
                </c:pt>
                <c:pt idx="635">
                  <c:v>40083</c:v>
                </c:pt>
                <c:pt idx="636">
                  <c:v>40084</c:v>
                </c:pt>
                <c:pt idx="637">
                  <c:v>40085</c:v>
                </c:pt>
                <c:pt idx="638">
                  <c:v>40086</c:v>
                </c:pt>
                <c:pt idx="639">
                  <c:v>40087</c:v>
                </c:pt>
                <c:pt idx="640">
                  <c:v>40088</c:v>
                </c:pt>
                <c:pt idx="641">
                  <c:v>40089</c:v>
                </c:pt>
                <c:pt idx="642">
                  <c:v>40090</c:v>
                </c:pt>
                <c:pt idx="643">
                  <c:v>40091</c:v>
                </c:pt>
                <c:pt idx="644">
                  <c:v>40092</c:v>
                </c:pt>
                <c:pt idx="645">
                  <c:v>40093</c:v>
                </c:pt>
                <c:pt idx="646">
                  <c:v>40094</c:v>
                </c:pt>
                <c:pt idx="647">
                  <c:v>40095</c:v>
                </c:pt>
                <c:pt idx="648">
                  <c:v>40096</c:v>
                </c:pt>
                <c:pt idx="649">
                  <c:v>40097</c:v>
                </c:pt>
                <c:pt idx="650">
                  <c:v>40098</c:v>
                </c:pt>
                <c:pt idx="651">
                  <c:v>40099</c:v>
                </c:pt>
                <c:pt idx="652">
                  <c:v>40100</c:v>
                </c:pt>
                <c:pt idx="653">
                  <c:v>40101</c:v>
                </c:pt>
                <c:pt idx="654">
                  <c:v>40102</c:v>
                </c:pt>
                <c:pt idx="655">
                  <c:v>40103</c:v>
                </c:pt>
                <c:pt idx="656">
                  <c:v>40104</c:v>
                </c:pt>
                <c:pt idx="657">
                  <c:v>40105</c:v>
                </c:pt>
                <c:pt idx="658">
                  <c:v>40106</c:v>
                </c:pt>
                <c:pt idx="659">
                  <c:v>40107</c:v>
                </c:pt>
                <c:pt idx="660">
                  <c:v>40108</c:v>
                </c:pt>
                <c:pt idx="661">
                  <c:v>40109</c:v>
                </c:pt>
                <c:pt idx="662">
                  <c:v>40110</c:v>
                </c:pt>
                <c:pt idx="663">
                  <c:v>40111</c:v>
                </c:pt>
                <c:pt idx="664">
                  <c:v>40112</c:v>
                </c:pt>
                <c:pt idx="665">
                  <c:v>40113</c:v>
                </c:pt>
                <c:pt idx="666">
                  <c:v>40114</c:v>
                </c:pt>
                <c:pt idx="667">
                  <c:v>40115</c:v>
                </c:pt>
                <c:pt idx="668">
                  <c:v>40116</c:v>
                </c:pt>
                <c:pt idx="669">
                  <c:v>40117</c:v>
                </c:pt>
                <c:pt idx="670">
                  <c:v>40118</c:v>
                </c:pt>
                <c:pt idx="671">
                  <c:v>40119</c:v>
                </c:pt>
                <c:pt idx="672">
                  <c:v>40120</c:v>
                </c:pt>
                <c:pt idx="673">
                  <c:v>40121</c:v>
                </c:pt>
                <c:pt idx="674">
                  <c:v>40122</c:v>
                </c:pt>
                <c:pt idx="675">
                  <c:v>40123</c:v>
                </c:pt>
                <c:pt idx="676">
                  <c:v>40124</c:v>
                </c:pt>
                <c:pt idx="677">
                  <c:v>40125</c:v>
                </c:pt>
                <c:pt idx="678">
                  <c:v>40126</c:v>
                </c:pt>
                <c:pt idx="679">
                  <c:v>40127</c:v>
                </c:pt>
                <c:pt idx="680">
                  <c:v>40128</c:v>
                </c:pt>
                <c:pt idx="681">
                  <c:v>40129</c:v>
                </c:pt>
                <c:pt idx="682">
                  <c:v>40130</c:v>
                </c:pt>
                <c:pt idx="683">
                  <c:v>40131</c:v>
                </c:pt>
                <c:pt idx="684">
                  <c:v>40132</c:v>
                </c:pt>
                <c:pt idx="685">
                  <c:v>40133</c:v>
                </c:pt>
                <c:pt idx="686">
                  <c:v>40134</c:v>
                </c:pt>
                <c:pt idx="687">
                  <c:v>40135</c:v>
                </c:pt>
                <c:pt idx="688">
                  <c:v>40136</c:v>
                </c:pt>
                <c:pt idx="689">
                  <c:v>40137</c:v>
                </c:pt>
                <c:pt idx="690">
                  <c:v>40138</c:v>
                </c:pt>
                <c:pt idx="691">
                  <c:v>40139</c:v>
                </c:pt>
                <c:pt idx="692">
                  <c:v>40140</c:v>
                </c:pt>
                <c:pt idx="693">
                  <c:v>40141</c:v>
                </c:pt>
                <c:pt idx="694">
                  <c:v>40142</c:v>
                </c:pt>
                <c:pt idx="695">
                  <c:v>40143</c:v>
                </c:pt>
                <c:pt idx="696">
                  <c:v>40144</c:v>
                </c:pt>
                <c:pt idx="697">
                  <c:v>40145</c:v>
                </c:pt>
                <c:pt idx="698">
                  <c:v>40146</c:v>
                </c:pt>
                <c:pt idx="699">
                  <c:v>40147</c:v>
                </c:pt>
                <c:pt idx="700">
                  <c:v>40148</c:v>
                </c:pt>
                <c:pt idx="701">
                  <c:v>40149</c:v>
                </c:pt>
                <c:pt idx="702">
                  <c:v>40150</c:v>
                </c:pt>
                <c:pt idx="703">
                  <c:v>40151</c:v>
                </c:pt>
                <c:pt idx="704">
                  <c:v>40152</c:v>
                </c:pt>
                <c:pt idx="705">
                  <c:v>40153</c:v>
                </c:pt>
                <c:pt idx="706">
                  <c:v>40154</c:v>
                </c:pt>
                <c:pt idx="707">
                  <c:v>40155</c:v>
                </c:pt>
                <c:pt idx="708">
                  <c:v>40156</c:v>
                </c:pt>
                <c:pt idx="709">
                  <c:v>40157</c:v>
                </c:pt>
                <c:pt idx="710">
                  <c:v>40158</c:v>
                </c:pt>
                <c:pt idx="711">
                  <c:v>40159</c:v>
                </c:pt>
                <c:pt idx="712">
                  <c:v>40160</c:v>
                </c:pt>
                <c:pt idx="713">
                  <c:v>40161</c:v>
                </c:pt>
                <c:pt idx="714">
                  <c:v>40162</c:v>
                </c:pt>
                <c:pt idx="715">
                  <c:v>40163</c:v>
                </c:pt>
                <c:pt idx="716">
                  <c:v>40164</c:v>
                </c:pt>
                <c:pt idx="717">
                  <c:v>40165</c:v>
                </c:pt>
                <c:pt idx="718">
                  <c:v>40166</c:v>
                </c:pt>
                <c:pt idx="719">
                  <c:v>40167</c:v>
                </c:pt>
                <c:pt idx="720">
                  <c:v>40168</c:v>
                </c:pt>
                <c:pt idx="721">
                  <c:v>40169</c:v>
                </c:pt>
                <c:pt idx="722">
                  <c:v>40170</c:v>
                </c:pt>
                <c:pt idx="723">
                  <c:v>40171</c:v>
                </c:pt>
                <c:pt idx="724">
                  <c:v>40172</c:v>
                </c:pt>
                <c:pt idx="725">
                  <c:v>40173</c:v>
                </c:pt>
                <c:pt idx="726">
                  <c:v>40174</c:v>
                </c:pt>
                <c:pt idx="727">
                  <c:v>40175</c:v>
                </c:pt>
                <c:pt idx="728">
                  <c:v>40176</c:v>
                </c:pt>
                <c:pt idx="729">
                  <c:v>40177</c:v>
                </c:pt>
                <c:pt idx="730">
                  <c:v>40178</c:v>
                </c:pt>
                <c:pt idx="731">
                  <c:v>40179</c:v>
                </c:pt>
                <c:pt idx="732">
                  <c:v>40180</c:v>
                </c:pt>
                <c:pt idx="733">
                  <c:v>40181</c:v>
                </c:pt>
                <c:pt idx="734">
                  <c:v>40182</c:v>
                </c:pt>
                <c:pt idx="735">
                  <c:v>40183</c:v>
                </c:pt>
                <c:pt idx="736">
                  <c:v>40184</c:v>
                </c:pt>
                <c:pt idx="737">
                  <c:v>40185</c:v>
                </c:pt>
                <c:pt idx="738">
                  <c:v>40186</c:v>
                </c:pt>
                <c:pt idx="739">
                  <c:v>40187</c:v>
                </c:pt>
                <c:pt idx="740">
                  <c:v>40188</c:v>
                </c:pt>
                <c:pt idx="741">
                  <c:v>40189</c:v>
                </c:pt>
                <c:pt idx="742">
                  <c:v>40190</c:v>
                </c:pt>
                <c:pt idx="743">
                  <c:v>40191</c:v>
                </c:pt>
                <c:pt idx="744">
                  <c:v>40192</c:v>
                </c:pt>
                <c:pt idx="745">
                  <c:v>40193</c:v>
                </c:pt>
                <c:pt idx="746">
                  <c:v>40194</c:v>
                </c:pt>
                <c:pt idx="747">
                  <c:v>40195</c:v>
                </c:pt>
                <c:pt idx="748">
                  <c:v>40196</c:v>
                </c:pt>
                <c:pt idx="749">
                  <c:v>40197</c:v>
                </c:pt>
                <c:pt idx="750">
                  <c:v>40198</c:v>
                </c:pt>
                <c:pt idx="751">
                  <c:v>40199</c:v>
                </c:pt>
                <c:pt idx="752">
                  <c:v>40200</c:v>
                </c:pt>
                <c:pt idx="753">
                  <c:v>40201</c:v>
                </c:pt>
                <c:pt idx="754">
                  <c:v>40202</c:v>
                </c:pt>
                <c:pt idx="755">
                  <c:v>40203</c:v>
                </c:pt>
                <c:pt idx="756">
                  <c:v>40204</c:v>
                </c:pt>
                <c:pt idx="757">
                  <c:v>40205</c:v>
                </c:pt>
                <c:pt idx="758">
                  <c:v>40206</c:v>
                </c:pt>
                <c:pt idx="759">
                  <c:v>40207</c:v>
                </c:pt>
                <c:pt idx="760">
                  <c:v>40208</c:v>
                </c:pt>
                <c:pt idx="761">
                  <c:v>40209</c:v>
                </c:pt>
                <c:pt idx="762">
                  <c:v>40210</c:v>
                </c:pt>
                <c:pt idx="763">
                  <c:v>40211</c:v>
                </c:pt>
                <c:pt idx="764">
                  <c:v>40212</c:v>
                </c:pt>
                <c:pt idx="765">
                  <c:v>40213</c:v>
                </c:pt>
                <c:pt idx="766">
                  <c:v>40214</c:v>
                </c:pt>
                <c:pt idx="767">
                  <c:v>40215</c:v>
                </c:pt>
                <c:pt idx="768">
                  <c:v>40216</c:v>
                </c:pt>
                <c:pt idx="769">
                  <c:v>40217</c:v>
                </c:pt>
                <c:pt idx="770">
                  <c:v>40218</c:v>
                </c:pt>
                <c:pt idx="771">
                  <c:v>40219</c:v>
                </c:pt>
                <c:pt idx="772">
                  <c:v>40220</c:v>
                </c:pt>
                <c:pt idx="773">
                  <c:v>40221</c:v>
                </c:pt>
                <c:pt idx="774">
                  <c:v>40222</c:v>
                </c:pt>
                <c:pt idx="775">
                  <c:v>40223</c:v>
                </c:pt>
                <c:pt idx="776">
                  <c:v>40224</c:v>
                </c:pt>
                <c:pt idx="777">
                  <c:v>40225</c:v>
                </c:pt>
                <c:pt idx="778">
                  <c:v>40226</c:v>
                </c:pt>
                <c:pt idx="779">
                  <c:v>40227</c:v>
                </c:pt>
                <c:pt idx="780">
                  <c:v>40228</c:v>
                </c:pt>
                <c:pt idx="781">
                  <c:v>40229</c:v>
                </c:pt>
                <c:pt idx="782">
                  <c:v>40230</c:v>
                </c:pt>
                <c:pt idx="783">
                  <c:v>40231</c:v>
                </c:pt>
                <c:pt idx="784">
                  <c:v>40232</c:v>
                </c:pt>
                <c:pt idx="785">
                  <c:v>40233</c:v>
                </c:pt>
                <c:pt idx="786">
                  <c:v>40234</c:v>
                </c:pt>
                <c:pt idx="787">
                  <c:v>40235</c:v>
                </c:pt>
                <c:pt idx="788">
                  <c:v>40236</c:v>
                </c:pt>
                <c:pt idx="789">
                  <c:v>40237</c:v>
                </c:pt>
                <c:pt idx="790">
                  <c:v>40238</c:v>
                </c:pt>
                <c:pt idx="791">
                  <c:v>40239</c:v>
                </c:pt>
                <c:pt idx="792">
                  <c:v>40240</c:v>
                </c:pt>
                <c:pt idx="793">
                  <c:v>40241</c:v>
                </c:pt>
                <c:pt idx="794">
                  <c:v>40242</c:v>
                </c:pt>
                <c:pt idx="795">
                  <c:v>40243</c:v>
                </c:pt>
                <c:pt idx="796">
                  <c:v>40244</c:v>
                </c:pt>
                <c:pt idx="797">
                  <c:v>40245</c:v>
                </c:pt>
                <c:pt idx="798">
                  <c:v>40246</c:v>
                </c:pt>
                <c:pt idx="799">
                  <c:v>40247</c:v>
                </c:pt>
                <c:pt idx="800">
                  <c:v>40248</c:v>
                </c:pt>
                <c:pt idx="801">
                  <c:v>40249</c:v>
                </c:pt>
                <c:pt idx="802">
                  <c:v>40250</c:v>
                </c:pt>
                <c:pt idx="803">
                  <c:v>40251</c:v>
                </c:pt>
                <c:pt idx="804">
                  <c:v>40252</c:v>
                </c:pt>
                <c:pt idx="805">
                  <c:v>40253</c:v>
                </c:pt>
                <c:pt idx="806">
                  <c:v>40254</c:v>
                </c:pt>
                <c:pt idx="807">
                  <c:v>40255</c:v>
                </c:pt>
                <c:pt idx="808">
                  <c:v>40256</c:v>
                </c:pt>
                <c:pt idx="809">
                  <c:v>40257</c:v>
                </c:pt>
                <c:pt idx="810">
                  <c:v>40258</c:v>
                </c:pt>
                <c:pt idx="811">
                  <c:v>40259</c:v>
                </c:pt>
                <c:pt idx="812">
                  <c:v>40260</c:v>
                </c:pt>
                <c:pt idx="813">
                  <c:v>40261</c:v>
                </c:pt>
                <c:pt idx="814">
                  <c:v>40262</c:v>
                </c:pt>
                <c:pt idx="815">
                  <c:v>40263</c:v>
                </c:pt>
                <c:pt idx="816">
                  <c:v>40264</c:v>
                </c:pt>
                <c:pt idx="817">
                  <c:v>40265</c:v>
                </c:pt>
                <c:pt idx="818">
                  <c:v>40266</c:v>
                </c:pt>
                <c:pt idx="819">
                  <c:v>40267</c:v>
                </c:pt>
                <c:pt idx="820">
                  <c:v>40268</c:v>
                </c:pt>
                <c:pt idx="821">
                  <c:v>40269</c:v>
                </c:pt>
                <c:pt idx="822">
                  <c:v>40270</c:v>
                </c:pt>
                <c:pt idx="823">
                  <c:v>40271</c:v>
                </c:pt>
                <c:pt idx="824">
                  <c:v>40272</c:v>
                </c:pt>
                <c:pt idx="825">
                  <c:v>40273</c:v>
                </c:pt>
                <c:pt idx="826">
                  <c:v>40274</c:v>
                </c:pt>
                <c:pt idx="827">
                  <c:v>40275</c:v>
                </c:pt>
                <c:pt idx="828">
                  <c:v>40276</c:v>
                </c:pt>
                <c:pt idx="829">
                  <c:v>40277</c:v>
                </c:pt>
                <c:pt idx="830">
                  <c:v>40278</c:v>
                </c:pt>
                <c:pt idx="831">
                  <c:v>40279</c:v>
                </c:pt>
                <c:pt idx="832">
                  <c:v>40280</c:v>
                </c:pt>
                <c:pt idx="833">
                  <c:v>40281</c:v>
                </c:pt>
                <c:pt idx="834">
                  <c:v>40282</c:v>
                </c:pt>
                <c:pt idx="835">
                  <c:v>40283</c:v>
                </c:pt>
                <c:pt idx="836">
                  <c:v>40284</c:v>
                </c:pt>
                <c:pt idx="837">
                  <c:v>40285</c:v>
                </c:pt>
                <c:pt idx="838">
                  <c:v>40286</c:v>
                </c:pt>
                <c:pt idx="839">
                  <c:v>40287</c:v>
                </c:pt>
                <c:pt idx="840">
                  <c:v>40288</c:v>
                </c:pt>
                <c:pt idx="841">
                  <c:v>40289</c:v>
                </c:pt>
                <c:pt idx="842">
                  <c:v>40290</c:v>
                </c:pt>
                <c:pt idx="843">
                  <c:v>40291</c:v>
                </c:pt>
                <c:pt idx="844">
                  <c:v>40292</c:v>
                </c:pt>
                <c:pt idx="845">
                  <c:v>40293</c:v>
                </c:pt>
                <c:pt idx="846">
                  <c:v>40294</c:v>
                </c:pt>
                <c:pt idx="847">
                  <c:v>40295</c:v>
                </c:pt>
                <c:pt idx="848">
                  <c:v>40296</c:v>
                </c:pt>
                <c:pt idx="849">
                  <c:v>40297</c:v>
                </c:pt>
                <c:pt idx="850">
                  <c:v>40298</c:v>
                </c:pt>
                <c:pt idx="851">
                  <c:v>40299</c:v>
                </c:pt>
                <c:pt idx="852">
                  <c:v>40300</c:v>
                </c:pt>
                <c:pt idx="853">
                  <c:v>40301</c:v>
                </c:pt>
                <c:pt idx="854">
                  <c:v>40302</c:v>
                </c:pt>
                <c:pt idx="855">
                  <c:v>40303</c:v>
                </c:pt>
                <c:pt idx="856">
                  <c:v>40304</c:v>
                </c:pt>
                <c:pt idx="857">
                  <c:v>40305</c:v>
                </c:pt>
                <c:pt idx="858">
                  <c:v>40306</c:v>
                </c:pt>
                <c:pt idx="859">
                  <c:v>40307</c:v>
                </c:pt>
                <c:pt idx="860">
                  <c:v>40308</c:v>
                </c:pt>
                <c:pt idx="861">
                  <c:v>40309</c:v>
                </c:pt>
                <c:pt idx="862">
                  <c:v>40310</c:v>
                </c:pt>
                <c:pt idx="863">
                  <c:v>40311</c:v>
                </c:pt>
                <c:pt idx="864">
                  <c:v>40312</c:v>
                </c:pt>
                <c:pt idx="865">
                  <c:v>40313</c:v>
                </c:pt>
                <c:pt idx="866">
                  <c:v>40314</c:v>
                </c:pt>
                <c:pt idx="867">
                  <c:v>40315</c:v>
                </c:pt>
                <c:pt idx="868">
                  <c:v>40316</c:v>
                </c:pt>
                <c:pt idx="869">
                  <c:v>40317</c:v>
                </c:pt>
                <c:pt idx="870">
                  <c:v>40318</c:v>
                </c:pt>
                <c:pt idx="871">
                  <c:v>40319</c:v>
                </c:pt>
                <c:pt idx="872">
                  <c:v>40320</c:v>
                </c:pt>
                <c:pt idx="873">
                  <c:v>40321</c:v>
                </c:pt>
                <c:pt idx="874">
                  <c:v>40322</c:v>
                </c:pt>
                <c:pt idx="875">
                  <c:v>40323</c:v>
                </c:pt>
                <c:pt idx="876">
                  <c:v>40324</c:v>
                </c:pt>
                <c:pt idx="877">
                  <c:v>40325</c:v>
                </c:pt>
                <c:pt idx="878">
                  <c:v>40326</c:v>
                </c:pt>
                <c:pt idx="879">
                  <c:v>40327</c:v>
                </c:pt>
                <c:pt idx="880">
                  <c:v>40328</c:v>
                </c:pt>
                <c:pt idx="881">
                  <c:v>40329</c:v>
                </c:pt>
                <c:pt idx="882">
                  <c:v>40330</c:v>
                </c:pt>
                <c:pt idx="883">
                  <c:v>40331</c:v>
                </c:pt>
                <c:pt idx="884">
                  <c:v>40332</c:v>
                </c:pt>
                <c:pt idx="885">
                  <c:v>40333</c:v>
                </c:pt>
                <c:pt idx="886">
                  <c:v>40334</c:v>
                </c:pt>
                <c:pt idx="887">
                  <c:v>40335</c:v>
                </c:pt>
                <c:pt idx="888">
                  <c:v>40336</c:v>
                </c:pt>
                <c:pt idx="889">
                  <c:v>40337</c:v>
                </c:pt>
                <c:pt idx="890">
                  <c:v>40338</c:v>
                </c:pt>
                <c:pt idx="891">
                  <c:v>40339</c:v>
                </c:pt>
                <c:pt idx="892">
                  <c:v>40340</c:v>
                </c:pt>
                <c:pt idx="893">
                  <c:v>40341</c:v>
                </c:pt>
                <c:pt idx="894">
                  <c:v>40342</c:v>
                </c:pt>
                <c:pt idx="895">
                  <c:v>40343</c:v>
                </c:pt>
                <c:pt idx="896">
                  <c:v>40344</c:v>
                </c:pt>
                <c:pt idx="897">
                  <c:v>40345</c:v>
                </c:pt>
                <c:pt idx="898">
                  <c:v>40346</c:v>
                </c:pt>
                <c:pt idx="899">
                  <c:v>40347</c:v>
                </c:pt>
                <c:pt idx="900">
                  <c:v>40348</c:v>
                </c:pt>
                <c:pt idx="901">
                  <c:v>40349</c:v>
                </c:pt>
                <c:pt idx="902">
                  <c:v>40350</c:v>
                </c:pt>
                <c:pt idx="903">
                  <c:v>40351</c:v>
                </c:pt>
                <c:pt idx="904">
                  <c:v>40352</c:v>
                </c:pt>
                <c:pt idx="905">
                  <c:v>40353</c:v>
                </c:pt>
                <c:pt idx="906">
                  <c:v>40354</c:v>
                </c:pt>
                <c:pt idx="907">
                  <c:v>40355</c:v>
                </c:pt>
                <c:pt idx="908">
                  <c:v>40356</c:v>
                </c:pt>
                <c:pt idx="909">
                  <c:v>40357</c:v>
                </c:pt>
                <c:pt idx="910">
                  <c:v>40358</c:v>
                </c:pt>
                <c:pt idx="911">
                  <c:v>40359</c:v>
                </c:pt>
                <c:pt idx="912">
                  <c:v>40360</c:v>
                </c:pt>
                <c:pt idx="913">
                  <c:v>40361</c:v>
                </c:pt>
                <c:pt idx="914">
                  <c:v>40362</c:v>
                </c:pt>
                <c:pt idx="915">
                  <c:v>40363</c:v>
                </c:pt>
                <c:pt idx="916">
                  <c:v>40364</c:v>
                </c:pt>
                <c:pt idx="917">
                  <c:v>40365</c:v>
                </c:pt>
                <c:pt idx="918">
                  <c:v>40366</c:v>
                </c:pt>
                <c:pt idx="919">
                  <c:v>40367</c:v>
                </c:pt>
                <c:pt idx="920">
                  <c:v>40368</c:v>
                </c:pt>
                <c:pt idx="921">
                  <c:v>40369</c:v>
                </c:pt>
                <c:pt idx="922">
                  <c:v>40370</c:v>
                </c:pt>
                <c:pt idx="923">
                  <c:v>40371</c:v>
                </c:pt>
                <c:pt idx="924">
                  <c:v>40372</c:v>
                </c:pt>
                <c:pt idx="925">
                  <c:v>40373</c:v>
                </c:pt>
                <c:pt idx="926">
                  <c:v>40374</c:v>
                </c:pt>
                <c:pt idx="927">
                  <c:v>40375</c:v>
                </c:pt>
                <c:pt idx="928">
                  <c:v>40376</c:v>
                </c:pt>
                <c:pt idx="929">
                  <c:v>40377</c:v>
                </c:pt>
                <c:pt idx="930">
                  <c:v>40378</c:v>
                </c:pt>
                <c:pt idx="931">
                  <c:v>40379</c:v>
                </c:pt>
                <c:pt idx="932">
                  <c:v>40380</c:v>
                </c:pt>
                <c:pt idx="933">
                  <c:v>40381</c:v>
                </c:pt>
                <c:pt idx="934">
                  <c:v>40382</c:v>
                </c:pt>
                <c:pt idx="935">
                  <c:v>40383</c:v>
                </c:pt>
                <c:pt idx="936">
                  <c:v>40384</c:v>
                </c:pt>
                <c:pt idx="937">
                  <c:v>40385</c:v>
                </c:pt>
                <c:pt idx="938">
                  <c:v>40386</c:v>
                </c:pt>
                <c:pt idx="939">
                  <c:v>40387</c:v>
                </c:pt>
                <c:pt idx="940">
                  <c:v>40388</c:v>
                </c:pt>
                <c:pt idx="941">
                  <c:v>40389</c:v>
                </c:pt>
                <c:pt idx="942">
                  <c:v>40390</c:v>
                </c:pt>
                <c:pt idx="943">
                  <c:v>40391</c:v>
                </c:pt>
                <c:pt idx="944">
                  <c:v>40392</c:v>
                </c:pt>
                <c:pt idx="945">
                  <c:v>40393</c:v>
                </c:pt>
                <c:pt idx="946">
                  <c:v>40394</c:v>
                </c:pt>
                <c:pt idx="947">
                  <c:v>40395</c:v>
                </c:pt>
                <c:pt idx="948">
                  <c:v>40396</c:v>
                </c:pt>
                <c:pt idx="949">
                  <c:v>40397</c:v>
                </c:pt>
                <c:pt idx="950">
                  <c:v>40398</c:v>
                </c:pt>
                <c:pt idx="951">
                  <c:v>40399</c:v>
                </c:pt>
                <c:pt idx="952">
                  <c:v>40400</c:v>
                </c:pt>
                <c:pt idx="953">
                  <c:v>40401</c:v>
                </c:pt>
                <c:pt idx="954">
                  <c:v>40402</c:v>
                </c:pt>
                <c:pt idx="955">
                  <c:v>40403</c:v>
                </c:pt>
                <c:pt idx="956">
                  <c:v>40404</c:v>
                </c:pt>
                <c:pt idx="957">
                  <c:v>40405</c:v>
                </c:pt>
                <c:pt idx="958">
                  <c:v>40406</c:v>
                </c:pt>
                <c:pt idx="959">
                  <c:v>40407</c:v>
                </c:pt>
                <c:pt idx="960">
                  <c:v>40408</c:v>
                </c:pt>
                <c:pt idx="961">
                  <c:v>40409</c:v>
                </c:pt>
                <c:pt idx="962">
                  <c:v>40410</c:v>
                </c:pt>
                <c:pt idx="963">
                  <c:v>40411</c:v>
                </c:pt>
                <c:pt idx="964">
                  <c:v>40412</c:v>
                </c:pt>
                <c:pt idx="965">
                  <c:v>40413</c:v>
                </c:pt>
                <c:pt idx="966">
                  <c:v>40414</c:v>
                </c:pt>
                <c:pt idx="967">
                  <c:v>40415</c:v>
                </c:pt>
                <c:pt idx="968">
                  <c:v>40416</c:v>
                </c:pt>
                <c:pt idx="969">
                  <c:v>40417</c:v>
                </c:pt>
                <c:pt idx="970">
                  <c:v>40418</c:v>
                </c:pt>
                <c:pt idx="971">
                  <c:v>40419</c:v>
                </c:pt>
                <c:pt idx="972">
                  <c:v>40420</c:v>
                </c:pt>
                <c:pt idx="973">
                  <c:v>40421</c:v>
                </c:pt>
                <c:pt idx="974">
                  <c:v>40422</c:v>
                </c:pt>
                <c:pt idx="975">
                  <c:v>40423</c:v>
                </c:pt>
                <c:pt idx="976">
                  <c:v>40424</c:v>
                </c:pt>
                <c:pt idx="977">
                  <c:v>40425</c:v>
                </c:pt>
                <c:pt idx="978">
                  <c:v>40426</c:v>
                </c:pt>
                <c:pt idx="979">
                  <c:v>40427</c:v>
                </c:pt>
                <c:pt idx="980">
                  <c:v>40428</c:v>
                </c:pt>
                <c:pt idx="981">
                  <c:v>40429</c:v>
                </c:pt>
                <c:pt idx="982">
                  <c:v>40430</c:v>
                </c:pt>
                <c:pt idx="983">
                  <c:v>40431</c:v>
                </c:pt>
                <c:pt idx="984">
                  <c:v>40432</c:v>
                </c:pt>
                <c:pt idx="985">
                  <c:v>40433</c:v>
                </c:pt>
                <c:pt idx="986">
                  <c:v>40434</c:v>
                </c:pt>
                <c:pt idx="987">
                  <c:v>40435</c:v>
                </c:pt>
                <c:pt idx="988">
                  <c:v>40436</c:v>
                </c:pt>
                <c:pt idx="989">
                  <c:v>40437</c:v>
                </c:pt>
                <c:pt idx="990">
                  <c:v>40438</c:v>
                </c:pt>
                <c:pt idx="991">
                  <c:v>40439</c:v>
                </c:pt>
                <c:pt idx="992">
                  <c:v>40440</c:v>
                </c:pt>
                <c:pt idx="993">
                  <c:v>40441</c:v>
                </c:pt>
                <c:pt idx="994">
                  <c:v>40442</c:v>
                </c:pt>
                <c:pt idx="995">
                  <c:v>40443</c:v>
                </c:pt>
                <c:pt idx="996">
                  <c:v>40444</c:v>
                </c:pt>
                <c:pt idx="997">
                  <c:v>40445</c:v>
                </c:pt>
                <c:pt idx="998">
                  <c:v>40446</c:v>
                </c:pt>
                <c:pt idx="999">
                  <c:v>40447</c:v>
                </c:pt>
                <c:pt idx="1000">
                  <c:v>40448</c:v>
                </c:pt>
                <c:pt idx="1001">
                  <c:v>40449</c:v>
                </c:pt>
                <c:pt idx="1002">
                  <c:v>40450</c:v>
                </c:pt>
                <c:pt idx="1003">
                  <c:v>40451</c:v>
                </c:pt>
                <c:pt idx="1004">
                  <c:v>40452</c:v>
                </c:pt>
                <c:pt idx="1005">
                  <c:v>40453</c:v>
                </c:pt>
                <c:pt idx="1006">
                  <c:v>40454</c:v>
                </c:pt>
                <c:pt idx="1007">
                  <c:v>40455</c:v>
                </c:pt>
                <c:pt idx="1008">
                  <c:v>40456</c:v>
                </c:pt>
                <c:pt idx="1009">
                  <c:v>40457</c:v>
                </c:pt>
                <c:pt idx="1010">
                  <c:v>40458</c:v>
                </c:pt>
                <c:pt idx="1011">
                  <c:v>40459</c:v>
                </c:pt>
                <c:pt idx="1012">
                  <c:v>40460</c:v>
                </c:pt>
                <c:pt idx="1013">
                  <c:v>40461</c:v>
                </c:pt>
                <c:pt idx="1014">
                  <c:v>40462</c:v>
                </c:pt>
                <c:pt idx="1015">
                  <c:v>40463</c:v>
                </c:pt>
                <c:pt idx="1016">
                  <c:v>40464</c:v>
                </c:pt>
                <c:pt idx="1017">
                  <c:v>40465</c:v>
                </c:pt>
                <c:pt idx="1018">
                  <c:v>40466</c:v>
                </c:pt>
                <c:pt idx="1019">
                  <c:v>40467</c:v>
                </c:pt>
                <c:pt idx="1020">
                  <c:v>40468</c:v>
                </c:pt>
                <c:pt idx="1021">
                  <c:v>40469</c:v>
                </c:pt>
                <c:pt idx="1022">
                  <c:v>40470</c:v>
                </c:pt>
                <c:pt idx="1023">
                  <c:v>40471</c:v>
                </c:pt>
                <c:pt idx="1024">
                  <c:v>40472</c:v>
                </c:pt>
                <c:pt idx="1025">
                  <c:v>40473</c:v>
                </c:pt>
                <c:pt idx="1026">
                  <c:v>40474</c:v>
                </c:pt>
                <c:pt idx="1027">
                  <c:v>40475</c:v>
                </c:pt>
                <c:pt idx="1028">
                  <c:v>40476</c:v>
                </c:pt>
                <c:pt idx="1029">
                  <c:v>40477</c:v>
                </c:pt>
                <c:pt idx="1030">
                  <c:v>40478</c:v>
                </c:pt>
                <c:pt idx="1031">
                  <c:v>40479</c:v>
                </c:pt>
                <c:pt idx="1032">
                  <c:v>40480</c:v>
                </c:pt>
                <c:pt idx="1033">
                  <c:v>40481</c:v>
                </c:pt>
                <c:pt idx="1034">
                  <c:v>40482</c:v>
                </c:pt>
                <c:pt idx="1035">
                  <c:v>40483</c:v>
                </c:pt>
                <c:pt idx="1036">
                  <c:v>40484</c:v>
                </c:pt>
                <c:pt idx="1037">
                  <c:v>40485</c:v>
                </c:pt>
                <c:pt idx="1038">
                  <c:v>40486</c:v>
                </c:pt>
                <c:pt idx="1039">
                  <c:v>40487</c:v>
                </c:pt>
                <c:pt idx="1040">
                  <c:v>40488</c:v>
                </c:pt>
                <c:pt idx="1041">
                  <c:v>40489</c:v>
                </c:pt>
                <c:pt idx="1042">
                  <c:v>40490</c:v>
                </c:pt>
                <c:pt idx="1043">
                  <c:v>40491</c:v>
                </c:pt>
                <c:pt idx="1044">
                  <c:v>40492</c:v>
                </c:pt>
                <c:pt idx="1045">
                  <c:v>40493</c:v>
                </c:pt>
                <c:pt idx="1046">
                  <c:v>40494</c:v>
                </c:pt>
                <c:pt idx="1047">
                  <c:v>40495</c:v>
                </c:pt>
                <c:pt idx="1048">
                  <c:v>40496</c:v>
                </c:pt>
                <c:pt idx="1049">
                  <c:v>40497</c:v>
                </c:pt>
                <c:pt idx="1050">
                  <c:v>40498</c:v>
                </c:pt>
                <c:pt idx="1051">
                  <c:v>40499</c:v>
                </c:pt>
                <c:pt idx="1052">
                  <c:v>40500</c:v>
                </c:pt>
                <c:pt idx="1053">
                  <c:v>40501</c:v>
                </c:pt>
                <c:pt idx="1054">
                  <c:v>40502</c:v>
                </c:pt>
                <c:pt idx="1055">
                  <c:v>40503</c:v>
                </c:pt>
                <c:pt idx="1056">
                  <c:v>40504</c:v>
                </c:pt>
                <c:pt idx="1057">
                  <c:v>40505</c:v>
                </c:pt>
                <c:pt idx="1058">
                  <c:v>40506</c:v>
                </c:pt>
                <c:pt idx="1059">
                  <c:v>40507</c:v>
                </c:pt>
                <c:pt idx="1060">
                  <c:v>40508</c:v>
                </c:pt>
                <c:pt idx="1061">
                  <c:v>40509</c:v>
                </c:pt>
                <c:pt idx="1062">
                  <c:v>40510</c:v>
                </c:pt>
                <c:pt idx="1063">
                  <c:v>40511</c:v>
                </c:pt>
                <c:pt idx="1064">
                  <c:v>40512</c:v>
                </c:pt>
                <c:pt idx="1065">
                  <c:v>40513</c:v>
                </c:pt>
                <c:pt idx="1066">
                  <c:v>40514</c:v>
                </c:pt>
                <c:pt idx="1067">
                  <c:v>40515</c:v>
                </c:pt>
                <c:pt idx="1068">
                  <c:v>40516</c:v>
                </c:pt>
                <c:pt idx="1069">
                  <c:v>40517</c:v>
                </c:pt>
                <c:pt idx="1070">
                  <c:v>40518</c:v>
                </c:pt>
                <c:pt idx="1071">
                  <c:v>40519</c:v>
                </c:pt>
                <c:pt idx="1072">
                  <c:v>40520</c:v>
                </c:pt>
                <c:pt idx="1073">
                  <c:v>40521</c:v>
                </c:pt>
                <c:pt idx="1074">
                  <c:v>40522</c:v>
                </c:pt>
                <c:pt idx="1075">
                  <c:v>40523</c:v>
                </c:pt>
                <c:pt idx="1076">
                  <c:v>40524</c:v>
                </c:pt>
                <c:pt idx="1077">
                  <c:v>40525</c:v>
                </c:pt>
                <c:pt idx="1078">
                  <c:v>40526</c:v>
                </c:pt>
                <c:pt idx="1079">
                  <c:v>40527</c:v>
                </c:pt>
                <c:pt idx="1080">
                  <c:v>40528</c:v>
                </c:pt>
                <c:pt idx="1081">
                  <c:v>40529</c:v>
                </c:pt>
                <c:pt idx="1082">
                  <c:v>40530</c:v>
                </c:pt>
                <c:pt idx="1083">
                  <c:v>40531</c:v>
                </c:pt>
                <c:pt idx="1084">
                  <c:v>40532</c:v>
                </c:pt>
                <c:pt idx="1085">
                  <c:v>40533</c:v>
                </c:pt>
                <c:pt idx="1086">
                  <c:v>40534</c:v>
                </c:pt>
                <c:pt idx="1087">
                  <c:v>40535</c:v>
                </c:pt>
                <c:pt idx="1088">
                  <c:v>40536</c:v>
                </c:pt>
                <c:pt idx="1089">
                  <c:v>40537</c:v>
                </c:pt>
                <c:pt idx="1090">
                  <c:v>40538</c:v>
                </c:pt>
                <c:pt idx="1091">
                  <c:v>40539</c:v>
                </c:pt>
                <c:pt idx="1092">
                  <c:v>40540</c:v>
                </c:pt>
                <c:pt idx="1093">
                  <c:v>40541</c:v>
                </c:pt>
                <c:pt idx="1094">
                  <c:v>40542</c:v>
                </c:pt>
                <c:pt idx="1095">
                  <c:v>40543</c:v>
                </c:pt>
                <c:pt idx="1096">
                  <c:v>40544</c:v>
                </c:pt>
                <c:pt idx="1097">
                  <c:v>40545</c:v>
                </c:pt>
                <c:pt idx="1098">
                  <c:v>40546</c:v>
                </c:pt>
                <c:pt idx="1099">
                  <c:v>40547</c:v>
                </c:pt>
                <c:pt idx="1100">
                  <c:v>40548</c:v>
                </c:pt>
                <c:pt idx="1101">
                  <c:v>40549</c:v>
                </c:pt>
                <c:pt idx="1102">
                  <c:v>40550</c:v>
                </c:pt>
                <c:pt idx="1103">
                  <c:v>40551</c:v>
                </c:pt>
                <c:pt idx="1104">
                  <c:v>40552</c:v>
                </c:pt>
                <c:pt idx="1105">
                  <c:v>40553</c:v>
                </c:pt>
                <c:pt idx="1106">
                  <c:v>40554</c:v>
                </c:pt>
                <c:pt idx="1107">
                  <c:v>40555</c:v>
                </c:pt>
                <c:pt idx="1108">
                  <c:v>40556</c:v>
                </c:pt>
                <c:pt idx="1109">
                  <c:v>40557</c:v>
                </c:pt>
                <c:pt idx="1110">
                  <c:v>40558</c:v>
                </c:pt>
                <c:pt idx="1111">
                  <c:v>40559</c:v>
                </c:pt>
                <c:pt idx="1112">
                  <c:v>40560</c:v>
                </c:pt>
                <c:pt idx="1113">
                  <c:v>40561</c:v>
                </c:pt>
                <c:pt idx="1114">
                  <c:v>40562</c:v>
                </c:pt>
                <c:pt idx="1115">
                  <c:v>40563</c:v>
                </c:pt>
                <c:pt idx="1116">
                  <c:v>40564</c:v>
                </c:pt>
                <c:pt idx="1117">
                  <c:v>40565</c:v>
                </c:pt>
                <c:pt idx="1118">
                  <c:v>40566</c:v>
                </c:pt>
                <c:pt idx="1119">
                  <c:v>40567</c:v>
                </c:pt>
                <c:pt idx="1120">
                  <c:v>40568</c:v>
                </c:pt>
                <c:pt idx="1121">
                  <c:v>40569</c:v>
                </c:pt>
                <c:pt idx="1122">
                  <c:v>40570</c:v>
                </c:pt>
                <c:pt idx="1123">
                  <c:v>40571</c:v>
                </c:pt>
                <c:pt idx="1124">
                  <c:v>40572</c:v>
                </c:pt>
                <c:pt idx="1125">
                  <c:v>40573</c:v>
                </c:pt>
                <c:pt idx="1126">
                  <c:v>40574</c:v>
                </c:pt>
                <c:pt idx="1127">
                  <c:v>40575</c:v>
                </c:pt>
                <c:pt idx="1128">
                  <c:v>40576</c:v>
                </c:pt>
                <c:pt idx="1129">
                  <c:v>40577</c:v>
                </c:pt>
                <c:pt idx="1130">
                  <c:v>40578</c:v>
                </c:pt>
                <c:pt idx="1131">
                  <c:v>40579</c:v>
                </c:pt>
                <c:pt idx="1132">
                  <c:v>40580</c:v>
                </c:pt>
                <c:pt idx="1133">
                  <c:v>40581</c:v>
                </c:pt>
                <c:pt idx="1134">
                  <c:v>40582</c:v>
                </c:pt>
                <c:pt idx="1135">
                  <c:v>40583</c:v>
                </c:pt>
                <c:pt idx="1136">
                  <c:v>40584</c:v>
                </c:pt>
                <c:pt idx="1137">
                  <c:v>40585</c:v>
                </c:pt>
                <c:pt idx="1138">
                  <c:v>40586</c:v>
                </c:pt>
                <c:pt idx="1139">
                  <c:v>40587</c:v>
                </c:pt>
                <c:pt idx="1140">
                  <c:v>40588</c:v>
                </c:pt>
                <c:pt idx="1141">
                  <c:v>40589</c:v>
                </c:pt>
                <c:pt idx="1142">
                  <c:v>40590</c:v>
                </c:pt>
                <c:pt idx="1143">
                  <c:v>40591</c:v>
                </c:pt>
                <c:pt idx="1144">
                  <c:v>40592</c:v>
                </c:pt>
                <c:pt idx="1145">
                  <c:v>40593</c:v>
                </c:pt>
                <c:pt idx="1146">
                  <c:v>40594</c:v>
                </c:pt>
                <c:pt idx="1147">
                  <c:v>40595</c:v>
                </c:pt>
                <c:pt idx="1148">
                  <c:v>40596</c:v>
                </c:pt>
                <c:pt idx="1149">
                  <c:v>40597</c:v>
                </c:pt>
                <c:pt idx="1150">
                  <c:v>40598</c:v>
                </c:pt>
                <c:pt idx="1151">
                  <c:v>40599</c:v>
                </c:pt>
                <c:pt idx="1152">
                  <c:v>40600</c:v>
                </c:pt>
                <c:pt idx="1153">
                  <c:v>40601</c:v>
                </c:pt>
                <c:pt idx="1154">
                  <c:v>40602</c:v>
                </c:pt>
                <c:pt idx="1155">
                  <c:v>40603</c:v>
                </c:pt>
                <c:pt idx="1156">
                  <c:v>40604</c:v>
                </c:pt>
                <c:pt idx="1157">
                  <c:v>40605</c:v>
                </c:pt>
                <c:pt idx="1158">
                  <c:v>40606</c:v>
                </c:pt>
                <c:pt idx="1159">
                  <c:v>40607</c:v>
                </c:pt>
                <c:pt idx="1160">
                  <c:v>40608</c:v>
                </c:pt>
                <c:pt idx="1161">
                  <c:v>40609</c:v>
                </c:pt>
                <c:pt idx="1162">
                  <c:v>40610</c:v>
                </c:pt>
                <c:pt idx="1163">
                  <c:v>40611</c:v>
                </c:pt>
                <c:pt idx="1164">
                  <c:v>40612</c:v>
                </c:pt>
                <c:pt idx="1165">
                  <c:v>40613</c:v>
                </c:pt>
                <c:pt idx="1166">
                  <c:v>40614</c:v>
                </c:pt>
                <c:pt idx="1167">
                  <c:v>40615</c:v>
                </c:pt>
                <c:pt idx="1168">
                  <c:v>40616</c:v>
                </c:pt>
                <c:pt idx="1169">
                  <c:v>40617</c:v>
                </c:pt>
                <c:pt idx="1170">
                  <c:v>40618</c:v>
                </c:pt>
                <c:pt idx="1171">
                  <c:v>40619</c:v>
                </c:pt>
                <c:pt idx="1172">
                  <c:v>40620</c:v>
                </c:pt>
                <c:pt idx="1173">
                  <c:v>40621</c:v>
                </c:pt>
                <c:pt idx="1174">
                  <c:v>40622</c:v>
                </c:pt>
                <c:pt idx="1175">
                  <c:v>40623</c:v>
                </c:pt>
                <c:pt idx="1176">
                  <c:v>40624</c:v>
                </c:pt>
                <c:pt idx="1177">
                  <c:v>40625</c:v>
                </c:pt>
                <c:pt idx="1178">
                  <c:v>40626</c:v>
                </c:pt>
                <c:pt idx="1179">
                  <c:v>40627</c:v>
                </c:pt>
                <c:pt idx="1180">
                  <c:v>40628</c:v>
                </c:pt>
                <c:pt idx="1181">
                  <c:v>40629</c:v>
                </c:pt>
                <c:pt idx="1182">
                  <c:v>40630</c:v>
                </c:pt>
                <c:pt idx="1183">
                  <c:v>40631</c:v>
                </c:pt>
                <c:pt idx="1184">
                  <c:v>40632</c:v>
                </c:pt>
                <c:pt idx="1185">
                  <c:v>40633</c:v>
                </c:pt>
                <c:pt idx="1186">
                  <c:v>40634</c:v>
                </c:pt>
                <c:pt idx="1187">
                  <c:v>40635</c:v>
                </c:pt>
                <c:pt idx="1188">
                  <c:v>40636</c:v>
                </c:pt>
                <c:pt idx="1189">
                  <c:v>40637</c:v>
                </c:pt>
                <c:pt idx="1190">
                  <c:v>40638</c:v>
                </c:pt>
                <c:pt idx="1191">
                  <c:v>40639</c:v>
                </c:pt>
                <c:pt idx="1192">
                  <c:v>40640</c:v>
                </c:pt>
                <c:pt idx="1193">
                  <c:v>40641</c:v>
                </c:pt>
                <c:pt idx="1194">
                  <c:v>40642</c:v>
                </c:pt>
                <c:pt idx="1195">
                  <c:v>40643</c:v>
                </c:pt>
                <c:pt idx="1196">
                  <c:v>40644</c:v>
                </c:pt>
                <c:pt idx="1197">
                  <c:v>40645</c:v>
                </c:pt>
                <c:pt idx="1198">
                  <c:v>40646</c:v>
                </c:pt>
                <c:pt idx="1199">
                  <c:v>40647</c:v>
                </c:pt>
                <c:pt idx="1200">
                  <c:v>40648</c:v>
                </c:pt>
                <c:pt idx="1201">
                  <c:v>40649</c:v>
                </c:pt>
                <c:pt idx="1202">
                  <c:v>40650</c:v>
                </c:pt>
                <c:pt idx="1203">
                  <c:v>40651</c:v>
                </c:pt>
                <c:pt idx="1204">
                  <c:v>40652</c:v>
                </c:pt>
                <c:pt idx="1205">
                  <c:v>40653</c:v>
                </c:pt>
                <c:pt idx="1206">
                  <c:v>40654</c:v>
                </c:pt>
                <c:pt idx="1207">
                  <c:v>40655</c:v>
                </c:pt>
                <c:pt idx="1208">
                  <c:v>40656</c:v>
                </c:pt>
                <c:pt idx="1209">
                  <c:v>40657</c:v>
                </c:pt>
                <c:pt idx="1210">
                  <c:v>40658</c:v>
                </c:pt>
                <c:pt idx="1211">
                  <c:v>40659</c:v>
                </c:pt>
                <c:pt idx="1212">
                  <c:v>40660</c:v>
                </c:pt>
                <c:pt idx="1213">
                  <c:v>40661</c:v>
                </c:pt>
                <c:pt idx="1214">
                  <c:v>40662</c:v>
                </c:pt>
                <c:pt idx="1215">
                  <c:v>40663</c:v>
                </c:pt>
                <c:pt idx="1216">
                  <c:v>40664</c:v>
                </c:pt>
                <c:pt idx="1217">
                  <c:v>40665</c:v>
                </c:pt>
                <c:pt idx="1218">
                  <c:v>40666</c:v>
                </c:pt>
                <c:pt idx="1219">
                  <c:v>40667</c:v>
                </c:pt>
                <c:pt idx="1220">
                  <c:v>40668</c:v>
                </c:pt>
                <c:pt idx="1221">
                  <c:v>40669</c:v>
                </c:pt>
                <c:pt idx="1222">
                  <c:v>40670</c:v>
                </c:pt>
                <c:pt idx="1223">
                  <c:v>40671</c:v>
                </c:pt>
                <c:pt idx="1224">
                  <c:v>40672</c:v>
                </c:pt>
                <c:pt idx="1225">
                  <c:v>40673</c:v>
                </c:pt>
                <c:pt idx="1226">
                  <c:v>40674</c:v>
                </c:pt>
                <c:pt idx="1227">
                  <c:v>40675</c:v>
                </c:pt>
                <c:pt idx="1228">
                  <c:v>40676</c:v>
                </c:pt>
                <c:pt idx="1229">
                  <c:v>40677</c:v>
                </c:pt>
                <c:pt idx="1230">
                  <c:v>40678</c:v>
                </c:pt>
                <c:pt idx="1231">
                  <c:v>40679</c:v>
                </c:pt>
                <c:pt idx="1232">
                  <c:v>40680</c:v>
                </c:pt>
                <c:pt idx="1233">
                  <c:v>40681</c:v>
                </c:pt>
                <c:pt idx="1234">
                  <c:v>40682</c:v>
                </c:pt>
                <c:pt idx="1235">
                  <c:v>40683</c:v>
                </c:pt>
                <c:pt idx="1236">
                  <c:v>40684</c:v>
                </c:pt>
                <c:pt idx="1237">
                  <c:v>40685</c:v>
                </c:pt>
                <c:pt idx="1238">
                  <c:v>40686</c:v>
                </c:pt>
                <c:pt idx="1239">
                  <c:v>40687</c:v>
                </c:pt>
                <c:pt idx="1240">
                  <c:v>40688</c:v>
                </c:pt>
                <c:pt idx="1241">
                  <c:v>40689</c:v>
                </c:pt>
                <c:pt idx="1242">
                  <c:v>40690</c:v>
                </c:pt>
                <c:pt idx="1243">
                  <c:v>40691</c:v>
                </c:pt>
                <c:pt idx="1244">
                  <c:v>40692</c:v>
                </c:pt>
                <c:pt idx="1245">
                  <c:v>40693</c:v>
                </c:pt>
                <c:pt idx="1246">
                  <c:v>40694</c:v>
                </c:pt>
                <c:pt idx="1247">
                  <c:v>40695</c:v>
                </c:pt>
                <c:pt idx="1248">
                  <c:v>40696</c:v>
                </c:pt>
                <c:pt idx="1249">
                  <c:v>40697</c:v>
                </c:pt>
                <c:pt idx="1250">
                  <c:v>40698</c:v>
                </c:pt>
                <c:pt idx="1251">
                  <c:v>40699</c:v>
                </c:pt>
                <c:pt idx="1252">
                  <c:v>40700</c:v>
                </c:pt>
                <c:pt idx="1253">
                  <c:v>40701</c:v>
                </c:pt>
                <c:pt idx="1254">
                  <c:v>40702</c:v>
                </c:pt>
                <c:pt idx="1255">
                  <c:v>40703</c:v>
                </c:pt>
                <c:pt idx="1256">
                  <c:v>40704</c:v>
                </c:pt>
                <c:pt idx="1257">
                  <c:v>40705</c:v>
                </c:pt>
                <c:pt idx="1258">
                  <c:v>40706</c:v>
                </c:pt>
                <c:pt idx="1259">
                  <c:v>40707</c:v>
                </c:pt>
                <c:pt idx="1260">
                  <c:v>40708</c:v>
                </c:pt>
                <c:pt idx="1261">
                  <c:v>40709</c:v>
                </c:pt>
                <c:pt idx="1262">
                  <c:v>40710</c:v>
                </c:pt>
                <c:pt idx="1263">
                  <c:v>40711</c:v>
                </c:pt>
                <c:pt idx="1264">
                  <c:v>40712</c:v>
                </c:pt>
                <c:pt idx="1265">
                  <c:v>40713</c:v>
                </c:pt>
                <c:pt idx="1266">
                  <c:v>40714</c:v>
                </c:pt>
                <c:pt idx="1267">
                  <c:v>40715</c:v>
                </c:pt>
                <c:pt idx="1268">
                  <c:v>40716</c:v>
                </c:pt>
                <c:pt idx="1269">
                  <c:v>40717</c:v>
                </c:pt>
                <c:pt idx="1270">
                  <c:v>40718</c:v>
                </c:pt>
                <c:pt idx="1271">
                  <c:v>40719</c:v>
                </c:pt>
                <c:pt idx="1272">
                  <c:v>40720</c:v>
                </c:pt>
                <c:pt idx="1273">
                  <c:v>40721</c:v>
                </c:pt>
                <c:pt idx="1274">
                  <c:v>40722</c:v>
                </c:pt>
                <c:pt idx="1275">
                  <c:v>40723</c:v>
                </c:pt>
                <c:pt idx="1276">
                  <c:v>40724</c:v>
                </c:pt>
                <c:pt idx="1277">
                  <c:v>40725</c:v>
                </c:pt>
                <c:pt idx="1278">
                  <c:v>40726</c:v>
                </c:pt>
                <c:pt idx="1279">
                  <c:v>40727</c:v>
                </c:pt>
                <c:pt idx="1280">
                  <c:v>40728</c:v>
                </c:pt>
                <c:pt idx="1281">
                  <c:v>40729</c:v>
                </c:pt>
                <c:pt idx="1282">
                  <c:v>40730</c:v>
                </c:pt>
                <c:pt idx="1283">
                  <c:v>40731</c:v>
                </c:pt>
                <c:pt idx="1284">
                  <c:v>40732</c:v>
                </c:pt>
                <c:pt idx="1285">
                  <c:v>40733</c:v>
                </c:pt>
                <c:pt idx="1286">
                  <c:v>40734</c:v>
                </c:pt>
                <c:pt idx="1287">
                  <c:v>40735</c:v>
                </c:pt>
                <c:pt idx="1288">
                  <c:v>40736</c:v>
                </c:pt>
                <c:pt idx="1289">
                  <c:v>40737</c:v>
                </c:pt>
                <c:pt idx="1290">
                  <c:v>40738</c:v>
                </c:pt>
                <c:pt idx="1291">
                  <c:v>40739</c:v>
                </c:pt>
                <c:pt idx="1292">
                  <c:v>40740</c:v>
                </c:pt>
                <c:pt idx="1293">
                  <c:v>40741</c:v>
                </c:pt>
                <c:pt idx="1294">
                  <c:v>40742</c:v>
                </c:pt>
                <c:pt idx="1295">
                  <c:v>40743</c:v>
                </c:pt>
                <c:pt idx="1296">
                  <c:v>40744</c:v>
                </c:pt>
                <c:pt idx="1297">
                  <c:v>40745</c:v>
                </c:pt>
                <c:pt idx="1298">
                  <c:v>40746</c:v>
                </c:pt>
                <c:pt idx="1299">
                  <c:v>40747</c:v>
                </c:pt>
                <c:pt idx="1300">
                  <c:v>40748</c:v>
                </c:pt>
                <c:pt idx="1301">
                  <c:v>40749</c:v>
                </c:pt>
                <c:pt idx="1302">
                  <c:v>40750</c:v>
                </c:pt>
                <c:pt idx="1303">
                  <c:v>40751</c:v>
                </c:pt>
                <c:pt idx="1304">
                  <c:v>40752</c:v>
                </c:pt>
                <c:pt idx="1305">
                  <c:v>40753</c:v>
                </c:pt>
                <c:pt idx="1306">
                  <c:v>40754</c:v>
                </c:pt>
                <c:pt idx="1307">
                  <c:v>40755</c:v>
                </c:pt>
                <c:pt idx="1308">
                  <c:v>40756</c:v>
                </c:pt>
                <c:pt idx="1309">
                  <c:v>40757</c:v>
                </c:pt>
                <c:pt idx="1310">
                  <c:v>40758</c:v>
                </c:pt>
                <c:pt idx="1311">
                  <c:v>40759</c:v>
                </c:pt>
                <c:pt idx="1312">
                  <c:v>40760</c:v>
                </c:pt>
                <c:pt idx="1313">
                  <c:v>40761</c:v>
                </c:pt>
                <c:pt idx="1314">
                  <c:v>40762</c:v>
                </c:pt>
                <c:pt idx="1315">
                  <c:v>40763</c:v>
                </c:pt>
                <c:pt idx="1316">
                  <c:v>40764</c:v>
                </c:pt>
                <c:pt idx="1317">
                  <c:v>40765</c:v>
                </c:pt>
                <c:pt idx="1318">
                  <c:v>40766</c:v>
                </c:pt>
                <c:pt idx="1319">
                  <c:v>40767</c:v>
                </c:pt>
                <c:pt idx="1320">
                  <c:v>40768</c:v>
                </c:pt>
                <c:pt idx="1321">
                  <c:v>40769</c:v>
                </c:pt>
                <c:pt idx="1322">
                  <c:v>40770</c:v>
                </c:pt>
                <c:pt idx="1323">
                  <c:v>40771</c:v>
                </c:pt>
                <c:pt idx="1324">
                  <c:v>40772</c:v>
                </c:pt>
                <c:pt idx="1325">
                  <c:v>40773</c:v>
                </c:pt>
                <c:pt idx="1326">
                  <c:v>40774</c:v>
                </c:pt>
                <c:pt idx="1327">
                  <c:v>40775</c:v>
                </c:pt>
                <c:pt idx="1328">
                  <c:v>40776</c:v>
                </c:pt>
                <c:pt idx="1329">
                  <c:v>40777</c:v>
                </c:pt>
                <c:pt idx="1330">
                  <c:v>40778</c:v>
                </c:pt>
                <c:pt idx="1331">
                  <c:v>40779</c:v>
                </c:pt>
                <c:pt idx="1332">
                  <c:v>40780</c:v>
                </c:pt>
                <c:pt idx="1333">
                  <c:v>40781</c:v>
                </c:pt>
                <c:pt idx="1334">
                  <c:v>40782</c:v>
                </c:pt>
                <c:pt idx="1335">
                  <c:v>40783</c:v>
                </c:pt>
                <c:pt idx="1336">
                  <c:v>40784</c:v>
                </c:pt>
                <c:pt idx="1337">
                  <c:v>40785</c:v>
                </c:pt>
                <c:pt idx="1338">
                  <c:v>40786</c:v>
                </c:pt>
                <c:pt idx="1339">
                  <c:v>40787</c:v>
                </c:pt>
                <c:pt idx="1340">
                  <c:v>40788</c:v>
                </c:pt>
                <c:pt idx="1341">
                  <c:v>40789</c:v>
                </c:pt>
                <c:pt idx="1342">
                  <c:v>40790</c:v>
                </c:pt>
                <c:pt idx="1343">
                  <c:v>40791</c:v>
                </c:pt>
                <c:pt idx="1344">
                  <c:v>40792</c:v>
                </c:pt>
                <c:pt idx="1345">
                  <c:v>40793</c:v>
                </c:pt>
                <c:pt idx="1346">
                  <c:v>40794</c:v>
                </c:pt>
                <c:pt idx="1347">
                  <c:v>40795</c:v>
                </c:pt>
                <c:pt idx="1348">
                  <c:v>40796</c:v>
                </c:pt>
                <c:pt idx="1349">
                  <c:v>40797</c:v>
                </c:pt>
                <c:pt idx="1350">
                  <c:v>40798</c:v>
                </c:pt>
                <c:pt idx="1351">
                  <c:v>40799</c:v>
                </c:pt>
                <c:pt idx="1352">
                  <c:v>40800</c:v>
                </c:pt>
                <c:pt idx="1353">
                  <c:v>40801</c:v>
                </c:pt>
                <c:pt idx="1354">
                  <c:v>40802</c:v>
                </c:pt>
                <c:pt idx="1355">
                  <c:v>40803</c:v>
                </c:pt>
                <c:pt idx="1356">
                  <c:v>40804</c:v>
                </c:pt>
                <c:pt idx="1357">
                  <c:v>40805</c:v>
                </c:pt>
                <c:pt idx="1358">
                  <c:v>40806</c:v>
                </c:pt>
                <c:pt idx="1359">
                  <c:v>40807</c:v>
                </c:pt>
                <c:pt idx="1360">
                  <c:v>40808</c:v>
                </c:pt>
                <c:pt idx="1361">
                  <c:v>40809</c:v>
                </c:pt>
                <c:pt idx="1362">
                  <c:v>40810</c:v>
                </c:pt>
                <c:pt idx="1363">
                  <c:v>40811</c:v>
                </c:pt>
                <c:pt idx="1364">
                  <c:v>40812</c:v>
                </c:pt>
                <c:pt idx="1365">
                  <c:v>40813</c:v>
                </c:pt>
                <c:pt idx="1366">
                  <c:v>40814</c:v>
                </c:pt>
                <c:pt idx="1367">
                  <c:v>40815</c:v>
                </c:pt>
                <c:pt idx="1368">
                  <c:v>40816</c:v>
                </c:pt>
                <c:pt idx="1369">
                  <c:v>40817</c:v>
                </c:pt>
                <c:pt idx="1370">
                  <c:v>40818</c:v>
                </c:pt>
                <c:pt idx="1371">
                  <c:v>40819</c:v>
                </c:pt>
                <c:pt idx="1372">
                  <c:v>40820</c:v>
                </c:pt>
                <c:pt idx="1373">
                  <c:v>40821</c:v>
                </c:pt>
                <c:pt idx="1374">
                  <c:v>40822</c:v>
                </c:pt>
                <c:pt idx="1375">
                  <c:v>40823</c:v>
                </c:pt>
                <c:pt idx="1376">
                  <c:v>40824</c:v>
                </c:pt>
                <c:pt idx="1377">
                  <c:v>40825</c:v>
                </c:pt>
                <c:pt idx="1378">
                  <c:v>40826</c:v>
                </c:pt>
                <c:pt idx="1379">
                  <c:v>40827</c:v>
                </c:pt>
                <c:pt idx="1380">
                  <c:v>40828</c:v>
                </c:pt>
                <c:pt idx="1381">
                  <c:v>40829</c:v>
                </c:pt>
                <c:pt idx="1382">
                  <c:v>40830</c:v>
                </c:pt>
                <c:pt idx="1383">
                  <c:v>40831</c:v>
                </c:pt>
                <c:pt idx="1384">
                  <c:v>40832</c:v>
                </c:pt>
                <c:pt idx="1385">
                  <c:v>40833</c:v>
                </c:pt>
                <c:pt idx="1386">
                  <c:v>40834</c:v>
                </c:pt>
                <c:pt idx="1387">
                  <c:v>40835</c:v>
                </c:pt>
                <c:pt idx="1388">
                  <c:v>40836</c:v>
                </c:pt>
                <c:pt idx="1389">
                  <c:v>40837</c:v>
                </c:pt>
                <c:pt idx="1390">
                  <c:v>40838</c:v>
                </c:pt>
                <c:pt idx="1391">
                  <c:v>40839</c:v>
                </c:pt>
                <c:pt idx="1392">
                  <c:v>40840</c:v>
                </c:pt>
                <c:pt idx="1393">
                  <c:v>40841</c:v>
                </c:pt>
                <c:pt idx="1394">
                  <c:v>40842</c:v>
                </c:pt>
                <c:pt idx="1395">
                  <c:v>40843</c:v>
                </c:pt>
                <c:pt idx="1396">
                  <c:v>40844</c:v>
                </c:pt>
                <c:pt idx="1397">
                  <c:v>40845</c:v>
                </c:pt>
                <c:pt idx="1398">
                  <c:v>40846</c:v>
                </c:pt>
                <c:pt idx="1399">
                  <c:v>40847</c:v>
                </c:pt>
                <c:pt idx="1400">
                  <c:v>40848</c:v>
                </c:pt>
                <c:pt idx="1401">
                  <c:v>40849</c:v>
                </c:pt>
                <c:pt idx="1402">
                  <c:v>40850</c:v>
                </c:pt>
                <c:pt idx="1403">
                  <c:v>40851</c:v>
                </c:pt>
                <c:pt idx="1404">
                  <c:v>40852</c:v>
                </c:pt>
                <c:pt idx="1405">
                  <c:v>40853</c:v>
                </c:pt>
                <c:pt idx="1406">
                  <c:v>40854</c:v>
                </c:pt>
                <c:pt idx="1407">
                  <c:v>40855</c:v>
                </c:pt>
                <c:pt idx="1408">
                  <c:v>40856</c:v>
                </c:pt>
                <c:pt idx="1409">
                  <c:v>40857</c:v>
                </c:pt>
                <c:pt idx="1410">
                  <c:v>40858</c:v>
                </c:pt>
                <c:pt idx="1411">
                  <c:v>40859</c:v>
                </c:pt>
                <c:pt idx="1412">
                  <c:v>40860</c:v>
                </c:pt>
                <c:pt idx="1413">
                  <c:v>40861</c:v>
                </c:pt>
                <c:pt idx="1414">
                  <c:v>40862</c:v>
                </c:pt>
                <c:pt idx="1415">
                  <c:v>40863</c:v>
                </c:pt>
                <c:pt idx="1416">
                  <c:v>40864</c:v>
                </c:pt>
                <c:pt idx="1417">
                  <c:v>40865</c:v>
                </c:pt>
                <c:pt idx="1418">
                  <c:v>40866</c:v>
                </c:pt>
                <c:pt idx="1419">
                  <c:v>40867</c:v>
                </c:pt>
                <c:pt idx="1420">
                  <c:v>40868</c:v>
                </c:pt>
                <c:pt idx="1421">
                  <c:v>40869</c:v>
                </c:pt>
                <c:pt idx="1422">
                  <c:v>40870</c:v>
                </c:pt>
                <c:pt idx="1423">
                  <c:v>40871</c:v>
                </c:pt>
                <c:pt idx="1424">
                  <c:v>40872</c:v>
                </c:pt>
                <c:pt idx="1425">
                  <c:v>40873</c:v>
                </c:pt>
                <c:pt idx="1426">
                  <c:v>40874</c:v>
                </c:pt>
                <c:pt idx="1427">
                  <c:v>40875</c:v>
                </c:pt>
                <c:pt idx="1428">
                  <c:v>40876</c:v>
                </c:pt>
                <c:pt idx="1429">
                  <c:v>40877</c:v>
                </c:pt>
                <c:pt idx="1430">
                  <c:v>40878</c:v>
                </c:pt>
                <c:pt idx="1431">
                  <c:v>40879</c:v>
                </c:pt>
                <c:pt idx="1432">
                  <c:v>40880</c:v>
                </c:pt>
                <c:pt idx="1433">
                  <c:v>40881</c:v>
                </c:pt>
                <c:pt idx="1434">
                  <c:v>40882</c:v>
                </c:pt>
                <c:pt idx="1435">
                  <c:v>40883</c:v>
                </c:pt>
                <c:pt idx="1436">
                  <c:v>40884</c:v>
                </c:pt>
                <c:pt idx="1437">
                  <c:v>40885</c:v>
                </c:pt>
                <c:pt idx="1438">
                  <c:v>40886</c:v>
                </c:pt>
                <c:pt idx="1439">
                  <c:v>40887</c:v>
                </c:pt>
                <c:pt idx="1440">
                  <c:v>40888</c:v>
                </c:pt>
                <c:pt idx="1441">
                  <c:v>40889</c:v>
                </c:pt>
                <c:pt idx="1442">
                  <c:v>40890</c:v>
                </c:pt>
                <c:pt idx="1443">
                  <c:v>40891</c:v>
                </c:pt>
                <c:pt idx="1444">
                  <c:v>40892</c:v>
                </c:pt>
                <c:pt idx="1445">
                  <c:v>40893</c:v>
                </c:pt>
                <c:pt idx="1446">
                  <c:v>40894</c:v>
                </c:pt>
                <c:pt idx="1447">
                  <c:v>40895</c:v>
                </c:pt>
                <c:pt idx="1448">
                  <c:v>40896</c:v>
                </c:pt>
                <c:pt idx="1449">
                  <c:v>40897</c:v>
                </c:pt>
                <c:pt idx="1450">
                  <c:v>40898</c:v>
                </c:pt>
                <c:pt idx="1451">
                  <c:v>40899</c:v>
                </c:pt>
                <c:pt idx="1452">
                  <c:v>40900</c:v>
                </c:pt>
                <c:pt idx="1453">
                  <c:v>40901</c:v>
                </c:pt>
                <c:pt idx="1454">
                  <c:v>40902</c:v>
                </c:pt>
                <c:pt idx="1455">
                  <c:v>40903</c:v>
                </c:pt>
                <c:pt idx="1456">
                  <c:v>40904</c:v>
                </c:pt>
                <c:pt idx="1457">
                  <c:v>40905</c:v>
                </c:pt>
                <c:pt idx="1458">
                  <c:v>40906</c:v>
                </c:pt>
                <c:pt idx="1459">
                  <c:v>40907</c:v>
                </c:pt>
                <c:pt idx="1460">
                  <c:v>40908</c:v>
                </c:pt>
                <c:pt idx="1461">
                  <c:v>40909</c:v>
                </c:pt>
                <c:pt idx="1462">
                  <c:v>40910</c:v>
                </c:pt>
                <c:pt idx="1463">
                  <c:v>40911</c:v>
                </c:pt>
                <c:pt idx="1464">
                  <c:v>40912</c:v>
                </c:pt>
                <c:pt idx="1465">
                  <c:v>40913</c:v>
                </c:pt>
                <c:pt idx="1466">
                  <c:v>40914</c:v>
                </c:pt>
                <c:pt idx="1467">
                  <c:v>40915</c:v>
                </c:pt>
                <c:pt idx="1468">
                  <c:v>40916</c:v>
                </c:pt>
                <c:pt idx="1469">
                  <c:v>40917</c:v>
                </c:pt>
                <c:pt idx="1470">
                  <c:v>40918</c:v>
                </c:pt>
                <c:pt idx="1471">
                  <c:v>40919</c:v>
                </c:pt>
                <c:pt idx="1472">
                  <c:v>40920</c:v>
                </c:pt>
                <c:pt idx="1473">
                  <c:v>40921</c:v>
                </c:pt>
                <c:pt idx="1474">
                  <c:v>40922</c:v>
                </c:pt>
                <c:pt idx="1475">
                  <c:v>40923</c:v>
                </c:pt>
                <c:pt idx="1476">
                  <c:v>40924</c:v>
                </c:pt>
                <c:pt idx="1477">
                  <c:v>40925</c:v>
                </c:pt>
                <c:pt idx="1478">
                  <c:v>40926</c:v>
                </c:pt>
                <c:pt idx="1479">
                  <c:v>40927</c:v>
                </c:pt>
                <c:pt idx="1480">
                  <c:v>40928</c:v>
                </c:pt>
                <c:pt idx="1481">
                  <c:v>40929</c:v>
                </c:pt>
                <c:pt idx="1482">
                  <c:v>40930</c:v>
                </c:pt>
                <c:pt idx="1483">
                  <c:v>40931</c:v>
                </c:pt>
                <c:pt idx="1484">
                  <c:v>40932</c:v>
                </c:pt>
                <c:pt idx="1485">
                  <c:v>40933</c:v>
                </c:pt>
                <c:pt idx="1486">
                  <c:v>40934</c:v>
                </c:pt>
                <c:pt idx="1487">
                  <c:v>40935</c:v>
                </c:pt>
                <c:pt idx="1488">
                  <c:v>40936</c:v>
                </c:pt>
                <c:pt idx="1489">
                  <c:v>40937</c:v>
                </c:pt>
                <c:pt idx="1490">
                  <c:v>40938</c:v>
                </c:pt>
                <c:pt idx="1491">
                  <c:v>40939</c:v>
                </c:pt>
                <c:pt idx="1492">
                  <c:v>40940</c:v>
                </c:pt>
                <c:pt idx="1493">
                  <c:v>40941</c:v>
                </c:pt>
                <c:pt idx="1494">
                  <c:v>40942</c:v>
                </c:pt>
                <c:pt idx="1495">
                  <c:v>40943</c:v>
                </c:pt>
                <c:pt idx="1496">
                  <c:v>40944</c:v>
                </c:pt>
                <c:pt idx="1497">
                  <c:v>40945</c:v>
                </c:pt>
                <c:pt idx="1498">
                  <c:v>40946</c:v>
                </c:pt>
                <c:pt idx="1499">
                  <c:v>40947</c:v>
                </c:pt>
                <c:pt idx="1500">
                  <c:v>40948</c:v>
                </c:pt>
                <c:pt idx="1501">
                  <c:v>40949</c:v>
                </c:pt>
                <c:pt idx="1502">
                  <c:v>40950</c:v>
                </c:pt>
                <c:pt idx="1503">
                  <c:v>40951</c:v>
                </c:pt>
                <c:pt idx="1504">
                  <c:v>40952</c:v>
                </c:pt>
                <c:pt idx="1505">
                  <c:v>40953</c:v>
                </c:pt>
                <c:pt idx="1506">
                  <c:v>40954</c:v>
                </c:pt>
                <c:pt idx="1507">
                  <c:v>40955</c:v>
                </c:pt>
                <c:pt idx="1508">
                  <c:v>40956</c:v>
                </c:pt>
                <c:pt idx="1509">
                  <c:v>40957</c:v>
                </c:pt>
                <c:pt idx="1510">
                  <c:v>40958</c:v>
                </c:pt>
                <c:pt idx="1511">
                  <c:v>40959</c:v>
                </c:pt>
                <c:pt idx="1512">
                  <c:v>40960</c:v>
                </c:pt>
                <c:pt idx="1513">
                  <c:v>40961</c:v>
                </c:pt>
                <c:pt idx="1514">
                  <c:v>40962</c:v>
                </c:pt>
                <c:pt idx="1515">
                  <c:v>40963</c:v>
                </c:pt>
                <c:pt idx="1516">
                  <c:v>40964</c:v>
                </c:pt>
                <c:pt idx="1517">
                  <c:v>40965</c:v>
                </c:pt>
                <c:pt idx="1518">
                  <c:v>40966</c:v>
                </c:pt>
                <c:pt idx="1519">
                  <c:v>40967</c:v>
                </c:pt>
                <c:pt idx="1520">
                  <c:v>40968</c:v>
                </c:pt>
                <c:pt idx="1521">
                  <c:v>40969</c:v>
                </c:pt>
                <c:pt idx="1522">
                  <c:v>40970</c:v>
                </c:pt>
                <c:pt idx="1523">
                  <c:v>40971</c:v>
                </c:pt>
                <c:pt idx="1524">
                  <c:v>40972</c:v>
                </c:pt>
                <c:pt idx="1525">
                  <c:v>40973</c:v>
                </c:pt>
                <c:pt idx="1526">
                  <c:v>40974</c:v>
                </c:pt>
                <c:pt idx="1527">
                  <c:v>40975</c:v>
                </c:pt>
                <c:pt idx="1528">
                  <c:v>40976</c:v>
                </c:pt>
                <c:pt idx="1529">
                  <c:v>40977</c:v>
                </c:pt>
                <c:pt idx="1530">
                  <c:v>40978</c:v>
                </c:pt>
                <c:pt idx="1531">
                  <c:v>40979</c:v>
                </c:pt>
                <c:pt idx="1532">
                  <c:v>40980</c:v>
                </c:pt>
                <c:pt idx="1533">
                  <c:v>40981</c:v>
                </c:pt>
                <c:pt idx="1534">
                  <c:v>40982</c:v>
                </c:pt>
                <c:pt idx="1535">
                  <c:v>40983</c:v>
                </c:pt>
                <c:pt idx="1536">
                  <c:v>40984</c:v>
                </c:pt>
                <c:pt idx="1537">
                  <c:v>40985</c:v>
                </c:pt>
                <c:pt idx="1538">
                  <c:v>40986</c:v>
                </c:pt>
                <c:pt idx="1539">
                  <c:v>40987</c:v>
                </c:pt>
                <c:pt idx="1540">
                  <c:v>40988</c:v>
                </c:pt>
                <c:pt idx="1541">
                  <c:v>40989</c:v>
                </c:pt>
                <c:pt idx="1542">
                  <c:v>40990</c:v>
                </c:pt>
                <c:pt idx="1543">
                  <c:v>40991</c:v>
                </c:pt>
                <c:pt idx="1544">
                  <c:v>40992</c:v>
                </c:pt>
                <c:pt idx="1545">
                  <c:v>40993</c:v>
                </c:pt>
                <c:pt idx="1546">
                  <c:v>40994</c:v>
                </c:pt>
                <c:pt idx="1547">
                  <c:v>40995</c:v>
                </c:pt>
                <c:pt idx="1548">
                  <c:v>40996</c:v>
                </c:pt>
                <c:pt idx="1549">
                  <c:v>40997</c:v>
                </c:pt>
                <c:pt idx="1550">
                  <c:v>40998</c:v>
                </c:pt>
                <c:pt idx="1551">
                  <c:v>40999</c:v>
                </c:pt>
                <c:pt idx="1552">
                  <c:v>41000</c:v>
                </c:pt>
                <c:pt idx="1553">
                  <c:v>41001</c:v>
                </c:pt>
                <c:pt idx="1554">
                  <c:v>41002</c:v>
                </c:pt>
                <c:pt idx="1555">
                  <c:v>41003</c:v>
                </c:pt>
                <c:pt idx="1556">
                  <c:v>41004</c:v>
                </c:pt>
                <c:pt idx="1557">
                  <c:v>41005</c:v>
                </c:pt>
                <c:pt idx="1558">
                  <c:v>41006</c:v>
                </c:pt>
                <c:pt idx="1559">
                  <c:v>41007</c:v>
                </c:pt>
                <c:pt idx="1560">
                  <c:v>41008</c:v>
                </c:pt>
                <c:pt idx="1561">
                  <c:v>41009</c:v>
                </c:pt>
                <c:pt idx="1562">
                  <c:v>41010</c:v>
                </c:pt>
                <c:pt idx="1563">
                  <c:v>41011</c:v>
                </c:pt>
                <c:pt idx="1564">
                  <c:v>41012</c:v>
                </c:pt>
                <c:pt idx="1565">
                  <c:v>41013</c:v>
                </c:pt>
                <c:pt idx="1566">
                  <c:v>41014</c:v>
                </c:pt>
                <c:pt idx="1567">
                  <c:v>41015</c:v>
                </c:pt>
                <c:pt idx="1568">
                  <c:v>41016</c:v>
                </c:pt>
                <c:pt idx="1569">
                  <c:v>41017</c:v>
                </c:pt>
                <c:pt idx="1570">
                  <c:v>41018</c:v>
                </c:pt>
                <c:pt idx="1571">
                  <c:v>41019</c:v>
                </c:pt>
                <c:pt idx="1572">
                  <c:v>41020</c:v>
                </c:pt>
                <c:pt idx="1573">
                  <c:v>41021</c:v>
                </c:pt>
                <c:pt idx="1574">
                  <c:v>41022</c:v>
                </c:pt>
                <c:pt idx="1575">
                  <c:v>41023</c:v>
                </c:pt>
                <c:pt idx="1576">
                  <c:v>41024</c:v>
                </c:pt>
                <c:pt idx="1577">
                  <c:v>41025</c:v>
                </c:pt>
                <c:pt idx="1578">
                  <c:v>41026</c:v>
                </c:pt>
                <c:pt idx="1579">
                  <c:v>41027</c:v>
                </c:pt>
                <c:pt idx="1580">
                  <c:v>41028</c:v>
                </c:pt>
                <c:pt idx="1581">
                  <c:v>41029</c:v>
                </c:pt>
                <c:pt idx="1582">
                  <c:v>41030</c:v>
                </c:pt>
                <c:pt idx="1583">
                  <c:v>41031</c:v>
                </c:pt>
                <c:pt idx="1584">
                  <c:v>41032</c:v>
                </c:pt>
                <c:pt idx="1585">
                  <c:v>41033</c:v>
                </c:pt>
                <c:pt idx="1586">
                  <c:v>41034</c:v>
                </c:pt>
                <c:pt idx="1587">
                  <c:v>41035</c:v>
                </c:pt>
                <c:pt idx="1588">
                  <c:v>41036</c:v>
                </c:pt>
                <c:pt idx="1589">
                  <c:v>41037</c:v>
                </c:pt>
                <c:pt idx="1590">
                  <c:v>41038</c:v>
                </c:pt>
                <c:pt idx="1591">
                  <c:v>41039</c:v>
                </c:pt>
                <c:pt idx="1592">
                  <c:v>41040</c:v>
                </c:pt>
                <c:pt idx="1593">
                  <c:v>41041</c:v>
                </c:pt>
                <c:pt idx="1594">
                  <c:v>41042</c:v>
                </c:pt>
                <c:pt idx="1595">
                  <c:v>41043</c:v>
                </c:pt>
                <c:pt idx="1596">
                  <c:v>41044</c:v>
                </c:pt>
                <c:pt idx="1597">
                  <c:v>41045</c:v>
                </c:pt>
                <c:pt idx="1598">
                  <c:v>41046</c:v>
                </c:pt>
                <c:pt idx="1599">
                  <c:v>41047</c:v>
                </c:pt>
                <c:pt idx="1600">
                  <c:v>41048</c:v>
                </c:pt>
                <c:pt idx="1601">
                  <c:v>41049</c:v>
                </c:pt>
                <c:pt idx="1602">
                  <c:v>41050</c:v>
                </c:pt>
                <c:pt idx="1603">
                  <c:v>41051</c:v>
                </c:pt>
                <c:pt idx="1604">
                  <c:v>41052</c:v>
                </c:pt>
                <c:pt idx="1605">
                  <c:v>41053</c:v>
                </c:pt>
                <c:pt idx="1606">
                  <c:v>41054</c:v>
                </c:pt>
                <c:pt idx="1607">
                  <c:v>41055</c:v>
                </c:pt>
                <c:pt idx="1608">
                  <c:v>41056</c:v>
                </c:pt>
                <c:pt idx="1609">
                  <c:v>41057</c:v>
                </c:pt>
                <c:pt idx="1610">
                  <c:v>41058</c:v>
                </c:pt>
                <c:pt idx="1611">
                  <c:v>41059</c:v>
                </c:pt>
                <c:pt idx="1612">
                  <c:v>41060</c:v>
                </c:pt>
                <c:pt idx="1613">
                  <c:v>41061</c:v>
                </c:pt>
                <c:pt idx="1614">
                  <c:v>41062</c:v>
                </c:pt>
                <c:pt idx="1615">
                  <c:v>41063</c:v>
                </c:pt>
                <c:pt idx="1616">
                  <c:v>41064</c:v>
                </c:pt>
                <c:pt idx="1617">
                  <c:v>41065</c:v>
                </c:pt>
                <c:pt idx="1618">
                  <c:v>41066</c:v>
                </c:pt>
                <c:pt idx="1619">
                  <c:v>41067</c:v>
                </c:pt>
                <c:pt idx="1620">
                  <c:v>41068</c:v>
                </c:pt>
                <c:pt idx="1621">
                  <c:v>41069</c:v>
                </c:pt>
                <c:pt idx="1622">
                  <c:v>41070</c:v>
                </c:pt>
                <c:pt idx="1623">
                  <c:v>41071</c:v>
                </c:pt>
                <c:pt idx="1624">
                  <c:v>41072</c:v>
                </c:pt>
                <c:pt idx="1625">
                  <c:v>41073</c:v>
                </c:pt>
                <c:pt idx="1626">
                  <c:v>41074</c:v>
                </c:pt>
                <c:pt idx="1627">
                  <c:v>41075</c:v>
                </c:pt>
                <c:pt idx="1628">
                  <c:v>41076</c:v>
                </c:pt>
                <c:pt idx="1629">
                  <c:v>41077</c:v>
                </c:pt>
                <c:pt idx="1630">
                  <c:v>41078</c:v>
                </c:pt>
                <c:pt idx="1631">
                  <c:v>41079</c:v>
                </c:pt>
                <c:pt idx="1632">
                  <c:v>41080</c:v>
                </c:pt>
                <c:pt idx="1633">
                  <c:v>41081</c:v>
                </c:pt>
                <c:pt idx="1634">
                  <c:v>41082</c:v>
                </c:pt>
                <c:pt idx="1635">
                  <c:v>41083</c:v>
                </c:pt>
                <c:pt idx="1636">
                  <c:v>41084</c:v>
                </c:pt>
                <c:pt idx="1637">
                  <c:v>41085</c:v>
                </c:pt>
                <c:pt idx="1638">
                  <c:v>41086</c:v>
                </c:pt>
                <c:pt idx="1639">
                  <c:v>41087</c:v>
                </c:pt>
                <c:pt idx="1640">
                  <c:v>41088</c:v>
                </c:pt>
                <c:pt idx="1641">
                  <c:v>41089</c:v>
                </c:pt>
                <c:pt idx="1642">
                  <c:v>41090</c:v>
                </c:pt>
                <c:pt idx="1643">
                  <c:v>41091</c:v>
                </c:pt>
                <c:pt idx="1644">
                  <c:v>41092</c:v>
                </c:pt>
                <c:pt idx="1645">
                  <c:v>41093</c:v>
                </c:pt>
                <c:pt idx="1646">
                  <c:v>41094</c:v>
                </c:pt>
                <c:pt idx="1647">
                  <c:v>41095</c:v>
                </c:pt>
                <c:pt idx="1648">
                  <c:v>41096</c:v>
                </c:pt>
                <c:pt idx="1649">
                  <c:v>41097</c:v>
                </c:pt>
                <c:pt idx="1650">
                  <c:v>41098</c:v>
                </c:pt>
                <c:pt idx="1651">
                  <c:v>41099</c:v>
                </c:pt>
                <c:pt idx="1652">
                  <c:v>41100</c:v>
                </c:pt>
                <c:pt idx="1653">
                  <c:v>41101</c:v>
                </c:pt>
                <c:pt idx="1654">
                  <c:v>41102</c:v>
                </c:pt>
                <c:pt idx="1655">
                  <c:v>41103</c:v>
                </c:pt>
                <c:pt idx="1656">
                  <c:v>41104</c:v>
                </c:pt>
                <c:pt idx="1657">
                  <c:v>41105</c:v>
                </c:pt>
                <c:pt idx="1658">
                  <c:v>41106</c:v>
                </c:pt>
                <c:pt idx="1659">
                  <c:v>41107</c:v>
                </c:pt>
                <c:pt idx="1660">
                  <c:v>41108</c:v>
                </c:pt>
                <c:pt idx="1661">
                  <c:v>41109</c:v>
                </c:pt>
                <c:pt idx="1662">
                  <c:v>41110</c:v>
                </c:pt>
                <c:pt idx="1663">
                  <c:v>41111</c:v>
                </c:pt>
                <c:pt idx="1664">
                  <c:v>41112</c:v>
                </c:pt>
                <c:pt idx="1665">
                  <c:v>41113</c:v>
                </c:pt>
                <c:pt idx="1666">
                  <c:v>41114</c:v>
                </c:pt>
                <c:pt idx="1667">
                  <c:v>41115</c:v>
                </c:pt>
                <c:pt idx="1668">
                  <c:v>41116</c:v>
                </c:pt>
                <c:pt idx="1669">
                  <c:v>41117</c:v>
                </c:pt>
                <c:pt idx="1670">
                  <c:v>41118</c:v>
                </c:pt>
                <c:pt idx="1671">
                  <c:v>41119</c:v>
                </c:pt>
                <c:pt idx="1672">
                  <c:v>41120</c:v>
                </c:pt>
                <c:pt idx="1673">
                  <c:v>41121</c:v>
                </c:pt>
                <c:pt idx="1674">
                  <c:v>41122</c:v>
                </c:pt>
                <c:pt idx="1675">
                  <c:v>41123</c:v>
                </c:pt>
                <c:pt idx="1676">
                  <c:v>41124</c:v>
                </c:pt>
                <c:pt idx="1677">
                  <c:v>41125</c:v>
                </c:pt>
                <c:pt idx="1678">
                  <c:v>41126</c:v>
                </c:pt>
                <c:pt idx="1679">
                  <c:v>41127</c:v>
                </c:pt>
                <c:pt idx="1680">
                  <c:v>41128</c:v>
                </c:pt>
                <c:pt idx="1681">
                  <c:v>41129</c:v>
                </c:pt>
                <c:pt idx="1682">
                  <c:v>41130</c:v>
                </c:pt>
                <c:pt idx="1683">
                  <c:v>41131</c:v>
                </c:pt>
                <c:pt idx="1684">
                  <c:v>41132</c:v>
                </c:pt>
                <c:pt idx="1685">
                  <c:v>41133</c:v>
                </c:pt>
                <c:pt idx="1686">
                  <c:v>41134</c:v>
                </c:pt>
                <c:pt idx="1687">
                  <c:v>41135</c:v>
                </c:pt>
                <c:pt idx="1688">
                  <c:v>41136</c:v>
                </c:pt>
                <c:pt idx="1689">
                  <c:v>41137</c:v>
                </c:pt>
                <c:pt idx="1690">
                  <c:v>41138</c:v>
                </c:pt>
                <c:pt idx="1691">
                  <c:v>41139</c:v>
                </c:pt>
                <c:pt idx="1692">
                  <c:v>41140</c:v>
                </c:pt>
                <c:pt idx="1693">
                  <c:v>41141</c:v>
                </c:pt>
                <c:pt idx="1694">
                  <c:v>41142</c:v>
                </c:pt>
                <c:pt idx="1695">
                  <c:v>41143</c:v>
                </c:pt>
                <c:pt idx="1696">
                  <c:v>41144</c:v>
                </c:pt>
                <c:pt idx="1697">
                  <c:v>41145</c:v>
                </c:pt>
                <c:pt idx="1698">
                  <c:v>41146</c:v>
                </c:pt>
                <c:pt idx="1699">
                  <c:v>41147</c:v>
                </c:pt>
                <c:pt idx="1700">
                  <c:v>41148</c:v>
                </c:pt>
                <c:pt idx="1701">
                  <c:v>41149</c:v>
                </c:pt>
                <c:pt idx="1702">
                  <c:v>41150</c:v>
                </c:pt>
                <c:pt idx="1703">
                  <c:v>41151</c:v>
                </c:pt>
                <c:pt idx="1704">
                  <c:v>41152</c:v>
                </c:pt>
                <c:pt idx="1705">
                  <c:v>41153</c:v>
                </c:pt>
                <c:pt idx="1706">
                  <c:v>41154</c:v>
                </c:pt>
                <c:pt idx="1707">
                  <c:v>41155</c:v>
                </c:pt>
                <c:pt idx="1708">
                  <c:v>41156</c:v>
                </c:pt>
                <c:pt idx="1709">
                  <c:v>41157</c:v>
                </c:pt>
                <c:pt idx="1710">
                  <c:v>41158</c:v>
                </c:pt>
                <c:pt idx="1711">
                  <c:v>41159</c:v>
                </c:pt>
                <c:pt idx="1712">
                  <c:v>41160</c:v>
                </c:pt>
                <c:pt idx="1713">
                  <c:v>41161</c:v>
                </c:pt>
                <c:pt idx="1714">
                  <c:v>41162</c:v>
                </c:pt>
                <c:pt idx="1715">
                  <c:v>41163</c:v>
                </c:pt>
                <c:pt idx="1716">
                  <c:v>41164</c:v>
                </c:pt>
                <c:pt idx="1717">
                  <c:v>41165</c:v>
                </c:pt>
                <c:pt idx="1718">
                  <c:v>41166</c:v>
                </c:pt>
                <c:pt idx="1719">
                  <c:v>41167</c:v>
                </c:pt>
                <c:pt idx="1720">
                  <c:v>41168</c:v>
                </c:pt>
                <c:pt idx="1721">
                  <c:v>41169</c:v>
                </c:pt>
                <c:pt idx="1722">
                  <c:v>41170</c:v>
                </c:pt>
                <c:pt idx="1723">
                  <c:v>41171</c:v>
                </c:pt>
                <c:pt idx="1724">
                  <c:v>41172</c:v>
                </c:pt>
                <c:pt idx="1725">
                  <c:v>41173</c:v>
                </c:pt>
                <c:pt idx="1726">
                  <c:v>41174</c:v>
                </c:pt>
                <c:pt idx="1727">
                  <c:v>41175</c:v>
                </c:pt>
                <c:pt idx="1728">
                  <c:v>41176</c:v>
                </c:pt>
                <c:pt idx="1729">
                  <c:v>41177</c:v>
                </c:pt>
                <c:pt idx="1730">
                  <c:v>41178</c:v>
                </c:pt>
                <c:pt idx="1731">
                  <c:v>41179</c:v>
                </c:pt>
                <c:pt idx="1732">
                  <c:v>41180</c:v>
                </c:pt>
                <c:pt idx="1733">
                  <c:v>41181</c:v>
                </c:pt>
                <c:pt idx="1734">
                  <c:v>41182</c:v>
                </c:pt>
                <c:pt idx="1735">
                  <c:v>41183</c:v>
                </c:pt>
                <c:pt idx="1736">
                  <c:v>41184</c:v>
                </c:pt>
                <c:pt idx="1737">
                  <c:v>41185</c:v>
                </c:pt>
                <c:pt idx="1738">
                  <c:v>41186</c:v>
                </c:pt>
                <c:pt idx="1739">
                  <c:v>41187</c:v>
                </c:pt>
                <c:pt idx="1740">
                  <c:v>41188</c:v>
                </c:pt>
                <c:pt idx="1741">
                  <c:v>41189</c:v>
                </c:pt>
                <c:pt idx="1742">
                  <c:v>41190</c:v>
                </c:pt>
                <c:pt idx="1743">
                  <c:v>41191</c:v>
                </c:pt>
                <c:pt idx="1744">
                  <c:v>41192</c:v>
                </c:pt>
                <c:pt idx="1745">
                  <c:v>41193</c:v>
                </c:pt>
                <c:pt idx="1746">
                  <c:v>41194</c:v>
                </c:pt>
                <c:pt idx="1747">
                  <c:v>41195</c:v>
                </c:pt>
                <c:pt idx="1748">
                  <c:v>41196</c:v>
                </c:pt>
                <c:pt idx="1749">
                  <c:v>41197</c:v>
                </c:pt>
                <c:pt idx="1750">
                  <c:v>41198</c:v>
                </c:pt>
                <c:pt idx="1751">
                  <c:v>41199</c:v>
                </c:pt>
                <c:pt idx="1752">
                  <c:v>41200</c:v>
                </c:pt>
                <c:pt idx="1753">
                  <c:v>41201</c:v>
                </c:pt>
                <c:pt idx="1754">
                  <c:v>41202</c:v>
                </c:pt>
                <c:pt idx="1755">
                  <c:v>41203</c:v>
                </c:pt>
                <c:pt idx="1756">
                  <c:v>41204</c:v>
                </c:pt>
                <c:pt idx="1757">
                  <c:v>41205</c:v>
                </c:pt>
                <c:pt idx="1758">
                  <c:v>41206</c:v>
                </c:pt>
                <c:pt idx="1759">
                  <c:v>41207</c:v>
                </c:pt>
                <c:pt idx="1760">
                  <c:v>41208</c:v>
                </c:pt>
                <c:pt idx="1761">
                  <c:v>41209</c:v>
                </c:pt>
                <c:pt idx="1762">
                  <c:v>41210</c:v>
                </c:pt>
                <c:pt idx="1763">
                  <c:v>41211</c:v>
                </c:pt>
                <c:pt idx="1764">
                  <c:v>41212</c:v>
                </c:pt>
                <c:pt idx="1765">
                  <c:v>41213</c:v>
                </c:pt>
                <c:pt idx="1766">
                  <c:v>41214</c:v>
                </c:pt>
                <c:pt idx="1767">
                  <c:v>41215</c:v>
                </c:pt>
                <c:pt idx="1768">
                  <c:v>41216</c:v>
                </c:pt>
                <c:pt idx="1769">
                  <c:v>41217</c:v>
                </c:pt>
                <c:pt idx="1770">
                  <c:v>41218</c:v>
                </c:pt>
                <c:pt idx="1771">
                  <c:v>41219</c:v>
                </c:pt>
                <c:pt idx="1772">
                  <c:v>41220</c:v>
                </c:pt>
                <c:pt idx="1773">
                  <c:v>41221</c:v>
                </c:pt>
                <c:pt idx="1774">
                  <c:v>41222</c:v>
                </c:pt>
                <c:pt idx="1775">
                  <c:v>41223</c:v>
                </c:pt>
                <c:pt idx="1776">
                  <c:v>41224</c:v>
                </c:pt>
                <c:pt idx="1777">
                  <c:v>41225</c:v>
                </c:pt>
                <c:pt idx="1778">
                  <c:v>41226</c:v>
                </c:pt>
                <c:pt idx="1779">
                  <c:v>41227</c:v>
                </c:pt>
                <c:pt idx="1780">
                  <c:v>41228</c:v>
                </c:pt>
                <c:pt idx="1781">
                  <c:v>41229</c:v>
                </c:pt>
                <c:pt idx="1782">
                  <c:v>41230</c:v>
                </c:pt>
                <c:pt idx="1783">
                  <c:v>41231</c:v>
                </c:pt>
                <c:pt idx="1784">
                  <c:v>41232</c:v>
                </c:pt>
                <c:pt idx="1785">
                  <c:v>41233</c:v>
                </c:pt>
                <c:pt idx="1786">
                  <c:v>41234</c:v>
                </c:pt>
                <c:pt idx="1787">
                  <c:v>41235</c:v>
                </c:pt>
                <c:pt idx="1788">
                  <c:v>41236</c:v>
                </c:pt>
                <c:pt idx="1789">
                  <c:v>41237</c:v>
                </c:pt>
                <c:pt idx="1790">
                  <c:v>41238</c:v>
                </c:pt>
                <c:pt idx="1791">
                  <c:v>41239</c:v>
                </c:pt>
                <c:pt idx="1792">
                  <c:v>41240</c:v>
                </c:pt>
                <c:pt idx="1793">
                  <c:v>41241</c:v>
                </c:pt>
                <c:pt idx="1794">
                  <c:v>41242</c:v>
                </c:pt>
                <c:pt idx="1795">
                  <c:v>41243</c:v>
                </c:pt>
                <c:pt idx="1796">
                  <c:v>41244</c:v>
                </c:pt>
                <c:pt idx="1797">
                  <c:v>41245</c:v>
                </c:pt>
                <c:pt idx="1798">
                  <c:v>41246</c:v>
                </c:pt>
                <c:pt idx="1799">
                  <c:v>41247</c:v>
                </c:pt>
                <c:pt idx="1800">
                  <c:v>41248</c:v>
                </c:pt>
                <c:pt idx="1801">
                  <c:v>41249</c:v>
                </c:pt>
                <c:pt idx="1802">
                  <c:v>41250</c:v>
                </c:pt>
                <c:pt idx="1803">
                  <c:v>41251</c:v>
                </c:pt>
                <c:pt idx="1804">
                  <c:v>41252</c:v>
                </c:pt>
                <c:pt idx="1805">
                  <c:v>41253</c:v>
                </c:pt>
                <c:pt idx="1806">
                  <c:v>41254</c:v>
                </c:pt>
                <c:pt idx="1807">
                  <c:v>41255</c:v>
                </c:pt>
                <c:pt idx="1808">
                  <c:v>41256</c:v>
                </c:pt>
                <c:pt idx="1809">
                  <c:v>41257</c:v>
                </c:pt>
                <c:pt idx="1810">
                  <c:v>41258</c:v>
                </c:pt>
                <c:pt idx="1811">
                  <c:v>41259</c:v>
                </c:pt>
                <c:pt idx="1812">
                  <c:v>41260</c:v>
                </c:pt>
                <c:pt idx="1813">
                  <c:v>41261</c:v>
                </c:pt>
                <c:pt idx="1814">
                  <c:v>41262</c:v>
                </c:pt>
                <c:pt idx="1815">
                  <c:v>41263</c:v>
                </c:pt>
                <c:pt idx="1816">
                  <c:v>41264</c:v>
                </c:pt>
                <c:pt idx="1817">
                  <c:v>41265</c:v>
                </c:pt>
                <c:pt idx="1818">
                  <c:v>41266</c:v>
                </c:pt>
                <c:pt idx="1819">
                  <c:v>41267</c:v>
                </c:pt>
                <c:pt idx="1820">
                  <c:v>41268</c:v>
                </c:pt>
                <c:pt idx="1821">
                  <c:v>41269</c:v>
                </c:pt>
                <c:pt idx="1822">
                  <c:v>41270</c:v>
                </c:pt>
                <c:pt idx="1823">
                  <c:v>41271</c:v>
                </c:pt>
                <c:pt idx="1824">
                  <c:v>41272</c:v>
                </c:pt>
                <c:pt idx="1825">
                  <c:v>41273</c:v>
                </c:pt>
                <c:pt idx="1826">
                  <c:v>41274</c:v>
                </c:pt>
                <c:pt idx="1827">
                  <c:v>41275</c:v>
                </c:pt>
                <c:pt idx="1828">
                  <c:v>41276</c:v>
                </c:pt>
                <c:pt idx="1829">
                  <c:v>41277</c:v>
                </c:pt>
                <c:pt idx="1830">
                  <c:v>41278</c:v>
                </c:pt>
                <c:pt idx="1831">
                  <c:v>41279</c:v>
                </c:pt>
                <c:pt idx="1832">
                  <c:v>41280</c:v>
                </c:pt>
                <c:pt idx="1833">
                  <c:v>41281</c:v>
                </c:pt>
                <c:pt idx="1834">
                  <c:v>41282</c:v>
                </c:pt>
                <c:pt idx="1835">
                  <c:v>41283</c:v>
                </c:pt>
                <c:pt idx="1836">
                  <c:v>41284</c:v>
                </c:pt>
                <c:pt idx="1837">
                  <c:v>41285</c:v>
                </c:pt>
                <c:pt idx="1838">
                  <c:v>41286</c:v>
                </c:pt>
                <c:pt idx="1839">
                  <c:v>41287</c:v>
                </c:pt>
                <c:pt idx="1840">
                  <c:v>41288</c:v>
                </c:pt>
                <c:pt idx="1841">
                  <c:v>41289</c:v>
                </c:pt>
                <c:pt idx="1842">
                  <c:v>41290</c:v>
                </c:pt>
                <c:pt idx="1843">
                  <c:v>41291</c:v>
                </c:pt>
                <c:pt idx="1844">
                  <c:v>41292</c:v>
                </c:pt>
                <c:pt idx="1845">
                  <c:v>41293</c:v>
                </c:pt>
                <c:pt idx="1846">
                  <c:v>41294</c:v>
                </c:pt>
                <c:pt idx="1847">
                  <c:v>41295</c:v>
                </c:pt>
                <c:pt idx="1848">
                  <c:v>41296</c:v>
                </c:pt>
                <c:pt idx="1849">
                  <c:v>41297</c:v>
                </c:pt>
                <c:pt idx="1850">
                  <c:v>41298</c:v>
                </c:pt>
                <c:pt idx="1851">
                  <c:v>41299</c:v>
                </c:pt>
                <c:pt idx="1852">
                  <c:v>41300</c:v>
                </c:pt>
                <c:pt idx="1853">
                  <c:v>41301</c:v>
                </c:pt>
                <c:pt idx="1854">
                  <c:v>41302</c:v>
                </c:pt>
                <c:pt idx="1855">
                  <c:v>41303</c:v>
                </c:pt>
                <c:pt idx="1856">
                  <c:v>41304</c:v>
                </c:pt>
                <c:pt idx="1857">
                  <c:v>41305</c:v>
                </c:pt>
                <c:pt idx="1858">
                  <c:v>41306</c:v>
                </c:pt>
                <c:pt idx="1859">
                  <c:v>41307</c:v>
                </c:pt>
                <c:pt idx="1860">
                  <c:v>41308</c:v>
                </c:pt>
                <c:pt idx="1861">
                  <c:v>41309</c:v>
                </c:pt>
                <c:pt idx="1862">
                  <c:v>41310</c:v>
                </c:pt>
                <c:pt idx="1863">
                  <c:v>41311</c:v>
                </c:pt>
                <c:pt idx="1864">
                  <c:v>41312</c:v>
                </c:pt>
                <c:pt idx="1865">
                  <c:v>41313</c:v>
                </c:pt>
                <c:pt idx="1866">
                  <c:v>41314</c:v>
                </c:pt>
                <c:pt idx="1867">
                  <c:v>41315</c:v>
                </c:pt>
                <c:pt idx="1868">
                  <c:v>41316</c:v>
                </c:pt>
                <c:pt idx="1869">
                  <c:v>41317</c:v>
                </c:pt>
                <c:pt idx="1870">
                  <c:v>41318</c:v>
                </c:pt>
                <c:pt idx="1871">
                  <c:v>41319</c:v>
                </c:pt>
                <c:pt idx="1872">
                  <c:v>41320</c:v>
                </c:pt>
                <c:pt idx="1873">
                  <c:v>41321</c:v>
                </c:pt>
                <c:pt idx="1874">
                  <c:v>41322</c:v>
                </c:pt>
                <c:pt idx="1875">
                  <c:v>41323</c:v>
                </c:pt>
                <c:pt idx="1876">
                  <c:v>41324</c:v>
                </c:pt>
                <c:pt idx="1877">
                  <c:v>41325</c:v>
                </c:pt>
                <c:pt idx="1878">
                  <c:v>41326</c:v>
                </c:pt>
                <c:pt idx="1879">
                  <c:v>41327</c:v>
                </c:pt>
                <c:pt idx="1880">
                  <c:v>41328</c:v>
                </c:pt>
                <c:pt idx="1881">
                  <c:v>41329</c:v>
                </c:pt>
                <c:pt idx="1882">
                  <c:v>41330</c:v>
                </c:pt>
                <c:pt idx="1883">
                  <c:v>41331</c:v>
                </c:pt>
                <c:pt idx="1884">
                  <c:v>41332</c:v>
                </c:pt>
                <c:pt idx="1885">
                  <c:v>41333</c:v>
                </c:pt>
                <c:pt idx="1886">
                  <c:v>41334</c:v>
                </c:pt>
                <c:pt idx="1887">
                  <c:v>41335</c:v>
                </c:pt>
                <c:pt idx="1888">
                  <c:v>41336</c:v>
                </c:pt>
                <c:pt idx="1889">
                  <c:v>41337</c:v>
                </c:pt>
                <c:pt idx="1890">
                  <c:v>41338</c:v>
                </c:pt>
                <c:pt idx="1891">
                  <c:v>41339</c:v>
                </c:pt>
                <c:pt idx="1892">
                  <c:v>41340</c:v>
                </c:pt>
                <c:pt idx="1893">
                  <c:v>41341</c:v>
                </c:pt>
                <c:pt idx="1894">
                  <c:v>41342</c:v>
                </c:pt>
                <c:pt idx="1895">
                  <c:v>41343</c:v>
                </c:pt>
                <c:pt idx="1896">
                  <c:v>41344</c:v>
                </c:pt>
                <c:pt idx="1897">
                  <c:v>41345</c:v>
                </c:pt>
                <c:pt idx="1898">
                  <c:v>41346</c:v>
                </c:pt>
                <c:pt idx="1899">
                  <c:v>41347</c:v>
                </c:pt>
                <c:pt idx="1900">
                  <c:v>41348</c:v>
                </c:pt>
                <c:pt idx="1901">
                  <c:v>41349</c:v>
                </c:pt>
                <c:pt idx="1902">
                  <c:v>41350</c:v>
                </c:pt>
                <c:pt idx="1903">
                  <c:v>41351</c:v>
                </c:pt>
                <c:pt idx="1904">
                  <c:v>41352</c:v>
                </c:pt>
                <c:pt idx="1905">
                  <c:v>41353</c:v>
                </c:pt>
                <c:pt idx="1906">
                  <c:v>41354</c:v>
                </c:pt>
                <c:pt idx="1907">
                  <c:v>41355</c:v>
                </c:pt>
                <c:pt idx="1908">
                  <c:v>41356</c:v>
                </c:pt>
                <c:pt idx="1909">
                  <c:v>41357</c:v>
                </c:pt>
                <c:pt idx="1910">
                  <c:v>41358</c:v>
                </c:pt>
                <c:pt idx="1911">
                  <c:v>41359</c:v>
                </c:pt>
                <c:pt idx="1912">
                  <c:v>41360</c:v>
                </c:pt>
                <c:pt idx="1913">
                  <c:v>41361</c:v>
                </c:pt>
                <c:pt idx="1914">
                  <c:v>41362</c:v>
                </c:pt>
                <c:pt idx="1915">
                  <c:v>41363</c:v>
                </c:pt>
                <c:pt idx="1916">
                  <c:v>41364</c:v>
                </c:pt>
                <c:pt idx="1917">
                  <c:v>41365</c:v>
                </c:pt>
                <c:pt idx="1918">
                  <c:v>41366</c:v>
                </c:pt>
                <c:pt idx="1919">
                  <c:v>41367</c:v>
                </c:pt>
                <c:pt idx="1920">
                  <c:v>41368</c:v>
                </c:pt>
                <c:pt idx="1921">
                  <c:v>41369</c:v>
                </c:pt>
                <c:pt idx="1922">
                  <c:v>41370</c:v>
                </c:pt>
                <c:pt idx="1923">
                  <c:v>41371</c:v>
                </c:pt>
                <c:pt idx="1924">
                  <c:v>41372</c:v>
                </c:pt>
                <c:pt idx="1925">
                  <c:v>41373</c:v>
                </c:pt>
                <c:pt idx="1926">
                  <c:v>41374</c:v>
                </c:pt>
                <c:pt idx="1927">
                  <c:v>41375</c:v>
                </c:pt>
                <c:pt idx="1928">
                  <c:v>41376</c:v>
                </c:pt>
                <c:pt idx="1929">
                  <c:v>41377</c:v>
                </c:pt>
                <c:pt idx="1930">
                  <c:v>41378</c:v>
                </c:pt>
                <c:pt idx="1931">
                  <c:v>41379</c:v>
                </c:pt>
                <c:pt idx="1932">
                  <c:v>41380</c:v>
                </c:pt>
                <c:pt idx="1933">
                  <c:v>41381</c:v>
                </c:pt>
                <c:pt idx="1934">
                  <c:v>41382</c:v>
                </c:pt>
                <c:pt idx="1935">
                  <c:v>41383</c:v>
                </c:pt>
                <c:pt idx="1936">
                  <c:v>41384</c:v>
                </c:pt>
                <c:pt idx="1937">
                  <c:v>41385</c:v>
                </c:pt>
                <c:pt idx="1938">
                  <c:v>41386</c:v>
                </c:pt>
                <c:pt idx="1939">
                  <c:v>41387</c:v>
                </c:pt>
                <c:pt idx="1940">
                  <c:v>41388</c:v>
                </c:pt>
                <c:pt idx="1941">
                  <c:v>41389</c:v>
                </c:pt>
                <c:pt idx="1942">
                  <c:v>41390</c:v>
                </c:pt>
                <c:pt idx="1943">
                  <c:v>41391</c:v>
                </c:pt>
                <c:pt idx="1944">
                  <c:v>41392</c:v>
                </c:pt>
                <c:pt idx="1945">
                  <c:v>41393</c:v>
                </c:pt>
                <c:pt idx="1946">
                  <c:v>41394</c:v>
                </c:pt>
                <c:pt idx="1947">
                  <c:v>41395</c:v>
                </c:pt>
                <c:pt idx="1948">
                  <c:v>41396</c:v>
                </c:pt>
                <c:pt idx="1949">
                  <c:v>41397</c:v>
                </c:pt>
                <c:pt idx="1950">
                  <c:v>41398</c:v>
                </c:pt>
                <c:pt idx="1951">
                  <c:v>41399</c:v>
                </c:pt>
                <c:pt idx="1952">
                  <c:v>41400</c:v>
                </c:pt>
                <c:pt idx="1953">
                  <c:v>41401</c:v>
                </c:pt>
                <c:pt idx="1954">
                  <c:v>41402</c:v>
                </c:pt>
                <c:pt idx="1955">
                  <c:v>41403</c:v>
                </c:pt>
                <c:pt idx="1956">
                  <c:v>41404</c:v>
                </c:pt>
                <c:pt idx="1957">
                  <c:v>41405</c:v>
                </c:pt>
                <c:pt idx="1958">
                  <c:v>41406</c:v>
                </c:pt>
                <c:pt idx="1959">
                  <c:v>41407</c:v>
                </c:pt>
                <c:pt idx="1960">
                  <c:v>41408</c:v>
                </c:pt>
                <c:pt idx="1961">
                  <c:v>41409</c:v>
                </c:pt>
                <c:pt idx="1962">
                  <c:v>41410</c:v>
                </c:pt>
                <c:pt idx="1963">
                  <c:v>41411</c:v>
                </c:pt>
                <c:pt idx="1964">
                  <c:v>41412</c:v>
                </c:pt>
                <c:pt idx="1965">
                  <c:v>41413</c:v>
                </c:pt>
                <c:pt idx="1966">
                  <c:v>41414</c:v>
                </c:pt>
                <c:pt idx="1967">
                  <c:v>41415</c:v>
                </c:pt>
                <c:pt idx="1968">
                  <c:v>41416</c:v>
                </c:pt>
                <c:pt idx="1969">
                  <c:v>41417</c:v>
                </c:pt>
                <c:pt idx="1970">
                  <c:v>41418</c:v>
                </c:pt>
                <c:pt idx="1971">
                  <c:v>41419</c:v>
                </c:pt>
                <c:pt idx="1972">
                  <c:v>41420</c:v>
                </c:pt>
                <c:pt idx="1973">
                  <c:v>41421</c:v>
                </c:pt>
                <c:pt idx="1974">
                  <c:v>41422</c:v>
                </c:pt>
                <c:pt idx="1975">
                  <c:v>41423</c:v>
                </c:pt>
                <c:pt idx="1976">
                  <c:v>41424</c:v>
                </c:pt>
                <c:pt idx="1977">
                  <c:v>41425</c:v>
                </c:pt>
                <c:pt idx="1978">
                  <c:v>41426</c:v>
                </c:pt>
                <c:pt idx="1979">
                  <c:v>41427</c:v>
                </c:pt>
                <c:pt idx="1980">
                  <c:v>41428</c:v>
                </c:pt>
                <c:pt idx="1981">
                  <c:v>41429</c:v>
                </c:pt>
                <c:pt idx="1982">
                  <c:v>41430</c:v>
                </c:pt>
                <c:pt idx="1983">
                  <c:v>41431</c:v>
                </c:pt>
                <c:pt idx="1984">
                  <c:v>41432</c:v>
                </c:pt>
                <c:pt idx="1985">
                  <c:v>41433</c:v>
                </c:pt>
                <c:pt idx="1986">
                  <c:v>41434</c:v>
                </c:pt>
                <c:pt idx="1987">
                  <c:v>41435</c:v>
                </c:pt>
                <c:pt idx="1988">
                  <c:v>41436</c:v>
                </c:pt>
                <c:pt idx="1989">
                  <c:v>41437</c:v>
                </c:pt>
                <c:pt idx="1990">
                  <c:v>41438</c:v>
                </c:pt>
                <c:pt idx="1991">
                  <c:v>41439</c:v>
                </c:pt>
                <c:pt idx="1992">
                  <c:v>41440</c:v>
                </c:pt>
                <c:pt idx="1993">
                  <c:v>41441</c:v>
                </c:pt>
                <c:pt idx="1994">
                  <c:v>41442</c:v>
                </c:pt>
                <c:pt idx="1995">
                  <c:v>41443</c:v>
                </c:pt>
                <c:pt idx="1996">
                  <c:v>41444</c:v>
                </c:pt>
                <c:pt idx="1997">
                  <c:v>41445</c:v>
                </c:pt>
                <c:pt idx="1998">
                  <c:v>41446</c:v>
                </c:pt>
                <c:pt idx="1999">
                  <c:v>41447</c:v>
                </c:pt>
                <c:pt idx="2000">
                  <c:v>41448</c:v>
                </c:pt>
                <c:pt idx="2001">
                  <c:v>41449</c:v>
                </c:pt>
                <c:pt idx="2002">
                  <c:v>41450</c:v>
                </c:pt>
                <c:pt idx="2003">
                  <c:v>41451</c:v>
                </c:pt>
                <c:pt idx="2004">
                  <c:v>41452</c:v>
                </c:pt>
                <c:pt idx="2005">
                  <c:v>41453</c:v>
                </c:pt>
                <c:pt idx="2006">
                  <c:v>41454</c:v>
                </c:pt>
                <c:pt idx="2007">
                  <c:v>41455</c:v>
                </c:pt>
                <c:pt idx="2008">
                  <c:v>41456</c:v>
                </c:pt>
                <c:pt idx="2009">
                  <c:v>41457</c:v>
                </c:pt>
                <c:pt idx="2010">
                  <c:v>41458</c:v>
                </c:pt>
                <c:pt idx="2011">
                  <c:v>41459</c:v>
                </c:pt>
                <c:pt idx="2012">
                  <c:v>41460</c:v>
                </c:pt>
                <c:pt idx="2013">
                  <c:v>41461</c:v>
                </c:pt>
                <c:pt idx="2014">
                  <c:v>41462</c:v>
                </c:pt>
                <c:pt idx="2015">
                  <c:v>41463</c:v>
                </c:pt>
                <c:pt idx="2016">
                  <c:v>41464</c:v>
                </c:pt>
                <c:pt idx="2017">
                  <c:v>41465</c:v>
                </c:pt>
                <c:pt idx="2018">
                  <c:v>41466</c:v>
                </c:pt>
                <c:pt idx="2019">
                  <c:v>41467</c:v>
                </c:pt>
                <c:pt idx="2020">
                  <c:v>41468</c:v>
                </c:pt>
                <c:pt idx="2021">
                  <c:v>41469</c:v>
                </c:pt>
                <c:pt idx="2022">
                  <c:v>41470</c:v>
                </c:pt>
                <c:pt idx="2023">
                  <c:v>41471</c:v>
                </c:pt>
                <c:pt idx="2024">
                  <c:v>41472</c:v>
                </c:pt>
                <c:pt idx="2025">
                  <c:v>41473</c:v>
                </c:pt>
                <c:pt idx="2026">
                  <c:v>41474</c:v>
                </c:pt>
                <c:pt idx="2027">
                  <c:v>41475</c:v>
                </c:pt>
                <c:pt idx="2028">
                  <c:v>41476</c:v>
                </c:pt>
                <c:pt idx="2029">
                  <c:v>41477</c:v>
                </c:pt>
                <c:pt idx="2030">
                  <c:v>41478</c:v>
                </c:pt>
                <c:pt idx="2031">
                  <c:v>41479</c:v>
                </c:pt>
                <c:pt idx="2032">
                  <c:v>41480</c:v>
                </c:pt>
                <c:pt idx="2033">
                  <c:v>41481</c:v>
                </c:pt>
                <c:pt idx="2034">
                  <c:v>41482</c:v>
                </c:pt>
                <c:pt idx="2035">
                  <c:v>41483</c:v>
                </c:pt>
                <c:pt idx="2036">
                  <c:v>41484</c:v>
                </c:pt>
                <c:pt idx="2037">
                  <c:v>41485</c:v>
                </c:pt>
                <c:pt idx="2038">
                  <c:v>41486</c:v>
                </c:pt>
                <c:pt idx="2039">
                  <c:v>41487</c:v>
                </c:pt>
                <c:pt idx="2040">
                  <c:v>41488</c:v>
                </c:pt>
                <c:pt idx="2041">
                  <c:v>41489</c:v>
                </c:pt>
                <c:pt idx="2042">
                  <c:v>41490</c:v>
                </c:pt>
                <c:pt idx="2043">
                  <c:v>41491</c:v>
                </c:pt>
                <c:pt idx="2044">
                  <c:v>41492</c:v>
                </c:pt>
                <c:pt idx="2045">
                  <c:v>41493</c:v>
                </c:pt>
                <c:pt idx="2046">
                  <c:v>41494</c:v>
                </c:pt>
                <c:pt idx="2047">
                  <c:v>41495</c:v>
                </c:pt>
                <c:pt idx="2048">
                  <c:v>41496</c:v>
                </c:pt>
                <c:pt idx="2049">
                  <c:v>41497</c:v>
                </c:pt>
                <c:pt idx="2050">
                  <c:v>41498</c:v>
                </c:pt>
                <c:pt idx="2051">
                  <c:v>41499</c:v>
                </c:pt>
                <c:pt idx="2052">
                  <c:v>41500</c:v>
                </c:pt>
                <c:pt idx="2053">
                  <c:v>41501</c:v>
                </c:pt>
                <c:pt idx="2054">
                  <c:v>41502</c:v>
                </c:pt>
                <c:pt idx="2055">
                  <c:v>41503</c:v>
                </c:pt>
                <c:pt idx="2056">
                  <c:v>41504</c:v>
                </c:pt>
                <c:pt idx="2057">
                  <c:v>41505</c:v>
                </c:pt>
                <c:pt idx="2058">
                  <c:v>41506</c:v>
                </c:pt>
                <c:pt idx="2059">
                  <c:v>41507</c:v>
                </c:pt>
                <c:pt idx="2060">
                  <c:v>41508</c:v>
                </c:pt>
                <c:pt idx="2061">
                  <c:v>41509</c:v>
                </c:pt>
                <c:pt idx="2062">
                  <c:v>41510</c:v>
                </c:pt>
                <c:pt idx="2063">
                  <c:v>41511</c:v>
                </c:pt>
                <c:pt idx="2064">
                  <c:v>41512</c:v>
                </c:pt>
                <c:pt idx="2065">
                  <c:v>41513</c:v>
                </c:pt>
                <c:pt idx="2066">
                  <c:v>41514</c:v>
                </c:pt>
                <c:pt idx="2067">
                  <c:v>41515</c:v>
                </c:pt>
                <c:pt idx="2068">
                  <c:v>41516</c:v>
                </c:pt>
                <c:pt idx="2069">
                  <c:v>41517</c:v>
                </c:pt>
                <c:pt idx="2070">
                  <c:v>41518</c:v>
                </c:pt>
                <c:pt idx="2071">
                  <c:v>41519</c:v>
                </c:pt>
                <c:pt idx="2072">
                  <c:v>41520</c:v>
                </c:pt>
                <c:pt idx="2073">
                  <c:v>41521</c:v>
                </c:pt>
                <c:pt idx="2074">
                  <c:v>41522</c:v>
                </c:pt>
                <c:pt idx="2075">
                  <c:v>41523</c:v>
                </c:pt>
                <c:pt idx="2076">
                  <c:v>41524</c:v>
                </c:pt>
                <c:pt idx="2077">
                  <c:v>41525</c:v>
                </c:pt>
                <c:pt idx="2078">
                  <c:v>41526</c:v>
                </c:pt>
                <c:pt idx="2079">
                  <c:v>41527</c:v>
                </c:pt>
                <c:pt idx="2080">
                  <c:v>41528</c:v>
                </c:pt>
                <c:pt idx="2081">
                  <c:v>41529</c:v>
                </c:pt>
                <c:pt idx="2082">
                  <c:v>41530</c:v>
                </c:pt>
                <c:pt idx="2083">
                  <c:v>41531</c:v>
                </c:pt>
                <c:pt idx="2084">
                  <c:v>41532</c:v>
                </c:pt>
                <c:pt idx="2085">
                  <c:v>41533</c:v>
                </c:pt>
                <c:pt idx="2086">
                  <c:v>41534</c:v>
                </c:pt>
                <c:pt idx="2087">
                  <c:v>41535</c:v>
                </c:pt>
                <c:pt idx="2088">
                  <c:v>41536</c:v>
                </c:pt>
                <c:pt idx="2089">
                  <c:v>41537</c:v>
                </c:pt>
                <c:pt idx="2090">
                  <c:v>41538</c:v>
                </c:pt>
                <c:pt idx="2091">
                  <c:v>41539</c:v>
                </c:pt>
                <c:pt idx="2092">
                  <c:v>41540</c:v>
                </c:pt>
                <c:pt idx="2093">
                  <c:v>41541</c:v>
                </c:pt>
                <c:pt idx="2094">
                  <c:v>41542</c:v>
                </c:pt>
                <c:pt idx="2095">
                  <c:v>41543</c:v>
                </c:pt>
                <c:pt idx="2096">
                  <c:v>41544</c:v>
                </c:pt>
                <c:pt idx="2097">
                  <c:v>41545</c:v>
                </c:pt>
                <c:pt idx="2098">
                  <c:v>41546</c:v>
                </c:pt>
                <c:pt idx="2099">
                  <c:v>41547</c:v>
                </c:pt>
                <c:pt idx="2100">
                  <c:v>41548</c:v>
                </c:pt>
                <c:pt idx="2101">
                  <c:v>41549</c:v>
                </c:pt>
                <c:pt idx="2102">
                  <c:v>41550</c:v>
                </c:pt>
                <c:pt idx="2103">
                  <c:v>41551</c:v>
                </c:pt>
                <c:pt idx="2104">
                  <c:v>41552</c:v>
                </c:pt>
                <c:pt idx="2105">
                  <c:v>41553</c:v>
                </c:pt>
                <c:pt idx="2106">
                  <c:v>41554</c:v>
                </c:pt>
                <c:pt idx="2107">
                  <c:v>41555</c:v>
                </c:pt>
                <c:pt idx="2108">
                  <c:v>41556</c:v>
                </c:pt>
                <c:pt idx="2109">
                  <c:v>41557</c:v>
                </c:pt>
                <c:pt idx="2110">
                  <c:v>41558</c:v>
                </c:pt>
                <c:pt idx="2111">
                  <c:v>41559</c:v>
                </c:pt>
                <c:pt idx="2112">
                  <c:v>41560</c:v>
                </c:pt>
                <c:pt idx="2113">
                  <c:v>41561</c:v>
                </c:pt>
                <c:pt idx="2114">
                  <c:v>41562</c:v>
                </c:pt>
                <c:pt idx="2115">
                  <c:v>41563</c:v>
                </c:pt>
                <c:pt idx="2116">
                  <c:v>41564</c:v>
                </c:pt>
                <c:pt idx="2117">
                  <c:v>41565</c:v>
                </c:pt>
                <c:pt idx="2118">
                  <c:v>41566</c:v>
                </c:pt>
                <c:pt idx="2119">
                  <c:v>41567</c:v>
                </c:pt>
                <c:pt idx="2120">
                  <c:v>41568</c:v>
                </c:pt>
                <c:pt idx="2121">
                  <c:v>41569</c:v>
                </c:pt>
                <c:pt idx="2122">
                  <c:v>41570</c:v>
                </c:pt>
                <c:pt idx="2123">
                  <c:v>41571</c:v>
                </c:pt>
                <c:pt idx="2124">
                  <c:v>41572</c:v>
                </c:pt>
                <c:pt idx="2125">
                  <c:v>41573</c:v>
                </c:pt>
                <c:pt idx="2126">
                  <c:v>41574</c:v>
                </c:pt>
                <c:pt idx="2127">
                  <c:v>41575</c:v>
                </c:pt>
                <c:pt idx="2128">
                  <c:v>41576</c:v>
                </c:pt>
                <c:pt idx="2129">
                  <c:v>41577</c:v>
                </c:pt>
                <c:pt idx="2130">
                  <c:v>41578</c:v>
                </c:pt>
                <c:pt idx="2131">
                  <c:v>41579</c:v>
                </c:pt>
                <c:pt idx="2132">
                  <c:v>41580</c:v>
                </c:pt>
                <c:pt idx="2133">
                  <c:v>41581</c:v>
                </c:pt>
                <c:pt idx="2134">
                  <c:v>41582</c:v>
                </c:pt>
                <c:pt idx="2135">
                  <c:v>41583</c:v>
                </c:pt>
                <c:pt idx="2136">
                  <c:v>41584</c:v>
                </c:pt>
                <c:pt idx="2137">
                  <c:v>41585</c:v>
                </c:pt>
                <c:pt idx="2138">
                  <c:v>41586</c:v>
                </c:pt>
                <c:pt idx="2139">
                  <c:v>41587</c:v>
                </c:pt>
                <c:pt idx="2140">
                  <c:v>41588</c:v>
                </c:pt>
                <c:pt idx="2141">
                  <c:v>41589</c:v>
                </c:pt>
                <c:pt idx="2142">
                  <c:v>41590</c:v>
                </c:pt>
                <c:pt idx="2143">
                  <c:v>41591</c:v>
                </c:pt>
                <c:pt idx="2144">
                  <c:v>41592</c:v>
                </c:pt>
                <c:pt idx="2145">
                  <c:v>41593</c:v>
                </c:pt>
                <c:pt idx="2146">
                  <c:v>41594</c:v>
                </c:pt>
                <c:pt idx="2147">
                  <c:v>41595</c:v>
                </c:pt>
                <c:pt idx="2148">
                  <c:v>41596</c:v>
                </c:pt>
                <c:pt idx="2149">
                  <c:v>41597</c:v>
                </c:pt>
                <c:pt idx="2150">
                  <c:v>41598</c:v>
                </c:pt>
                <c:pt idx="2151">
                  <c:v>41599</c:v>
                </c:pt>
                <c:pt idx="2152">
                  <c:v>41600</c:v>
                </c:pt>
                <c:pt idx="2153">
                  <c:v>41601</c:v>
                </c:pt>
                <c:pt idx="2154">
                  <c:v>41602</c:v>
                </c:pt>
                <c:pt idx="2155">
                  <c:v>41603</c:v>
                </c:pt>
                <c:pt idx="2156">
                  <c:v>41604</c:v>
                </c:pt>
                <c:pt idx="2157">
                  <c:v>41605</c:v>
                </c:pt>
                <c:pt idx="2158">
                  <c:v>41606</c:v>
                </c:pt>
                <c:pt idx="2159">
                  <c:v>41607</c:v>
                </c:pt>
                <c:pt idx="2160">
                  <c:v>41608</c:v>
                </c:pt>
                <c:pt idx="2161">
                  <c:v>41609</c:v>
                </c:pt>
                <c:pt idx="2162">
                  <c:v>41610</c:v>
                </c:pt>
                <c:pt idx="2163">
                  <c:v>41611</c:v>
                </c:pt>
                <c:pt idx="2164">
                  <c:v>41612</c:v>
                </c:pt>
                <c:pt idx="2165">
                  <c:v>41613</c:v>
                </c:pt>
                <c:pt idx="2166">
                  <c:v>41614</c:v>
                </c:pt>
                <c:pt idx="2167">
                  <c:v>41615</c:v>
                </c:pt>
                <c:pt idx="2168">
                  <c:v>41616</c:v>
                </c:pt>
                <c:pt idx="2169">
                  <c:v>41617</c:v>
                </c:pt>
                <c:pt idx="2170">
                  <c:v>41618</c:v>
                </c:pt>
                <c:pt idx="2171">
                  <c:v>41619</c:v>
                </c:pt>
                <c:pt idx="2172">
                  <c:v>41620</c:v>
                </c:pt>
                <c:pt idx="2173">
                  <c:v>41621</c:v>
                </c:pt>
                <c:pt idx="2174">
                  <c:v>41622</c:v>
                </c:pt>
                <c:pt idx="2175">
                  <c:v>41623</c:v>
                </c:pt>
                <c:pt idx="2176">
                  <c:v>41624</c:v>
                </c:pt>
                <c:pt idx="2177">
                  <c:v>41625</c:v>
                </c:pt>
                <c:pt idx="2178">
                  <c:v>41626</c:v>
                </c:pt>
                <c:pt idx="2179">
                  <c:v>41627</c:v>
                </c:pt>
                <c:pt idx="2180">
                  <c:v>41628</c:v>
                </c:pt>
                <c:pt idx="2181">
                  <c:v>41629</c:v>
                </c:pt>
                <c:pt idx="2182">
                  <c:v>41630</c:v>
                </c:pt>
                <c:pt idx="2183">
                  <c:v>41631</c:v>
                </c:pt>
                <c:pt idx="2184">
                  <c:v>41632</c:v>
                </c:pt>
                <c:pt idx="2185">
                  <c:v>41633</c:v>
                </c:pt>
                <c:pt idx="2186">
                  <c:v>41634</c:v>
                </c:pt>
                <c:pt idx="2187">
                  <c:v>41635</c:v>
                </c:pt>
                <c:pt idx="2188">
                  <c:v>41636</c:v>
                </c:pt>
                <c:pt idx="2189">
                  <c:v>41637</c:v>
                </c:pt>
                <c:pt idx="2190">
                  <c:v>41638</c:v>
                </c:pt>
                <c:pt idx="2191">
                  <c:v>41639</c:v>
                </c:pt>
                <c:pt idx="2192">
                  <c:v>41640</c:v>
                </c:pt>
                <c:pt idx="2193">
                  <c:v>41641</c:v>
                </c:pt>
                <c:pt idx="2194">
                  <c:v>41642</c:v>
                </c:pt>
                <c:pt idx="2195">
                  <c:v>41643</c:v>
                </c:pt>
                <c:pt idx="2196">
                  <c:v>41644</c:v>
                </c:pt>
                <c:pt idx="2197">
                  <c:v>41645</c:v>
                </c:pt>
                <c:pt idx="2198">
                  <c:v>41646</c:v>
                </c:pt>
                <c:pt idx="2199">
                  <c:v>41647</c:v>
                </c:pt>
                <c:pt idx="2200">
                  <c:v>41648</c:v>
                </c:pt>
                <c:pt idx="2201">
                  <c:v>41649</c:v>
                </c:pt>
                <c:pt idx="2202">
                  <c:v>41650</c:v>
                </c:pt>
                <c:pt idx="2203">
                  <c:v>41651</c:v>
                </c:pt>
                <c:pt idx="2204">
                  <c:v>41652</c:v>
                </c:pt>
                <c:pt idx="2205">
                  <c:v>41653</c:v>
                </c:pt>
                <c:pt idx="2206">
                  <c:v>41654</c:v>
                </c:pt>
                <c:pt idx="2207">
                  <c:v>41655</c:v>
                </c:pt>
                <c:pt idx="2208">
                  <c:v>41656</c:v>
                </c:pt>
                <c:pt idx="2209">
                  <c:v>41657</c:v>
                </c:pt>
                <c:pt idx="2210">
                  <c:v>41658</c:v>
                </c:pt>
                <c:pt idx="2211">
                  <c:v>41659</c:v>
                </c:pt>
                <c:pt idx="2212">
                  <c:v>41660</c:v>
                </c:pt>
                <c:pt idx="2213">
                  <c:v>41661</c:v>
                </c:pt>
                <c:pt idx="2214">
                  <c:v>41662</c:v>
                </c:pt>
                <c:pt idx="2215">
                  <c:v>41663</c:v>
                </c:pt>
                <c:pt idx="2216">
                  <c:v>41664</c:v>
                </c:pt>
                <c:pt idx="2217">
                  <c:v>41665</c:v>
                </c:pt>
                <c:pt idx="2218">
                  <c:v>41666</c:v>
                </c:pt>
                <c:pt idx="2219">
                  <c:v>41667</c:v>
                </c:pt>
                <c:pt idx="2220">
                  <c:v>41668</c:v>
                </c:pt>
                <c:pt idx="2221">
                  <c:v>41669</c:v>
                </c:pt>
                <c:pt idx="2222">
                  <c:v>41670</c:v>
                </c:pt>
                <c:pt idx="2223">
                  <c:v>41671</c:v>
                </c:pt>
                <c:pt idx="2224">
                  <c:v>41672</c:v>
                </c:pt>
                <c:pt idx="2225">
                  <c:v>41673</c:v>
                </c:pt>
                <c:pt idx="2226">
                  <c:v>41674</c:v>
                </c:pt>
                <c:pt idx="2227">
                  <c:v>41675</c:v>
                </c:pt>
                <c:pt idx="2228">
                  <c:v>41676</c:v>
                </c:pt>
                <c:pt idx="2229">
                  <c:v>41677</c:v>
                </c:pt>
                <c:pt idx="2230">
                  <c:v>41678</c:v>
                </c:pt>
                <c:pt idx="2231">
                  <c:v>41679</c:v>
                </c:pt>
                <c:pt idx="2232">
                  <c:v>41680</c:v>
                </c:pt>
                <c:pt idx="2233">
                  <c:v>41681</c:v>
                </c:pt>
                <c:pt idx="2234">
                  <c:v>41682</c:v>
                </c:pt>
                <c:pt idx="2235">
                  <c:v>41683</c:v>
                </c:pt>
                <c:pt idx="2236">
                  <c:v>41684</c:v>
                </c:pt>
                <c:pt idx="2237">
                  <c:v>41685</c:v>
                </c:pt>
                <c:pt idx="2238">
                  <c:v>41686</c:v>
                </c:pt>
                <c:pt idx="2239">
                  <c:v>41687</c:v>
                </c:pt>
                <c:pt idx="2240">
                  <c:v>41688</c:v>
                </c:pt>
                <c:pt idx="2241">
                  <c:v>41689</c:v>
                </c:pt>
                <c:pt idx="2242">
                  <c:v>41690</c:v>
                </c:pt>
                <c:pt idx="2243">
                  <c:v>41691</c:v>
                </c:pt>
                <c:pt idx="2244">
                  <c:v>41692</c:v>
                </c:pt>
                <c:pt idx="2245">
                  <c:v>41693</c:v>
                </c:pt>
                <c:pt idx="2246">
                  <c:v>41694</c:v>
                </c:pt>
                <c:pt idx="2247">
                  <c:v>41695</c:v>
                </c:pt>
                <c:pt idx="2248">
                  <c:v>41696</c:v>
                </c:pt>
                <c:pt idx="2249">
                  <c:v>41697</c:v>
                </c:pt>
                <c:pt idx="2250">
                  <c:v>41698</c:v>
                </c:pt>
                <c:pt idx="2251">
                  <c:v>41699</c:v>
                </c:pt>
                <c:pt idx="2252">
                  <c:v>41700</c:v>
                </c:pt>
                <c:pt idx="2253">
                  <c:v>41701</c:v>
                </c:pt>
                <c:pt idx="2254">
                  <c:v>41702</c:v>
                </c:pt>
                <c:pt idx="2255">
                  <c:v>41703</c:v>
                </c:pt>
                <c:pt idx="2256">
                  <c:v>41704</c:v>
                </c:pt>
                <c:pt idx="2257">
                  <c:v>41705</c:v>
                </c:pt>
                <c:pt idx="2258">
                  <c:v>41706</c:v>
                </c:pt>
                <c:pt idx="2259">
                  <c:v>41707</c:v>
                </c:pt>
                <c:pt idx="2260">
                  <c:v>41708</c:v>
                </c:pt>
                <c:pt idx="2261">
                  <c:v>41709</c:v>
                </c:pt>
                <c:pt idx="2262">
                  <c:v>41710</c:v>
                </c:pt>
                <c:pt idx="2263">
                  <c:v>41711</c:v>
                </c:pt>
                <c:pt idx="2264">
                  <c:v>41712</c:v>
                </c:pt>
                <c:pt idx="2265">
                  <c:v>41713</c:v>
                </c:pt>
                <c:pt idx="2266">
                  <c:v>41714</c:v>
                </c:pt>
                <c:pt idx="2267">
                  <c:v>41715</c:v>
                </c:pt>
                <c:pt idx="2268">
                  <c:v>41716</c:v>
                </c:pt>
                <c:pt idx="2269">
                  <c:v>41717</c:v>
                </c:pt>
                <c:pt idx="2270">
                  <c:v>41718</c:v>
                </c:pt>
                <c:pt idx="2271">
                  <c:v>41719</c:v>
                </c:pt>
                <c:pt idx="2272">
                  <c:v>41720</c:v>
                </c:pt>
                <c:pt idx="2273">
                  <c:v>41721</c:v>
                </c:pt>
                <c:pt idx="2274">
                  <c:v>41722</c:v>
                </c:pt>
                <c:pt idx="2275">
                  <c:v>41723</c:v>
                </c:pt>
                <c:pt idx="2276">
                  <c:v>41724</c:v>
                </c:pt>
                <c:pt idx="2277">
                  <c:v>41725</c:v>
                </c:pt>
                <c:pt idx="2278">
                  <c:v>41726</c:v>
                </c:pt>
                <c:pt idx="2279">
                  <c:v>41727</c:v>
                </c:pt>
                <c:pt idx="2280">
                  <c:v>41728</c:v>
                </c:pt>
                <c:pt idx="2281">
                  <c:v>41729</c:v>
                </c:pt>
                <c:pt idx="2282">
                  <c:v>41730</c:v>
                </c:pt>
                <c:pt idx="2283">
                  <c:v>41731</c:v>
                </c:pt>
                <c:pt idx="2284">
                  <c:v>41732</c:v>
                </c:pt>
                <c:pt idx="2285">
                  <c:v>41733</c:v>
                </c:pt>
                <c:pt idx="2286">
                  <c:v>41734</c:v>
                </c:pt>
                <c:pt idx="2287">
                  <c:v>41735</c:v>
                </c:pt>
                <c:pt idx="2288">
                  <c:v>41736</c:v>
                </c:pt>
                <c:pt idx="2289">
                  <c:v>41737</c:v>
                </c:pt>
                <c:pt idx="2290">
                  <c:v>41738</c:v>
                </c:pt>
                <c:pt idx="2291">
                  <c:v>41739</c:v>
                </c:pt>
                <c:pt idx="2292">
                  <c:v>41740</c:v>
                </c:pt>
                <c:pt idx="2293">
                  <c:v>41741</c:v>
                </c:pt>
                <c:pt idx="2294">
                  <c:v>41742</c:v>
                </c:pt>
                <c:pt idx="2295">
                  <c:v>41743</c:v>
                </c:pt>
                <c:pt idx="2296">
                  <c:v>41744</c:v>
                </c:pt>
                <c:pt idx="2297">
                  <c:v>41745</c:v>
                </c:pt>
                <c:pt idx="2298">
                  <c:v>41746</c:v>
                </c:pt>
                <c:pt idx="2299">
                  <c:v>41747</c:v>
                </c:pt>
                <c:pt idx="2300">
                  <c:v>41748</c:v>
                </c:pt>
                <c:pt idx="2301">
                  <c:v>41749</c:v>
                </c:pt>
                <c:pt idx="2302">
                  <c:v>41750</c:v>
                </c:pt>
                <c:pt idx="2303">
                  <c:v>41751</c:v>
                </c:pt>
                <c:pt idx="2304">
                  <c:v>41752</c:v>
                </c:pt>
                <c:pt idx="2305">
                  <c:v>41753</c:v>
                </c:pt>
                <c:pt idx="2306">
                  <c:v>41754</c:v>
                </c:pt>
                <c:pt idx="2307">
                  <c:v>41755</c:v>
                </c:pt>
                <c:pt idx="2308">
                  <c:v>41756</c:v>
                </c:pt>
                <c:pt idx="2309">
                  <c:v>41757</c:v>
                </c:pt>
                <c:pt idx="2310">
                  <c:v>41758</c:v>
                </c:pt>
                <c:pt idx="2311">
                  <c:v>41759</c:v>
                </c:pt>
                <c:pt idx="2312">
                  <c:v>41760</c:v>
                </c:pt>
                <c:pt idx="2313">
                  <c:v>41761</c:v>
                </c:pt>
                <c:pt idx="2314">
                  <c:v>41762</c:v>
                </c:pt>
                <c:pt idx="2315">
                  <c:v>41763</c:v>
                </c:pt>
                <c:pt idx="2316">
                  <c:v>41764</c:v>
                </c:pt>
                <c:pt idx="2317">
                  <c:v>41765</c:v>
                </c:pt>
                <c:pt idx="2318">
                  <c:v>41766</c:v>
                </c:pt>
                <c:pt idx="2319">
                  <c:v>41767</c:v>
                </c:pt>
                <c:pt idx="2320">
                  <c:v>41768</c:v>
                </c:pt>
                <c:pt idx="2321">
                  <c:v>41769</c:v>
                </c:pt>
                <c:pt idx="2322">
                  <c:v>41770</c:v>
                </c:pt>
                <c:pt idx="2323">
                  <c:v>41771</c:v>
                </c:pt>
                <c:pt idx="2324">
                  <c:v>41772</c:v>
                </c:pt>
                <c:pt idx="2325">
                  <c:v>41773</c:v>
                </c:pt>
                <c:pt idx="2326">
                  <c:v>41774</c:v>
                </c:pt>
                <c:pt idx="2327">
                  <c:v>41775</c:v>
                </c:pt>
                <c:pt idx="2328">
                  <c:v>41776</c:v>
                </c:pt>
                <c:pt idx="2329">
                  <c:v>41777</c:v>
                </c:pt>
                <c:pt idx="2330">
                  <c:v>41778</c:v>
                </c:pt>
                <c:pt idx="2331">
                  <c:v>41779</c:v>
                </c:pt>
                <c:pt idx="2332">
                  <c:v>41780</c:v>
                </c:pt>
                <c:pt idx="2333">
                  <c:v>41781</c:v>
                </c:pt>
                <c:pt idx="2334">
                  <c:v>41782</c:v>
                </c:pt>
                <c:pt idx="2335">
                  <c:v>41783</c:v>
                </c:pt>
                <c:pt idx="2336">
                  <c:v>41784</c:v>
                </c:pt>
                <c:pt idx="2337">
                  <c:v>41785</c:v>
                </c:pt>
                <c:pt idx="2338">
                  <c:v>41786</c:v>
                </c:pt>
                <c:pt idx="2339">
                  <c:v>41787</c:v>
                </c:pt>
                <c:pt idx="2340">
                  <c:v>41788</c:v>
                </c:pt>
                <c:pt idx="2341">
                  <c:v>41789</c:v>
                </c:pt>
                <c:pt idx="2342">
                  <c:v>41790</c:v>
                </c:pt>
                <c:pt idx="2343">
                  <c:v>41791</c:v>
                </c:pt>
                <c:pt idx="2344">
                  <c:v>41792</c:v>
                </c:pt>
                <c:pt idx="2345">
                  <c:v>41793</c:v>
                </c:pt>
                <c:pt idx="2346">
                  <c:v>41794</c:v>
                </c:pt>
                <c:pt idx="2347">
                  <c:v>41795</c:v>
                </c:pt>
                <c:pt idx="2348">
                  <c:v>41796</c:v>
                </c:pt>
                <c:pt idx="2349">
                  <c:v>41797</c:v>
                </c:pt>
                <c:pt idx="2350">
                  <c:v>41798</c:v>
                </c:pt>
                <c:pt idx="2351">
                  <c:v>41799</c:v>
                </c:pt>
                <c:pt idx="2352">
                  <c:v>41800</c:v>
                </c:pt>
                <c:pt idx="2353">
                  <c:v>41801</c:v>
                </c:pt>
                <c:pt idx="2354">
                  <c:v>41802</c:v>
                </c:pt>
                <c:pt idx="2355">
                  <c:v>41803</c:v>
                </c:pt>
                <c:pt idx="2356">
                  <c:v>41804</c:v>
                </c:pt>
                <c:pt idx="2357">
                  <c:v>41805</c:v>
                </c:pt>
                <c:pt idx="2358">
                  <c:v>41806</c:v>
                </c:pt>
                <c:pt idx="2359">
                  <c:v>41807</c:v>
                </c:pt>
                <c:pt idx="2360">
                  <c:v>41808</c:v>
                </c:pt>
                <c:pt idx="2361">
                  <c:v>41809</c:v>
                </c:pt>
                <c:pt idx="2362">
                  <c:v>41810</c:v>
                </c:pt>
                <c:pt idx="2363">
                  <c:v>41811</c:v>
                </c:pt>
                <c:pt idx="2364">
                  <c:v>41812</c:v>
                </c:pt>
                <c:pt idx="2365">
                  <c:v>41813</c:v>
                </c:pt>
                <c:pt idx="2366">
                  <c:v>41814</c:v>
                </c:pt>
                <c:pt idx="2367">
                  <c:v>41815</c:v>
                </c:pt>
                <c:pt idx="2368">
                  <c:v>41816</c:v>
                </c:pt>
                <c:pt idx="2369">
                  <c:v>41817</c:v>
                </c:pt>
                <c:pt idx="2370">
                  <c:v>41818</c:v>
                </c:pt>
                <c:pt idx="2371">
                  <c:v>41819</c:v>
                </c:pt>
                <c:pt idx="2372">
                  <c:v>41820</c:v>
                </c:pt>
                <c:pt idx="2373">
                  <c:v>41821</c:v>
                </c:pt>
                <c:pt idx="2374">
                  <c:v>41822</c:v>
                </c:pt>
                <c:pt idx="2375">
                  <c:v>41823</c:v>
                </c:pt>
                <c:pt idx="2376">
                  <c:v>41824</c:v>
                </c:pt>
                <c:pt idx="2377">
                  <c:v>41825</c:v>
                </c:pt>
                <c:pt idx="2378">
                  <c:v>41826</c:v>
                </c:pt>
                <c:pt idx="2379">
                  <c:v>41827</c:v>
                </c:pt>
                <c:pt idx="2380">
                  <c:v>41828</c:v>
                </c:pt>
                <c:pt idx="2381">
                  <c:v>41829</c:v>
                </c:pt>
                <c:pt idx="2382">
                  <c:v>41830</c:v>
                </c:pt>
                <c:pt idx="2383">
                  <c:v>41831</c:v>
                </c:pt>
                <c:pt idx="2384">
                  <c:v>41832</c:v>
                </c:pt>
                <c:pt idx="2385">
                  <c:v>41833</c:v>
                </c:pt>
                <c:pt idx="2386">
                  <c:v>41834</c:v>
                </c:pt>
                <c:pt idx="2387">
                  <c:v>41835</c:v>
                </c:pt>
                <c:pt idx="2388">
                  <c:v>41836</c:v>
                </c:pt>
                <c:pt idx="2389">
                  <c:v>41837</c:v>
                </c:pt>
                <c:pt idx="2390">
                  <c:v>41838</c:v>
                </c:pt>
                <c:pt idx="2391">
                  <c:v>41839</c:v>
                </c:pt>
                <c:pt idx="2392">
                  <c:v>41840</c:v>
                </c:pt>
                <c:pt idx="2393">
                  <c:v>41841</c:v>
                </c:pt>
                <c:pt idx="2394">
                  <c:v>41842</c:v>
                </c:pt>
                <c:pt idx="2395">
                  <c:v>41843</c:v>
                </c:pt>
                <c:pt idx="2396">
                  <c:v>41844</c:v>
                </c:pt>
                <c:pt idx="2397">
                  <c:v>41845</c:v>
                </c:pt>
                <c:pt idx="2398">
                  <c:v>41846</c:v>
                </c:pt>
                <c:pt idx="2399">
                  <c:v>41847</c:v>
                </c:pt>
                <c:pt idx="2400">
                  <c:v>41848</c:v>
                </c:pt>
                <c:pt idx="2401">
                  <c:v>41849</c:v>
                </c:pt>
                <c:pt idx="2402">
                  <c:v>41850</c:v>
                </c:pt>
                <c:pt idx="2403">
                  <c:v>41851</c:v>
                </c:pt>
                <c:pt idx="2404">
                  <c:v>41852</c:v>
                </c:pt>
                <c:pt idx="2405">
                  <c:v>41853</c:v>
                </c:pt>
                <c:pt idx="2406">
                  <c:v>41854</c:v>
                </c:pt>
                <c:pt idx="2407">
                  <c:v>41855</c:v>
                </c:pt>
                <c:pt idx="2408">
                  <c:v>41856</c:v>
                </c:pt>
                <c:pt idx="2409">
                  <c:v>41857</c:v>
                </c:pt>
                <c:pt idx="2410">
                  <c:v>41858</c:v>
                </c:pt>
                <c:pt idx="2411">
                  <c:v>41859</c:v>
                </c:pt>
                <c:pt idx="2412">
                  <c:v>41860</c:v>
                </c:pt>
                <c:pt idx="2413">
                  <c:v>41861</c:v>
                </c:pt>
                <c:pt idx="2414">
                  <c:v>41862</c:v>
                </c:pt>
                <c:pt idx="2415">
                  <c:v>41863</c:v>
                </c:pt>
                <c:pt idx="2416">
                  <c:v>41864</c:v>
                </c:pt>
                <c:pt idx="2417">
                  <c:v>41865</c:v>
                </c:pt>
                <c:pt idx="2418">
                  <c:v>41866</c:v>
                </c:pt>
                <c:pt idx="2419">
                  <c:v>41867</c:v>
                </c:pt>
                <c:pt idx="2420">
                  <c:v>41868</c:v>
                </c:pt>
                <c:pt idx="2421">
                  <c:v>41869</c:v>
                </c:pt>
                <c:pt idx="2422">
                  <c:v>41870</c:v>
                </c:pt>
                <c:pt idx="2423">
                  <c:v>41871</c:v>
                </c:pt>
                <c:pt idx="2424">
                  <c:v>41872</c:v>
                </c:pt>
                <c:pt idx="2425">
                  <c:v>41873</c:v>
                </c:pt>
                <c:pt idx="2426">
                  <c:v>41874</c:v>
                </c:pt>
                <c:pt idx="2427">
                  <c:v>41875</c:v>
                </c:pt>
                <c:pt idx="2428">
                  <c:v>41876</c:v>
                </c:pt>
                <c:pt idx="2429">
                  <c:v>41877</c:v>
                </c:pt>
                <c:pt idx="2430">
                  <c:v>41878</c:v>
                </c:pt>
                <c:pt idx="2431">
                  <c:v>41879</c:v>
                </c:pt>
                <c:pt idx="2432">
                  <c:v>41880</c:v>
                </c:pt>
                <c:pt idx="2433">
                  <c:v>41881</c:v>
                </c:pt>
                <c:pt idx="2434">
                  <c:v>41882</c:v>
                </c:pt>
                <c:pt idx="2435">
                  <c:v>41883</c:v>
                </c:pt>
                <c:pt idx="2436">
                  <c:v>41884</c:v>
                </c:pt>
                <c:pt idx="2437">
                  <c:v>41885</c:v>
                </c:pt>
                <c:pt idx="2438">
                  <c:v>41886</c:v>
                </c:pt>
                <c:pt idx="2439">
                  <c:v>41887</c:v>
                </c:pt>
                <c:pt idx="2440">
                  <c:v>41888</c:v>
                </c:pt>
                <c:pt idx="2441">
                  <c:v>41889</c:v>
                </c:pt>
                <c:pt idx="2442">
                  <c:v>41890</c:v>
                </c:pt>
                <c:pt idx="2443">
                  <c:v>41891</c:v>
                </c:pt>
                <c:pt idx="2444">
                  <c:v>41892</c:v>
                </c:pt>
                <c:pt idx="2445">
                  <c:v>41893</c:v>
                </c:pt>
                <c:pt idx="2446">
                  <c:v>41894</c:v>
                </c:pt>
                <c:pt idx="2447">
                  <c:v>41895</c:v>
                </c:pt>
                <c:pt idx="2448">
                  <c:v>41896</c:v>
                </c:pt>
                <c:pt idx="2449">
                  <c:v>41897</c:v>
                </c:pt>
                <c:pt idx="2450">
                  <c:v>41898</c:v>
                </c:pt>
                <c:pt idx="2451">
                  <c:v>41899</c:v>
                </c:pt>
                <c:pt idx="2452">
                  <c:v>41900</c:v>
                </c:pt>
                <c:pt idx="2453">
                  <c:v>41901</c:v>
                </c:pt>
                <c:pt idx="2454">
                  <c:v>41902</c:v>
                </c:pt>
                <c:pt idx="2455">
                  <c:v>41903</c:v>
                </c:pt>
                <c:pt idx="2456">
                  <c:v>41904</c:v>
                </c:pt>
                <c:pt idx="2457">
                  <c:v>41905</c:v>
                </c:pt>
                <c:pt idx="2458">
                  <c:v>41906</c:v>
                </c:pt>
                <c:pt idx="2459">
                  <c:v>41907</c:v>
                </c:pt>
                <c:pt idx="2460">
                  <c:v>41908</c:v>
                </c:pt>
                <c:pt idx="2461">
                  <c:v>41909</c:v>
                </c:pt>
                <c:pt idx="2462">
                  <c:v>41910</c:v>
                </c:pt>
                <c:pt idx="2463">
                  <c:v>41911</c:v>
                </c:pt>
                <c:pt idx="2464">
                  <c:v>41912</c:v>
                </c:pt>
                <c:pt idx="2465">
                  <c:v>41913</c:v>
                </c:pt>
                <c:pt idx="2466">
                  <c:v>41914</c:v>
                </c:pt>
                <c:pt idx="2467">
                  <c:v>41915</c:v>
                </c:pt>
                <c:pt idx="2468">
                  <c:v>41916</c:v>
                </c:pt>
                <c:pt idx="2469">
                  <c:v>41917</c:v>
                </c:pt>
                <c:pt idx="2470">
                  <c:v>41918</c:v>
                </c:pt>
                <c:pt idx="2471">
                  <c:v>41919</c:v>
                </c:pt>
                <c:pt idx="2472">
                  <c:v>41920</c:v>
                </c:pt>
                <c:pt idx="2473">
                  <c:v>41921</c:v>
                </c:pt>
                <c:pt idx="2474">
                  <c:v>41922</c:v>
                </c:pt>
                <c:pt idx="2475">
                  <c:v>41923</c:v>
                </c:pt>
                <c:pt idx="2476">
                  <c:v>41924</c:v>
                </c:pt>
                <c:pt idx="2477">
                  <c:v>41925</c:v>
                </c:pt>
                <c:pt idx="2478">
                  <c:v>41926</c:v>
                </c:pt>
                <c:pt idx="2479">
                  <c:v>41927</c:v>
                </c:pt>
                <c:pt idx="2480">
                  <c:v>41928</c:v>
                </c:pt>
                <c:pt idx="2481">
                  <c:v>41929</c:v>
                </c:pt>
                <c:pt idx="2482">
                  <c:v>41930</c:v>
                </c:pt>
                <c:pt idx="2483">
                  <c:v>41931</c:v>
                </c:pt>
                <c:pt idx="2484">
                  <c:v>41932</c:v>
                </c:pt>
                <c:pt idx="2485">
                  <c:v>41933</c:v>
                </c:pt>
                <c:pt idx="2486">
                  <c:v>41934</c:v>
                </c:pt>
                <c:pt idx="2487">
                  <c:v>41935</c:v>
                </c:pt>
                <c:pt idx="2488">
                  <c:v>41936</c:v>
                </c:pt>
                <c:pt idx="2489">
                  <c:v>41937</c:v>
                </c:pt>
                <c:pt idx="2490">
                  <c:v>41938</c:v>
                </c:pt>
                <c:pt idx="2491">
                  <c:v>41939</c:v>
                </c:pt>
                <c:pt idx="2492">
                  <c:v>41940</c:v>
                </c:pt>
                <c:pt idx="2493">
                  <c:v>41941</c:v>
                </c:pt>
                <c:pt idx="2494">
                  <c:v>41942</c:v>
                </c:pt>
                <c:pt idx="2495">
                  <c:v>41943</c:v>
                </c:pt>
                <c:pt idx="2496">
                  <c:v>41944</c:v>
                </c:pt>
                <c:pt idx="2497">
                  <c:v>41945</c:v>
                </c:pt>
                <c:pt idx="2498">
                  <c:v>41946</c:v>
                </c:pt>
                <c:pt idx="2499">
                  <c:v>41947</c:v>
                </c:pt>
                <c:pt idx="2500">
                  <c:v>41948</c:v>
                </c:pt>
                <c:pt idx="2501">
                  <c:v>41949</c:v>
                </c:pt>
                <c:pt idx="2502">
                  <c:v>41950</c:v>
                </c:pt>
                <c:pt idx="2503">
                  <c:v>41951</c:v>
                </c:pt>
                <c:pt idx="2504">
                  <c:v>41952</c:v>
                </c:pt>
                <c:pt idx="2505">
                  <c:v>41953</c:v>
                </c:pt>
                <c:pt idx="2506">
                  <c:v>41954</c:v>
                </c:pt>
                <c:pt idx="2507">
                  <c:v>41955</c:v>
                </c:pt>
                <c:pt idx="2508">
                  <c:v>41956</c:v>
                </c:pt>
                <c:pt idx="2509">
                  <c:v>41957</c:v>
                </c:pt>
                <c:pt idx="2510">
                  <c:v>41958</c:v>
                </c:pt>
                <c:pt idx="2511">
                  <c:v>41959</c:v>
                </c:pt>
                <c:pt idx="2512">
                  <c:v>41960</c:v>
                </c:pt>
                <c:pt idx="2513">
                  <c:v>41961</c:v>
                </c:pt>
                <c:pt idx="2514">
                  <c:v>41962</c:v>
                </c:pt>
                <c:pt idx="2515">
                  <c:v>41963</c:v>
                </c:pt>
                <c:pt idx="2516">
                  <c:v>41964</c:v>
                </c:pt>
                <c:pt idx="2517">
                  <c:v>41965</c:v>
                </c:pt>
                <c:pt idx="2518">
                  <c:v>41966</c:v>
                </c:pt>
                <c:pt idx="2519">
                  <c:v>41967</c:v>
                </c:pt>
                <c:pt idx="2520">
                  <c:v>41968</c:v>
                </c:pt>
                <c:pt idx="2521">
                  <c:v>41969</c:v>
                </c:pt>
                <c:pt idx="2522">
                  <c:v>41970</c:v>
                </c:pt>
                <c:pt idx="2523">
                  <c:v>41971</c:v>
                </c:pt>
                <c:pt idx="2524">
                  <c:v>41972</c:v>
                </c:pt>
                <c:pt idx="2525">
                  <c:v>41973</c:v>
                </c:pt>
                <c:pt idx="2526">
                  <c:v>41974</c:v>
                </c:pt>
                <c:pt idx="2527">
                  <c:v>41975</c:v>
                </c:pt>
                <c:pt idx="2528">
                  <c:v>41976</c:v>
                </c:pt>
                <c:pt idx="2529">
                  <c:v>41977</c:v>
                </c:pt>
                <c:pt idx="2530">
                  <c:v>41978</c:v>
                </c:pt>
                <c:pt idx="2531">
                  <c:v>41979</c:v>
                </c:pt>
                <c:pt idx="2532">
                  <c:v>41980</c:v>
                </c:pt>
                <c:pt idx="2533">
                  <c:v>41981</c:v>
                </c:pt>
                <c:pt idx="2534">
                  <c:v>41982</c:v>
                </c:pt>
                <c:pt idx="2535">
                  <c:v>41983</c:v>
                </c:pt>
                <c:pt idx="2536">
                  <c:v>41984</c:v>
                </c:pt>
                <c:pt idx="2537">
                  <c:v>41985</c:v>
                </c:pt>
                <c:pt idx="2538">
                  <c:v>41986</c:v>
                </c:pt>
                <c:pt idx="2539">
                  <c:v>41987</c:v>
                </c:pt>
                <c:pt idx="2540">
                  <c:v>41988</c:v>
                </c:pt>
                <c:pt idx="2541">
                  <c:v>41989</c:v>
                </c:pt>
                <c:pt idx="2542">
                  <c:v>41990</c:v>
                </c:pt>
                <c:pt idx="2543">
                  <c:v>41991</c:v>
                </c:pt>
                <c:pt idx="2544">
                  <c:v>41992</c:v>
                </c:pt>
                <c:pt idx="2545">
                  <c:v>41993</c:v>
                </c:pt>
                <c:pt idx="2546">
                  <c:v>41994</c:v>
                </c:pt>
                <c:pt idx="2547">
                  <c:v>41995</c:v>
                </c:pt>
                <c:pt idx="2548">
                  <c:v>41996</c:v>
                </c:pt>
                <c:pt idx="2549">
                  <c:v>41997</c:v>
                </c:pt>
                <c:pt idx="2550">
                  <c:v>41998</c:v>
                </c:pt>
                <c:pt idx="2551">
                  <c:v>41999</c:v>
                </c:pt>
                <c:pt idx="2552">
                  <c:v>42000</c:v>
                </c:pt>
                <c:pt idx="2553">
                  <c:v>42001</c:v>
                </c:pt>
                <c:pt idx="2554">
                  <c:v>42002</c:v>
                </c:pt>
                <c:pt idx="2555">
                  <c:v>42003</c:v>
                </c:pt>
                <c:pt idx="2556">
                  <c:v>42004</c:v>
                </c:pt>
                <c:pt idx="2557">
                  <c:v>42005</c:v>
                </c:pt>
                <c:pt idx="2558">
                  <c:v>42006</c:v>
                </c:pt>
                <c:pt idx="2559">
                  <c:v>42007</c:v>
                </c:pt>
                <c:pt idx="2560">
                  <c:v>42008</c:v>
                </c:pt>
                <c:pt idx="2561">
                  <c:v>42009</c:v>
                </c:pt>
                <c:pt idx="2562">
                  <c:v>42010</c:v>
                </c:pt>
                <c:pt idx="2563">
                  <c:v>42011</c:v>
                </c:pt>
                <c:pt idx="2564">
                  <c:v>42012</c:v>
                </c:pt>
                <c:pt idx="2565">
                  <c:v>42013</c:v>
                </c:pt>
                <c:pt idx="2566">
                  <c:v>42014</c:v>
                </c:pt>
                <c:pt idx="2567">
                  <c:v>42015</c:v>
                </c:pt>
                <c:pt idx="2568">
                  <c:v>42016</c:v>
                </c:pt>
                <c:pt idx="2569">
                  <c:v>42017</c:v>
                </c:pt>
                <c:pt idx="2570">
                  <c:v>42018</c:v>
                </c:pt>
                <c:pt idx="2571">
                  <c:v>42019</c:v>
                </c:pt>
                <c:pt idx="2572">
                  <c:v>42020</c:v>
                </c:pt>
                <c:pt idx="2573">
                  <c:v>42021</c:v>
                </c:pt>
                <c:pt idx="2574">
                  <c:v>42022</c:v>
                </c:pt>
                <c:pt idx="2575">
                  <c:v>42023</c:v>
                </c:pt>
                <c:pt idx="2576">
                  <c:v>42024</c:v>
                </c:pt>
                <c:pt idx="2577">
                  <c:v>42025</c:v>
                </c:pt>
                <c:pt idx="2578">
                  <c:v>42026</c:v>
                </c:pt>
                <c:pt idx="2579">
                  <c:v>42027</c:v>
                </c:pt>
                <c:pt idx="2580">
                  <c:v>42028</c:v>
                </c:pt>
                <c:pt idx="2581">
                  <c:v>42029</c:v>
                </c:pt>
                <c:pt idx="2582">
                  <c:v>42030</c:v>
                </c:pt>
                <c:pt idx="2583">
                  <c:v>42031</c:v>
                </c:pt>
                <c:pt idx="2584">
                  <c:v>42032</c:v>
                </c:pt>
                <c:pt idx="2585">
                  <c:v>42033</c:v>
                </c:pt>
                <c:pt idx="2586">
                  <c:v>42034</c:v>
                </c:pt>
                <c:pt idx="2587">
                  <c:v>42035</c:v>
                </c:pt>
                <c:pt idx="2588">
                  <c:v>42036</c:v>
                </c:pt>
                <c:pt idx="2589">
                  <c:v>42037</c:v>
                </c:pt>
                <c:pt idx="2590">
                  <c:v>42038</c:v>
                </c:pt>
                <c:pt idx="2591">
                  <c:v>42039</c:v>
                </c:pt>
                <c:pt idx="2592">
                  <c:v>42040</c:v>
                </c:pt>
                <c:pt idx="2593">
                  <c:v>42041</c:v>
                </c:pt>
                <c:pt idx="2594">
                  <c:v>42042</c:v>
                </c:pt>
                <c:pt idx="2595">
                  <c:v>42043</c:v>
                </c:pt>
                <c:pt idx="2596">
                  <c:v>42044</c:v>
                </c:pt>
                <c:pt idx="2597">
                  <c:v>42045</c:v>
                </c:pt>
                <c:pt idx="2598">
                  <c:v>42046</c:v>
                </c:pt>
                <c:pt idx="2599">
                  <c:v>42047</c:v>
                </c:pt>
                <c:pt idx="2600">
                  <c:v>42048</c:v>
                </c:pt>
                <c:pt idx="2601">
                  <c:v>42049</c:v>
                </c:pt>
                <c:pt idx="2602">
                  <c:v>42050</c:v>
                </c:pt>
                <c:pt idx="2603">
                  <c:v>42051</c:v>
                </c:pt>
                <c:pt idx="2604">
                  <c:v>42052</c:v>
                </c:pt>
                <c:pt idx="2605">
                  <c:v>42053</c:v>
                </c:pt>
                <c:pt idx="2606">
                  <c:v>42054</c:v>
                </c:pt>
                <c:pt idx="2607">
                  <c:v>42055</c:v>
                </c:pt>
                <c:pt idx="2608">
                  <c:v>42056</c:v>
                </c:pt>
                <c:pt idx="2609">
                  <c:v>42057</c:v>
                </c:pt>
                <c:pt idx="2610">
                  <c:v>42058</c:v>
                </c:pt>
                <c:pt idx="2611">
                  <c:v>42059</c:v>
                </c:pt>
                <c:pt idx="2612">
                  <c:v>42060</c:v>
                </c:pt>
                <c:pt idx="2613">
                  <c:v>42061</c:v>
                </c:pt>
                <c:pt idx="2614">
                  <c:v>42062</c:v>
                </c:pt>
                <c:pt idx="2615">
                  <c:v>42063</c:v>
                </c:pt>
                <c:pt idx="2616">
                  <c:v>42064</c:v>
                </c:pt>
                <c:pt idx="2617">
                  <c:v>42065</c:v>
                </c:pt>
                <c:pt idx="2618">
                  <c:v>42066</c:v>
                </c:pt>
                <c:pt idx="2619">
                  <c:v>42067</c:v>
                </c:pt>
                <c:pt idx="2620">
                  <c:v>42068</c:v>
                </c:pt>
                <c:pt idx="2621">
                  <c:v>42069</c:v>
                </c:pt>
                <c:pt idx="2622">
                  <c:v>42070</c:v>
                </c:pt>
                <c:pt idx="2623">
                  <c:v>42071</c:v>
                </c:pt>
                <c:pt idx="2624">
                  <c:v>42072</c:v>
                </c:pt>
                <c:pt idx="2625">
                  <c:v>42073</c:v>
                </c:pt>
                <c:pt idx="2626">
                  <c:v>42074</c:v>
                </c:pt>
                <c:pt idx="2627">
                  <c:v>42075</c:v>
                </c:pt>
                <c:pt idx="2628">
                  <c:v>42076</c:v>
                </c:pt>
                <c:pt idx="2629">
                  <c:v>42077</c:v>
                </c:pt>
                <c:pt idx="2630">
                  <c:v>42078</c:v>
                </c:pt>
                <c:pt idx="2631">
                  <c:v>42079</c:v>
                </c:pt>
                <c:pt idx="2632">
                  <c:v>42080</c:v>
                </c:pt>
                <c:pt idx="2633">
                  <c:v>42081</c:v>
                </c:pt>
                <c:pt idx="2634">
                  <c:v>42082</c:v>
                </c:pt>
                <c:pt idx="2635">
                  <c:v>42083</c:v>
                </c:pt>
                <c:pt idx="2636">
                  <c:v>42084</c:v>
                </c:pt>
                <c:pt idx="2637">
                  <c:v>42085</c:v>
                </c:pt>
                <c:pt idx="2638">
                  <c:v>42086</c:v>
                </c:pt>
                <c:pt idx="2639">
                  <c:v>42087</c:v>
                </c:pt>
                <c:pt idx="2640">
                  <c:v>42088</c:v>
                </c:pt>
                <c:pt idx="2641">
                  <c:v>42089</c:v>
                </c:pt>
                <c:pt idx="2642">
                  <c:v>42090</c:v>
                </c:pt>
                <c:pt idx="2643">
                  <c:v>42091</c:v>
                </c:pt>
                <c:pt idx="2644">
                  <c:v>42092</c:v>
                </c:pt>
                <c:pt idx="2645">
                  <c:v>42093</c:v>
                </c:pt>
                <c:pt idx="2646">
                  <c:v>42094</c:v>
                </c:pt>
                <c:pt idx="2647">
                  <c:v>42095</c:v>
                </c:pt>
                <c:pt idx="2648">
                  <c:v>42096</c:v>
                </c:pt>
                <c:pt idx="2649">
                  <c:v>42097</c:v>
                </c:pt>
                <c:pt idx="2650">
                  <c:v>42098</c:v>
                </c:pt>
                <c:pt idx="2651">
                  <c:v>42099</c:v>
                </c:pt>
                <c:pt idx="2652">
                  <c:v>42100</c:v>
                </c:pt>
                <c:pt idx="2653">
                  <c:v>42101</c:v>
                </c:pt>
                <c:pt idx="2654">
                  <c:v>42102</c:v>
                </c:pt>
                <c:pt idx="2655">
                  <c:v>42103</c:v>
                </c:pt>
                <c:pt idx="2656">
                  <c:v>42104</c:v>
                </c:pt>
                <c:pt idx="2657">
                  <c:v>42105</c:v>
                </c:pt>
                <c:pt idx="2658">
                  <c:v>42106</c:v>
                </c:pt>
                <c:pt idx="2659">
                  <c:v>42107</c:v>
                </c:pt>
                <c:pt idx="2660">
                  <c:v>42108</c:v>
                </c:pt>
                <c:pt idx="2661">
                  <c:v>42109</c:v>
                </c:pt>
                <c:pt idx="2662">
                  <c:v>42110</c:v>
                </c:pt>
                <c:pt idx="2663">
                  <c:v>42111</c:v>
                </c:pt>
                <c:pt idx="2664">
                  <c:v>42112</c:v>
                </c:pt>
                <c:pt idx="2665">
                  <c:v>42113</c:v>
                </c:pt>
                <c:pt idx="2666">
                  <c:v>42114</c:v>
                </c:pt>
                <c:pt idx="2667">
                  <c:v>42115</c:v>
                </c:pt>
                <c:pt idx="2668">
                  <c:v>42116</c:v>
                </c:pt>
                <c:pt idx="2669">
                  <c:v>42117</c:v>
                </c:pt>
                <c:pt idx="2670">
                  <c:v>42118</c:v>
                </c:pt>
                <c:pt idx="2671">
                  <c:v>42119</c:v>
                </c:pt>
                <c:pt idx="2672">
                  <c:v>42120</c:v>
                </c:pt>
                <c:pt idx="2673">
                  <c:v>42121</c:v>
                </c:pt>
                <c:pt idx="2674">
                  <c:v>42122</c:v>
                </c:pt>
                <c:pt idx="2675">
                  <c:v>42123</c:v>
                </c:pt>
                <c:pt idx="2676">
                  <c:v>42124</c:v>
                </c:pt>
                <c:pt idx="2677">
                  <c:v>42125</c:v>
                </c:pt>
                <c:pt idx="2678">
                  <c:v>42126</c:v>
                </c:pt>
                <c:pt idx="2679">
                  <c:v>42127</c:v>
                </c:pt>
                <c:pt idx="2680">
                  <c:v>42128</c:v>
                </c:pt>
                <c:pt idx="2681">
                  <c:v>42129</c:v>
                </c:pt>
                <c:pt idx="2682">
                  <c:v>42130</c:v>
                </c:pt>
                <c:pt idx="2683">
                  <c:v>42131</c:v>
                </c:pt>
                <c:pt idx="2684">
                  <c:v>42132</c:v>
                </c:pt>
                <c:pt idx="2685">
                  <c:v>42133</c:v>
                </c:pt>
                <c:pt idx="2686">
                  <c:v>42134</c:v>
                </c:pt>
                <c:pt idx="2687">
                  <c:v>42135</c:v>
                </c:pt>
                <c:pt idx="2688">
                  <c:v>42136</c:v>
                </c:pt>
                <c:pt idx="2689">
                  <c:v>42137</c:v>
                </c:pt>
                <c:pt idx="2690">
                  <c:v>42138</c:v>
                </c:pt>
                <c:pt idx="2691">
                  <c:v>42139</c:v>
                </c:pt>
                <c:pt idx="2692">
                  <c:v>42140</c:v>
                </c:pt>
                <c:pt idx="2693">
                  <c:v>42141</c:v>
                </c:pt>
                <c:pt idx="2694">
                  <c:v>42142</c:v>
                </c:pt>
                <c:pt idx="2695">
                  <c:v>42143</c:v>
                </c:pt>
                <c:pt idx="2696">
                  <c:v>42144</c:v>
                </c:pt>
                <c:pt idx="2697">
                  <c:v>42145</c:v>
                </c:pt>
                <c:pt idx="2698">
                  <c:v>42146</c:v>
                </c:pt>
                <c:pt idx="2699">
                  <c:v>42147</c:v>
                </c:pt>
                <c:pt idx="2700">
                  <c:v>42148</c:v>
                </c:pt>
                <c:pt idx="2701">
                  <c:v>42149</c:v>
                </c:pt>
                <c:pt idx="2702">
                  <c:v>42150</c:v>
                </c:pt>
                <c:pt idx="2703">
                  <c:v>42151</c:v>
                </c:pt>
                <c:pt idx="2704">
                  <c:v>42152</c:v>
                </c:pt>
                <c:pt idx="2705">
                  <c:v>42153</c:v>
                </c:pt>
                <c:pt idx="2706">
                  <c:v>42154</c:v>
                </c:pt>
                <c:pt idx="2707">
                  <c:v>42155</c:v>
                </c:pt>
                <c:pt idx="2708">
                  <c:v>42156</c:v>
                </c:pt>
                <c:pt idx="2709">
                  <c:v>42157</c:v>
                </c:pt>
                <c:pt idx="2710">
                  <c:v>42158</c:v>
                </c:pt>
                <c:pt idx="2711">
                  <c:v>42159</c:v>
                </c:pt>
                <c:pt idx="2712">
                  <c:v>42160</c:v>
                </c:pt>
                <c:pt idx="2713">
                  <c:v>42161</c:v>
                </c:pt>
                <c:pt idx="2714">
                  <c:v>42162</c:v>
                </c:pt>
                <c:pt idx="2715">
                  <c:v>42163</c:v>
                </c:pt>
                <c:pt idx="2716">
                  <c:v>42164</c:v>
                </c:pt>
                <c:pt idx="2717">
                  <c:v>42165</c:v>
                </c:pt>
                <c:pt idx="2718">
                  <c:v>42166</c:v>
                </c:pt>
                <c:pt idx="2719">
                  <c:v>42167</c:v>
                </c:pt>
                <c:pt idx="2720">
                  <c:v>42168</c:v>
                </c:pt>
                <c:pt idx="2721">
                  <c:v>42169</c:v>
                </c:pt>
                <c:pt idx="2722">
                  <c:v>42170</c:v>
                </c:pt>
                <c:pt idx="2723">
                  <c:v>42171</c:v>
                </c:pt>
                <c:pt idx="2724">
                  <c:v>42172</c:v>
                </c:pt>
                <c:pt idx="2725">
                  <c:v>42173</c:v>
                </c:pt>
                <c:pt idx="2726">
                  <c:v>42174</c:v>
                </c:pt>
                <c:pt idx="2727">
                  <c:v>42175</c:v>
                </c:pt>
                <c:pt idx="2728">
                  <c:v>42176</c:v>
                </c:pt>
                <c:pt idx="2729">
                  <c:v>42177</c:v>
                </c:pt>
                <c:pt idx="2730">
                  <c:v>42178</c:v>
                </c:pt>
                <c:pt idx="2731">
                  <c:v>42179</c:v>
                </c:pt>
                <c:pt idx="2732">
                  <c:v>42180</c:v>
                </c:pt>
                <c:pt idx="2733">
                  <c:v>42181</c:v>
                </c:pt>
                <c:pt idx="2734">
                  <c:v>42182</c:v>
                </c:pt>
                <c:pt idx="2735">
                  <c:v>42183</c:v>
                </c:pt>
                <c:pt idx="2736">
                  <c:v>42184</c:v>
                </c:pt>
                <c:pt idx="2737">
                  <c:v>42185</c:v>
                </c:pt>
                <c:pt idx="2738">
                  <c:v>42186</c:v>
                </c:pt>
                <c:pt idx="2739">
                  <c:v>42187</c:v>
                </c:pt>
                <c:pt idx="2740">
                  <c:v>42188</c:v>
                </c:pt>
                <c:pt idx="2741">
                  <c:v>42189</c:v>
                </c:pt>
                <c:pt idx="2742">
                  <c:v>42190</c:v>
                </c:pt>
                <c:pt idx="2743">
                  <c:v>42191</c:v>
                </c:pt>
                <c:pt idx="2744">
                  <c:v>42192</c:v>
                </c:pt>
                <c:pt idx="2745">
                  <c:v>42193</c:v>
                </c:pt>
                <c:pt idx="2746">
                  <c:v>42194</c:v>
                </c:pt>
                <c:pt idx="2747">
                  <c:v>42195</c:v>
                </c:pt>
                <c:pt idx="2748">
                  <c:v>42196</c:v>
                </c:pt>
                <c:pt idx="2749">
                  <c:v>42197</c:v>
                </c:pt>
                <c:pt idx="2750">
                  <c:v>42198</c:v>
                </c:pt>
                <c:pt idx="2751">
                  <c:v>42199</c:v>
                </c:pt>
                <c:pt idx="2752">
                  <c:v>42200</c:v>
                </c:pt>
                <c:pt idx="2753">
                  <c:v>42201</c:v>
                </c:pt>
                <c:pt idx="2754">
                  <c:v>42202</c:v>
                </c:pt>
                <c:pt idx="2755">
                  <c:v>42203</c:v>
                </c:pt>
                <c:pt idx="2756">
                  <c:v>42204</c:v>
                </c:pt>
                <c:pt idx="2757">
                  <c:v>42205</c:v>
                </c:pt>
                <c:pt idx="2758">
                  <c:v>42206</c:v>
                </c:pt>
                <c:pt idx="2759">
                  <c:v>42207</c:v>
                </c:pt>
                <c:pt idx="2760">
                  <c:v>42208</c:v>
                </c:pt>
                <c:pt idx="2761">
                  <c:v>42209</c:v>
                </c:pt>
                <c:pt idx="2762">
                  <c:v>42210</c:v>
                </c:pt>
                <c:pt idx="2763">
                  <c:v>42211</c:v>
                </c:pt>
                <c:pt idx="2764">
                  <c:v>42212</c:v>
                </c:pt>
                <c:pt idx="2765">
                  <c:v>42213</c:v>
                </c:pt>
                <c:pt idx="2766">
                  <c:v>42214</c:v>
                </c:pt>
                <c:pt idx="2767">
                  <c:v>42215</c:v>
                </c:pt>
                <c:pt idx="2768">
                  <c:v>42216</c:v>
                </c:pt>
                <c:pt idx="2769">
                  <c:v>42217</c:v>
                </c:pt>
                <c:pt idx="2770">
                  <c:v>42218</c:v>
                </c:pt>
                <c:pt idx="2771">
                  <c:v>42219</c:v>
                </c:pt>
                <c:pt idx="2772">
                  <c:v>42220</c:v>
                </c:pt>
                <c:pt idx="2773">
                  <c:v>42221</c:v>
                </c:pt>
                <c:pt idx="2774">
                  <c:v>42222</c:v>
                </c:pt>
                <c:pt idx="2775">
                  <c:v>42223</c:v>
                </c:pt>
                <c:pt idx="2776">
                  <c:v>42224</c:v>
                </c:pt>
                <c:pt idx="2777">
                  <c:v>42225</c:v>
                </c:pt>
                <c:pt idx="2778">
                  <c:v>42226</c:v>
                </c:pt>
                <c:pt idx="2779">
                  <c:v>42227</c:v>
                </c:pt>
                <c:pt idx="2780">
                  <c:v>42228</c:v>
                </c:pt>
                <c:pt idx="2781">
                  <c:v>42229</c:v>
                </c:pt>
                <c:pt idx="2782">
                  <c:v>42230</c:v>
                </c:pt>
                <c:pt idx="2783">
                  <c:v>42231</c:v>
                </c:pt>
                <c:pt idx="2784">
                  <c:v>42232</c:v>
                </c:pt>
                <c:pt idx="2785">
                  <c:v>42233</c:v>
                </c:pt>
                <c:pt idx="2786">
                  <c:v>42234</c:v>
                </c:pt>
                <c:pt idx="2787">
                  <c:v>42235</c:v>
                </c:pt>
                <c:pt idx="2788">
                  <c:v>42236</c:v>
                </c:pt>
                <c:pt idx="2789">
                  <c:v>42237</c:v>
                </c:pt>
                <c:pt idx="2790">
                  <c:v>42238</c:v>
                </c:pt>
                <c:pt idx="2791">
                  <c:v>42239</c:v>
                </c:pt>
                <c:pt idx="2792">
                  <c:v>42240</c:v>
                </c:pt>
                <c:pt idx="2793">
                  <c:v>42241</c:v>
                </c:pt>
                <c:pt idx="2794">
                  <c:v>42242</c:v>
                </c:pt>
                <c:pt idx="2795">
                  <c:v>42243</c:v>
                </c:pt>
                <c:pt idx="2796">
                  <c:v>42244</c:v>
                </c:pt>
                <c:pt idx="2797">
                  <c:v>42245</c:v>
                </c:pt>
                <c:pt idx="2798">
                  <c:v>42246</c:v>
                </c:pt>
                <c:pt idx="2799">
                  <c:v>42247</c:v>
                </c:pt>
                <c:pt idx="2800">
                  <c:v>42248</c:v>
                </c:pt>
                <c:pt idx="2801">
                  <c:v>42249</c:v>
                </c:pt>
                <c:pt idx="2802">
                  <c:v>42250</c:v>
                </c:pt>
                <c:pt idx="2803">
                  <c:v>42251</c:v>
                </c:pt>
                <c:pt idx="2804">
                  <c:v>42252</c:v>
                </c:pt>
                <c:pt idx="2805">
                  <c:v>42253</c:v>
                </c:pt>
                <c:pt idx="2806">
                  <c:v>42254</c:v>
                </c:pt>
                <c:pt idx="2807">
                  <c:v>42255</c:v>
                </c:pt>
                <c:pt idx="2808">
                  <c:v>42256</c:v>
                </c:pt>
                <c:pt idx="2809">
                  <c:v>42257</c:v>
                </c:pt>
                <c:pt idx="2810">
                  <c:v>42258</c:v>
                </c:pt>
                <c:pt idx="2811">
                  <c:v>42259</c:v>
                </c:pt>
                <c:pt idx="2812">
                  <c:v>42260</c:v>
                </c:pt>
                <c:pt idx="2813">
                  <c:v>42261</c:v>
                </c:pt>
                <c:pt idx="2814">
                  <c:v>42262</c:v>
                </c:pt>
                <c:pt idx="2815">
                  <c:v>42263</c:v>
                </c:pt>
                <c:pt idx="2816">
                  <c:v>42264</c:v>
                </c:pt>
                <c:pt idx="2817">
                  <c:v>42265</c:v>
                </c:pt>
                <c:pt idx="2818">
                  <c:v>42266</c:v>
                </c:pt>
                <c:pt idx="2819">
                  <c:v>42267</c:v>
                </c:pt>
                <c:pt idx="2820">
                  <c:v>42268</c:v>
                </c:pt>
                <c:pt idx="2821">
                  <c:v>42269</c:v>
                </c:pt>
                <c:pt idx="2822">
                  <c:v>42270</c:v>
                </c:pt>
                <c:pt idx="2823">
                  <c:v>42271</c:v>
                </c:pt>
                <c:pt idx="2824">
                  <c:v>42272</c:v>
                </c:pt>
                <c:pt idx="2825">
                  <c:v>42273</c:v>
                </c:pt>
                <c:pt idx="2826">
                  <c:v>42274</c:v>
                </c:pt>
                <c:pt idx="2827">
                  <c:v>42275</c:v>
                </c:pt>
                <c:pt idx="2828">
                  <c:v>42276</c:v>
                </c:pt>
                <c:pt idx="2829">
                  <c:v>42277</c:v>
                </c:pt>
                <c:pt idx="2830">
                  <c:v>42278</c:v>
                </c:pt>
                <c:pt idx="2831">
                  <c:v>42279</c:v>
                </c:pt>
                <c:pt idx="2832">
                  <c:v>42280</c:v>
                </c:pt>
                <c:pt idx="2833">
                  <c:v>42281</c:v>
                </c:pt>
                <c:pt idx="2834">
                  <c:v>42282</c:v>
                </c:pt>
                <c:pt idx="2835">
                  <c:v>42283</c:v>
                </c:pt>
                <c:pt idx="2836">
                  <c:v>42284</c:v>
                </c:pt>
                <c:pt idx="2837">
                  <c:v>42285</c:v>
                </c:pt>
                <c:pt idx="2838">
                  <c:v>42286</c:v>
                </c:pt>
                <c:pt idx="2839">
                  <c:v>42287</c:v>
                </c:pt>
                <c:pt idx="2840">
                  <c:v>42288</c:v>
                </c:pt>
                <c:pt idx="2841">
                  <c:v>42289</c:v>
                </c:pt>
                <c:pt idx="2842">
                  <c:v>42290</c:v>
                </c:pt>
                <c:pt idx="2843">
                  <c:v>42291</c:v>
                </c:pt>
                <c:pt idx="2844">
                  <c:v>42292</c:v>
                </c:pt>
                <c:pt idx="2845">
                  <c:v>42293</c:v>
                </c:pt>
                <c:pt idx="2846">
                  <c:v>42294</c:v>
                </c:pt>
                <c:pt idx="2847">
                  <c:v>42295</c:v>
                </c:pt>
                <c:pt idx="2848">
                  <c:v>42296</c:v>
                </c:pt>
                <c:pt idx="2849">
                  <c:v>42297</c:v>
                </c:pt>
                <c:pt idx="2850">
                  <c:v>42298</c:v>
                </c:pt>
                <c:pt idx="2851">
                  <c:v>42299</c:v>
                </c:pt>
                <c:pt idx="2852">
                  <c:v>42300</c:v>
                </c:pt>
                <c:pt idx="2853">
                  <c:v>42301</c:v>
                </c:pt>
                <c:pt idx="2854">
                  <c:v>42302</c:v>
                </c:pt>
                <c:pt idx="2855">
                  <c:v>42303</c:v>
                </c:pt>
                <c:pt idx="2856">
                  <c:v>42304</c:v>
                </c:pt>
                <c:pt idx="2857">
                  <c:v>42305</c:v>
                </c:pt>
                <c:pt idx="2858">
                  <c:v>42306</c:v>
                </c:pt>
                <c:pt idx="2859">
                  <c:v>42307</c:v>
                </c:pt>
                <c:pt idx="2860">
                  <c:v>42308</c:v>
                </c:pt>
                <c:pt idx="2861">
                  <c:v>42309</c:v>
                </c:pt>
                <c:pt idx="2862">
                  <c:v>42310</c:v>
                </c:pt>
                <c:pt idx="2863">
                  <c:v>42311</c:v>
                </c:pt>
                <c:pt idx="2864">
                  <c:v>42312</c:v>
                </c:pt>
                <c:pt idx="2865">
                  <c:v>42313</c:v>
                </c:pt>
                <c:pt idx="2866">
                  <c:v>42314</c:v>
                </c:pt>
                <c:pt idx="2867">
                  <c:v>42315</c:v>
                </c:pt>
                <c:pt idx="2868">
                  <c:v>42316</c:v>
                </c:pt>
                <c:pt idx="2869">
                  <c:v>42317</c:v>
                </c:pt>
                <c:pt idx="2870">
                  <c:v>42318</c:v>
                </c:pt>
                <c:pt idx="2871">
                  <c:v>42319</c:v>
                </c:pt>
                <c:pt idx="2872">
                  <c:v>42320</c:v>
                </c:pt>
                <c:pt idx="2873">
                  <c:v>42321</c:v>
                </c:pt>
                <c:pt idx="2874">
                  <c:v>42322</c:v>
                </c:pt>
                <c:pt idx="2875">
                  <c:v>42323</c:v>
                </c:pt>
                <c:pt idx="2876">
                  <c:v>42324</c:v>
                </c:pt>
                <c:pt idx="2877">
                  <c:v>42325</c:v>
                </c:pt>
                <c:pt idx="2878">
                  <c:v>42326</c:v>
                </c:pt>
                <c:pt idx="2879">
                  <c:v>42327</c:v>
                </c:pt>
                <c:pt idx="2880">
                  <c:v>42328</c:v>
                </c:pt>
                <c:pt idx="2881">
                  <c:v>42329</c:v>
                </c:pt>
                <c:pt idx="2882">
                  <c:v>42330</c:v>
                </c:pt>
                <c:pt idx="2883">
                  <c:v>42331</c:v>
                </c:pt>
                <c:pt idx="2884">
                  <c:v>42332</c:v>
                </c:pt>
                <c:pt idx="2885">
                  <c:v>42333</c:v>
                </c:pt>
                <c:pt idx="2886">
                  <c:v>42334</c:v>
                </c:pt>
                <c:pt idx="2887">
                  <c:v>42335</c:v>
                </c:pt>
                <c:pt idx="2888">
                  <c:v>42336</c:v>
                </c:pt>
                <c:pt idx="2889">
                  <c:v>42337</c:v>
                </c:pt>
                <c:pt idx="2890">
                  <c:v>42338</c:v>
                </c:pt>
                <c:pt idx="2891">
                  <c:v>42339</c:v>
                </c:pt>
                <c:pt idx="2892">
                  <c:v>42340</c:v>
                </c:pt>
                <c:pt idx="2893">
                  <c:v>42341</c:v>
                </c:pt>
                <c:pt idx="2894">
                  <c:v>42342</c:v>
                </c:pt>
                <c:pt idx="2895">
                  <c:v>42343</c:v>
                </c:pt>
                <c:pt idx="2896">
                  <c:v>42344</c:v>
                </c:pt>
                <c:pt idx="2897">
                  <c:v>42345</c:v>
                </c:pt>
                <c:pt idx="2898">
                  <c:v>42346</c:v>
                </c:pt>
                <c:pt idx="2899">
                  <c:v>42347</c:v>
                </c:pt>
                <c:pt idx="2900">
                  <c:v>42348</c:v>
                </c:pt>
                <c:pt idx="2901">
                  <c:v>42349</c:v>
                </c:pt>
                <c:pt idx="2902">
                  <c:v>42350</c:v>
                </c:pt>
                <c:pt idx="2903">
                  <c:v>42351</c:v>
                </c:pt>
                <c:pt idx="2904">
                  <c:v>42352</c:v>
                </c:pt>
                <c:pt idx="2905">
                  <c:v>42353</c:v>
                </c:pt>
                <c:pt idx="2906">
                  <c:v>42354</c:v>
                </c:pt>
                <c:pt idx="2907">
                  <c:v>42355</c:v>
                </c:pt>
                <c:pt idx="2908">
                  <c:v>42356</c:v>
                </c:pt>
                <c:pt idx="2909">
                  <c:v>42357</c:v>
                </c:pt>
                <c:pt idx="2910">
                  <c:v>42358</c:v>
                </c:pt>
                <c:pt idx="2911">
                  <c:v>42359</c:v>
                </c:pt>
                <c:pt idx="2912">
                  <c:v>42360</c:v>
                </c:pt>
                <c:pt idx="2913">
                  <c:v>42361</c:v>
                </c:pt>
                <c:pt idx="2914">
                  <c:v>42362</c:v>
                </c:pt>
                <c:pt idx="2915">
                  <c:v>42363</c:v>
                </c:pt>
                <c:pt idx="2916">
                  <c:v>42364</c:v>
                </c:pt>
                <c:pt idx="2917">
                  <c:v>42365</c:v>
                </c:pt>
                <c:pt idx="2918">
                  <c:v>42366</c:v>
                </c:pt>
                <c:pt idx="2919">
                  <c:v>42367</c:v>
                </c:pt>
                <c:pt idx="2920">
                  <c:v>42368</c:v>
                </c:pt>
                <c:pt idx="2921">
                  <c:v>42369</c:v>
                </c:pt>
                <c:pt idx="2922">
                  <c:v>42370</c:v>
                </c:pt>
                <c:pt idx="2923">
                  <c:v>42371</c:v>
                </c:pt>
                <c:pt idx="2924">
                  <c:v>42372</c:v>
                </c:pt>
                <c:pt idx="2925">
                  <c:v>42373</c:v>
                </c:pt>
                <c:pt idx="2926">
                  <c:v>42374</c:v>
                </c:pt>
                <c:pt idx="2927">
                  <c:v>42375</c:v>
                </c:pt>
                <c:pt idx="2928">
                  <c:v>42376</c:v>
                </c:pt>
                <c:pt idx="2929">
                  <c:v>42377</c:v>
                </c:pt>
                <c:pt idx="2930">
                  <c:v>42378</c:v>
                </c:pt>
                <c:pt idx="2931">
                  <c:v>42379</c:v>
                </c:pt>
                <c:pt idx="2932">
                  <c:v>42380</c:v>
                </c:pt>
                <c:pt idx="2933">
                  <c:v>42381</c:v>
                </c:pt>
                <c:pt idx="2934">
                  <c:v>42382</c:v>
                </c:pt>
                <c:pt idx="2935">
                  <c:v>42383</c:v>
                </c:pt>
                <c:pt idx="2936">
                  <c:v>42384</c:v>
                </c:pt>
                <c:pt idx="2937">
                  <c:v>42385</c:v>
                </c:pt>
                <c:pt idx="2938">
                  <c:v>42386</c:v>
                </c:pt>
                <c:pt idx="2939">
                  <c:v>42387</c:v>
                </c:pt>
                <c:pt idx="2940">
                  <c:v>42388</c:v>
                </c:pt>
                <c:pt idx="2941">
                  <c:v>42389</c:v>
                </c:pt>
                <c:pt idx="2942">
                  <c:v>42390</c:v>
                </c:pt>
                <c:pt idx="2943">
                  <c:v>42391</c:v>
                </c:pt>
                <c:pt idx="2944">
                  <c:v>42392</c:v>
                </c:pt>
                <c:pt idx="2945">
                  <c:v>42393</c:v>
                </c:pt>
                <c:pt idx="2946">
                  <c:v>42394</c:v>
                </c:pt>
                <c:pt idx="2947">
                  <c:v>42395</c:v>
                </c:pt>
                <c:pt idx="2948">
                  <c:v>42396</c:v>
                </c:pt>
                <c:pt idx="2949">
                  <c:v>42397</c:v>
                </c:pt>
                <c:pt idx="2950">
                  <c:v>42398</c:v>
                </c:pt>
                <c:pt idx="2951">
                  <c:v>42399</c:v>
                </c:pt>
                <c:pt idx="2952">
                  <c:v>42400</c:v>
                </c:pt>
                <c:pt idx="2953">
                  <c:v>42401</c:v>
                </c:pt>
                <c:pt idx="2954">
                  <c:v>42402</c:v>
                </c:pt>
                <c:pt idx="2955">
                  <c:v>42403</c:v>
                </c:pt>
                <c:pt idx="2956">
                  <c:v>42404</c:v>
                </c:pt>
                <c:pt idx="2957">
                  <c:v>42405</c:v>
                </c:pt>
                <c:pt idx="2958">
                  <c:v>42406</c:v>
                </c:pt>
                <c:pt idx="2959">
                  <c:v>42407</c:v>
                </c:pt>
                <c:pt idx="2960">
                  <c:v>42408</c:v>
                </c:pt>
                <c:pt idx="2961">
                  <c:v>42409</c:v>
                </c:pt>
                <c:pt idx="2962">
                  <c:v>42410</c:v>
                </c:pt>
                <c:pt idx="2963">
                  <c:v>42411</c:v>
                </c:pt>
                <c:pt idx="2964">
                  <c:v>42412</c:v>
                </c:pt>
                <c:pt idx="2965">
                  <c:v>42413</c:v>
                </c:pt>
                <c:pt idx="2966">
                  <c:v>42414</c:v>
                </c:pt>
                <c:pt idx="2967">
                  <c:v>42415</c:v>
                </c:pt>
                <c:pt idx="2968">
                  <c:v>42416</c:v>
                </c:pt>
                <c:pt idx="2969">
                  <c:v>42417</c:v>
                </c:pt>
                <c:pt idx="2970">
                  <c:v>42418</c:v>
                </c:pt>
                <c:pt idx="2971">
                  <c:v>42419</c:v>
                </c:pt>
                <c:pt idx="2972">
                  <c:v>42420</c:v>
                </c:pt>
                <c:pt idx="2973">
                  <c:v>42421</c:v>
                </c:pt>
                <c:pt idx="2974">
                  <c:v>42422</c:v>
                </c:pt>
                <c:pt idx="2975">
                  <c:v>42423</c:v>
                </c:pt>
                <c:pt idx="2976">
                  <c:v>42424</c:v>
                </c:pt>
                <c:pt idx="2977">
                  <c:v>42425</c:v>
                </c:pt>
                <c:pt idx="2978">
                  <c:v>42426</c:v>
                </c:pt>
                <c:pt idx="2979">
                  <c:v>42427</c:v>
                </c:pt>
                <c:pt idx="2980">
                  <c:v>42428</c:v>
                </c:pt>
                <c:pt idx="2981">
                  <c:v>42429</c:v>
                </c:pt>
                <c:pt idx="2982">
                  <c:v>42430</c:v>
                </c:pt>
                <c:pt idx="2983">
                  <c:v>42431</c:v>
                </c:pt>
                <c:pt idx="2984">
                  <c:v>42432</c:v>
                </c:pt>
                <c:pt idx="2985">
                  <c:v>42433</c:v>
                </c:pt>
                <c:pt idx="2986">
                  <c:v>42434</c:v>
                </c:pt>
                <c:pt idx="2987">
                  <c:v>42435</c:v>
                </c:pt>
                <c:pt idx="2988">
                  <c:v>42436</c:v>
                </c:pt>
                <c:pt idx="2989">
                  <c:v>42437</c:v>
                </c:pt>
                <c:pt idx="2990">
                  <c:v>42438</c:v>
                </c:pt>
                <c:pt idx="2991">
                  <c:v>42439</c:v>
                </c:pt>
                <c:pt idx="2992">
                  <c:v>42440</c:v>
                </c:pt>
                <c:pt idx="2993">
                  <c:v>42441</c:v>
                </c:pt>
                <c:pt idx="2994">
                  <c:v>42442</c:v>
                </c:pt>
                <c:pt idx="2995">
                  <c:v>42443</c:v>
                </c:pt>
                <c:pt idx="2996">
                  <c:v>42444</c:v>
                </c:pt>
                <c:pt idx="2997">
                  <c:v>42445</c:v>
                </c:pt>
                <c:pt idx="2998">
                  <c:v>42446</c:v>
                </c:pt>
                <c:pt idx="2999">
                  <c:v>42447</c:v>
                </c:pt>
                <c:pt idx="3000">
                  <c:v>42448</c:v>
                </c:pt>
                <c:pt idx="3001">
                  <c:v>42449</c:v>
                </c:pt>
                <c:pt idx="3002">
                  <c:v>42450</c:v>
                </c:pt>
                <c:pt idx="3003">
                  <c:v>42451</c:v>
                </c:pt>
                <c:pt idx="3004">
                  <c:v>42452</c:v>
                </c:pt>
                <c:pt idx="3005">
                  <c:v>42453</c:v>
                </c:pt>
                <c:pt idx="3006">
                  <c:v>42454</c:v>
                </c:pt>
                <c:pt idx="3007">
                  <c:v>42455</c:v>
                </c:pt>
                <c:pt idx="3008">
                  <c:v>42456</c:v>
                </c:pt>
                <c:pt idx="3009">
                  <c:v>42457</c:v>
                </c:pt>
                <c:pt idx="3010">
                  <c:v>42458</c:v>
                </c:pt>
                <c:pt idx="3011">
                  <c:v>42459</c:v>
                </c:pt>
                <c:pt idx="3012">
                  <c:v>42460</c:v>
                </c:pt>
                <c:pt idx="3013">
                  <c:v>42461</c:v>
                </c:pt>
                <c:pt idx="3014">
                  <c:v>42462</c:v>
                </c:pt>
                <c:pt idx="3015">
                  <c:v>42463</c:v>
                </c:pt>
                <c:pt idx="3016">
                  <c:v>42464</c:v>
                </c:pt>
                <c:pt idx="3017">
                  <c:v>42465</c:v>
                </c:pt>
                <c:pt idx="3018">
                  <c:v>42466</c:v>
                </c:pt>
                <c:pt idx="3019">
                  <c:v>42467</c:v>
                </c:pt>
                <c:pt idx="3020">
                  <c:v>42468</c:v>
                </c:pt>
                <c:pt idx="3021">
                  <c:v>42469</c:v>
                </c:pt>
                <c:pt idx="3022">
                  <c:v>42470</c:v>
                </c:pt>
                <c:pt idx="3023">
                  <c:v>42471</c:v>
                </c:pt>
                <c:pt idx="3024">
                  <c:v>42472</c:v>
                </c:pt>
                <c:pt idx="3025">
                  <c:v>42473</c:v>
                </c:pt>
                <c:pt idx="3026">
                  <c:v>42474</c:v>
                </c:pt>
                <c:pt idx="3027">
                  <c:v>42475</c:v>
                </c:pt>
                <c:pt idx="3028">
                  <c:v>42476</c:v>
                </c:pt>
                <c:pt idx="3029">
                  <c:v>42477</c:v>
                </c:pt>
                <c:pt idx="3030">
                  <c:v>42478</c:v>
                </c:pt>
                <c:pt idx="3031">
                  <c:v>42479</c:v>
                </c:pt>
                <c:pt idx="3032">
                  <c:v>42480</c:v>
                </c:pt>
                <c:pt idx="3033">
                  <c:v>42481</c:v>
                </c:pt>
                <c:pt idx="3034">
                  <c:v>42482</c:v>
                </c:pt>
                <c:pt idx="3035">
                  <c:v>42483</c:v>
                </c:pt>
                <c:pt idx="3036">
                  <c:v>42484</c:v>
                </c:pt>
                <c:pt idx="3037">
                  <c:v>42485</c:v>
                </c:pt>
                <c:pt idx="3038">
                  <c:v>42486</c:v>
                </c:pt>
                <c:pt idx="3039">
                  <c:v>42487</c:v>
                </c:pt>
                <c:pt idx="3040">
                  <c:v>42488</c:v>
                </c:pt>
                <c:pt idx="3041">
                  <c:v>42489</c:v>
                </c:pt>
                <c:pt idx="3042">
                  <c:v>42490</c:v>
                </c:pt>
                <c:pt idx="3043">
                  <c:v>42491</c:v>
                </c:pt>
                <c:pt idx="3044">
                  <c:v>42492</c:v>
                </c:pt>
                <c:pt idx="3045">
                  <c:v>42493</c:v>
                </c:pt>
                <c:pt idx="3046">
                  <c:v>42494</c:v>
                </c:pt>
                <c:pt idx="3047">
                  <c:v>42495</c:v>
                </c:pt>
                <c:pt idx="3048">
                  <c:v>42496</c:v>
                </c:pt>
                <c:pt idx="3049">
                  <c:v>42497</c:v>
                </c:pt>
                <c:pt idx="3050">
                  <c:v>42498</c:v>
                </c:pt>
                <c:pt idx="3051">
                  <c:v>42499</c:v>
                </c:pt>
                <c:pt idx="3052">
                  <c:v>42500</c:v>
                </c:pt>
                <c:pt idx="3053">
                  <c:v>42501</c:v>
                </c:pt>
                <c:pt idx="3054">
                  <c:v>42502</c:v>
                </c:pt>
                <c:pt idx="3055">
                  <c:v>42503</c:v>
                </c:pt>
                <c:pt idx="3056">
                  <c:v>42504</c:v>
                </c:pt>
                <c:pt idx="3057">
                  <c:v>42505</c:v>
                </c:pt>
                <c:pt idx="3058">
                  <c:v>42506</c:v>
                </c:pt>
                <c:pt idx="3059">
                  <c:v>42507</c:v>
                </c:pt>
                <c:pt idx="3060">
                  <c:v>42508</c:v>
                </c:pt>
                <c:pt idx="3061">
                  <c:v>42509</c:v>
                </c:pt>
                <c:pt idx="3062">
                  <c:v>42510</c:v>
                </c:pt>
                <c:pt idx="3063">
                  <c:v>42511</c:v>
                </c:pt>
                <c:pt idx="3064">
                  <c:v>42512</c:v>
                </c:pt>
                <c:pt idx="3065">
                  <c:v>42513</c:v>
                </c:pt>
                <c:pt idx="3066">
                  <c:v>42514</c:v>
                </c:pt>
                <c:pt idx="3067">
                  <c:v>42515</c:v>
                </c:pt>
                <c:pt idx="3068">
                  <c:v>42516</c:v>
                </c:pt>
                <c:pt idx="3069">
                  <c:v>42517</c:v>
                </c:pt>
                <c:pt idx="3070">
                  <c:v>42518</c:v>
                </c:pt>
                <c:pt idx="3071">
                  <c:v>42519</c:v>
                </c:pt>
                <c:pt idx="3072">
                  <c:v>42520</c:v>
                </c:pt>
                <c:pt idx="3073">
                  <c:v>42521</c:v>
                </c:pt>
                <c:pt idx="3074">
                  <c:v>42522</c:v>
                </c:pt>
                <c:pt idx="3075">
                  <c:v>42523</c:v>
                </c:pt>
                <c:pt idx="3076">
                  <c:v>42524</c:v>
                </c:pt>
                <c:pt idx="3077">
                  <c:v>42525</c:v>
                </c:pt>
                <c:pt idx="3078">
                  <c:v>42526</c:v>
                </c:pt>
                <c:pt idx="3079">
                  <c:v>42527</c:v>
                </c:pt>
                <c:pt idx="3080">
                  <c:v>42528</c:v>
                </c:pt>
                <c:pt idx="3081">
                  <c:v>42529</c:v>
                </c:pt>
                <c:pt idx="3082">
                  <c:v>42530</c:v>
                </c:pt>
                <c:pt idx="3083">
                  <c:v>42531</c:v>
                </c:pt>
                <c:pt idx="3084">
                  <c:v>42532</c:v>
                </c:pt>
                <c:pt idx="3085">
                  <c:v>42533</c:v>
                </c:pt>
                <c:pt idx="3086">
                  <c:v>42534</c:v>
                </c:pt>
                <c:pt idx="3087">
                  <c:v>42535</c:v>
                </c:pt>
                <c:pt idx="3088">
                  <c:v>42536</c:v>
                </c:pt>
                <c:pt idx="3089">
                  <c:v>42537</c:v>
                </c:pt>
                <c:pt idx="3090">
                  <c:v>42538</c:v>
                </c:pt>
                <c:pt idx="3091">
                  <c:v>42539</c:v>
                </c:pt>
                <c:pt idx="3092">
                  <c:v>42540</c:v>
                </c:pt>
                <c:pt idx="3093">
                  <c:v>42541</c:v>
                </c:pt>
                <c:pt idx="3094">
                  <c:v>42542</c:v>
                </c:pt>
                <c:pt idx="3095">
                  <c:v>42543</c:v>
                </c:pt>
                <c:pt idx="3096">
                  <c:v>42544</c:v>
                </c:pt>
                <c:pt idx="3097">
                  <c:v>42545</c:v>
                </c:pt>
                <c:pt idx="3098">
                  <c:v>42546</c:v>
                </c:pt>
                <c:pt idx="3099">
                  <c:v>42547</c:v>
                </c:pt>
                <c:pt idx="3100">
                  <c:v>42548</c:v>
                </c:pt>
                <c:pt idx="3101">
                  <c:v>42549</c:v>
                </c:pt>
                <c:pt idx="3102">
                  <c:v>42550</c:v>
                </c:pt>
                <c:pt idx="3103">
                  <c:v>42551</c:v>
                </c:pt>
                <c:pt idx="3104">
                  <c:v>42552</c:v>
                </c:pt>
                <c:pt idx="3105">
                  <c:v>42553</c:v>
                </c:pt>
                <c:pt idx="3106">
                  <c:v>42554</c:v>
                </c:pt>
                <c:pt idx="3107">
                  <c:v>42555</c:v>
                </c:pt>
                <c:pt idx="3108">
                  <c:v>42556</c:v>
                </c:pt>
                <c:pt idx="3109">
                  <c:v>42557</c:v>
                </c:pt>
                <c:pt idx="3110">
                  <c:v>42558</c:v>
                </c:pt>
                <c:pt idx="3111">
                  <c:v>42559</c:v>
                </c:pt>
                <c:pt idx="3112">
                  <c:v>42560</c:v>
                </c:pt>
                <c:pt idx="3113">
                  <c:v>42561</c:v>
                </c:pt>
                <c:pt idx="3114">
                  <c:v>42562</c:v>
                </c:pt>
                <c:pt idx="3115">
                  <c:v>42563</c:v>
                </c:pt>
                <c:pt idx="3116">
                  <c:v>42564</c:v>
                </c:pt>
                <c:pt idx="3117">
                  <c:v>42565</c:v>
                </c:pt>
                <c:pt idx="3118">
                  <c:v>42566</c:v>
                </c:pt>
                <c:pt idx="3119">
                  <c:v>42567</c:v>
                </c:pt>
                <c:pt idx="3120">
                  <c:v>42568</c:v>
                </c:pt>
                <c:pt idx="3121">
                  <c:v>42569</c:v>
                </c:pt>
                <c:pt idx="3122">
                  <c:v>42570</c:v>
                </c:pt>
                <c:pt idx="3123">
                  <c:v>42571</c:v>
                </c:pt>
                <c:pt idx="3124">
                  <c:v>42572</c:v>
                </c:pt>
                <c:pt idx="3125">
                  <c:v>42573</c:v>
                </c:pt>
                <c:pt idx="3126">
                  <c:v>42574</c:v>
                </c:pt>
                <c:pt idx="3127">
                  <c:v>42575</c:v>
                </c:pt>
                <c:pt idx="3128">
                  <c:v>42576</c:v>
                </c:pt>
                <c:pt idx="3129">
                  <c:v>42577</c:v>
                </c:pt>
                <c:pt idx="3130">
                  <c:v>42578</c:v>
                </c:pt>
                <c:pt idx="3131">
                  <c:v>42579</c:v>
                </c:pt>
                <c:pt idx="3132">
                  <c:v>42580</c:v>
                </c:pt>
                <c:pt idx="3133">
                  <c:v>42581</c:v>
                </c:pt>
                <c:pt idx="3134">
                  <c:v>42582</c:v>
                </c:pt>
                <c:pt idx="3135">
                  <c:v>42583</c:v>
                </c:pt>
                <c:pt idx="3136">
                  <c:v>42584</c:v>
                </c:pt>
                <c:pt idx="3137">
                  <c:v>42585</c:v>
                </c:pt>
                <c:pt idx="3138">
                  <c:v>42586</c:v>
                </c:pt>
                <c:pt idx="3139">
                  <c:v>42587</c:v>
                </c:pt>
                <c:pt idx="3140">
                  <c:v>42588</c:v>
                </c:pt>
                <c:pt idx="3141">
                  <c:v>42589</c:v>
                </c:pt>
                <c:pt idx="3142">
                  <c:v>42590</c:v>
                </c:pt>
                <c:pt idx="3143">
                  <c:v>42591</c:v>
                </c:pt>
                <c:pt idx="3144">
                  <c:v>42592</c:v>
                </c:pt>
                <c:pt idx="3145">
                  <c:v>42593</c:v>
                </c:pt>
                <c:pt idx="3146">
                  <c:v>42594</c:v>
                </c:pt>
                <c:pt idx="3147">
                  <c:v>42595</c:v>
                </c:pt>
                <c:pt idx="3148">
                  <c:v>42596</c:v>
                </c:pt>
                <c:pt idx="3149">
                  <c:v>42597</c:v>
                </c:pt>
                <c:pt idx="3150">
                  <c:v>42598</c:v>
                </c:pt>
                <c:pt idx="3151">
                  <c:v>42599</c:v>
                </c:pt>
                <c:pt idx="3152">
                  <c:v>42600</c:v>
                </c:pt>
                <c:pt idx="3153">
                  <c:v>42601</c:v>
                </c:pt>
                <c:pt idx="3154">
                  <c:v>42602</c:v>
                </c:pt>
                <c:pt idx="3155">
                  <c:v>42603</c:v>
                </c:pt>
                <c:pt idx="3156">
                  <c:v>42604</c:v>
                </c:pt>
                <c:pt idx="3157">
                  <c:v>42605</c:v>
                </c:pt>
                <c:pt idx="3158">
                  <c:v>42606</c:v>
                </c:pt>
                <c:pt idx="3159">
                  <c:v>42607</c:v>
                </c:pt>
                <c:pt idx="3160">
                  <c:v>42608</c:v>
                </c:pt>
                <c:pt idx="3161">
                  <c:v>42609</c:v>
                </c:pt>
                <c:pt idx="3162">
                  <c:v>42610</c:v>
                </c:pt>
                <c:pt idx="3163">
                  <c:v>42611</c:v>
                </c:pt>
                <c:pt idx="3164">
                  <c:v>42612</c:v>
                </c:pt>
                <c:pt idx="3165">
                  <c:v>42613</c:v>
                </c:pt>
                <c:pt idx="3166">
                  <c:v>42614</c:v>
                </c:pt>
                <c:pt idx="3167">
                  <c:v>42615</c:v>
                </c:pt>
                <c:pt idx="3168">
                  <c:v>42616</c:v>
                </c:pt>
                <c:pt idx="3169">
                  <c:v>42617</c:v>
                </c:pt>
                <c:pt idx="3170">
                  <c:v>42618</c:v>
                </c:pt>
                <c:pt idx="3171">
                  <c:v>42619</c:v>
                </c:pt>
                <c:pt idx="3172">
                  <c:v>42620</c:v>
                </c:pt>
                <c:pt idx="3173">
                  <c:v>42621</c:v>
                </c:pt>
                <c:pt idx="3174">
                  <c:v>42622</c:v>
                </c:pt>
                <c:pt idx="3175">
                  <c:v>42623</c:v>
                </c:pt>
                <c:pt idx="3176">
                  <c:v>42624</c:v>
                </c:pt>
                <c:pt idx="3177">
                  <c:v>42625</c:v>
                </c:pt>
                <c:pt idx="3178">
                  <c:v>42626</c:v>
                </c:pt>
                <c:pt idx="3179">
                  <c:v>42627</c:v>
                </c:pt>
                <c:pt idx="3180">
                  <c:v>42628</c:v>
                </c:pt>
                <c:pt idx="3181">
                  <c:v>42629</c:v>
                </c:pt>
                <c:pt idx="3182">
                  <c:v>42630</c:v>
                </c:pt>
                <c:pt idx="3183">
                  <c:v>42631</c:v>
                </c:pt>
                <c:pt idx="3184">
                  <c:v>42632</c:v>
                </c:pt>
                <c:pt idx="3185">
                  <c:v>42633</c:v>
                </c:pt>
                <c:pt idx="3186">
                  <c:v>42634</c:v>
                </c:pt>
                <c:pt idx="3187">
                  <c:v>42635</c:v>
                </c:pt>
                <c:pt idx="3188">
                  <c:v>42636</c:v>
                </c:pt>
                <c:pt idx="3189">
                  <c:v>42637</c:v>
                </c:pt>
                <c:pt idx="3190">
                  <c:v>42638</c:v>
                </c:pt>
                <c:pt idx="3191">
                  <c:v>42639</c:v>
                </c:pt>
                <c:pt idx="3192">
                  <c:v>42640</c:v>
                </c:pt>
                <c:pt idx="3193">
                  <c:v>42641</c:v>
                </c:pt>
                <c:pt idx="3194">
                  <c:v>42642</c:v>
                </c:pt>
                <c:pt idx="3195">
                  <c:v>42643</c:v>
                </c:pt>
                <c:pt idx="3196">
                  <c:v>42644</c:v>
                </c:pt>
                <c:pt idx="3197">
                  <c:v>42645</c:v>
                </c:pt>
                <c:pt idx="3198">
                  <c:v>42646</c:v>
                </c:pt>
                <c:pt idx="3199">
                  <c:v>42647</c:v>
                </c:pt>
                <c:pt idx="3200">
                  <c:v>42648</c:v>
                </c:pt>
                <c:pt idx="3201">
                  <c:v>42649</c:v>
                </c:pt>
                <c:pt idx="3202">
                  <c:v>42650</c:v>
                </c:pt>
                <c:pt idx="3203">
                  <c:v>42651</c:v>
                </c:pt>
                <c:pt idx="3204">
                  <c:v>42652</c:v>
                </c:pt>
                <c:pt idx="3205">
                  <c:v>42653</c:v>
                </c:pt>
                <c:pt idx="3206">
                  <c:v>42654</c:v>
                </c:pt>
                <c:pt idx="3207">
                  <c:v>42655</c:v>
                </c:pt>
                <c:pt idx="3208">
                  <c:v>42656</c:v>
                </c:pt>
                <c:pt idx="3209">
                  <c:v>42657</c:v>
                </c:pt>
                <c:pt idx="3210">
                  <c:v>42658</c:v>
                </c:pt>
                <c:pt idx="3211">
                  <c:v>42659</c:v>
                </c:pt>
                <c:pt idx="3212">
                  <c:v>42660</c:v>
                </c:pt>
                <c:pt idx="3213">
                  <c:v>42661</c:v>
                </c:pt>
                <c:pt idx="3214">
                  <c:v>42662</c:v>
                </c:pt>
                <c:pt idx="3215">
                  <c:v>42663</c:v>
                </c:pt>
                <c:pt idx="3216">
                  <c:v>42664</c:v>
                </c:pt>
                <c:pt idx="3217">
                  <c:v>42665</c:v>
                </c:pt>
                <c:pt idx="3218">
                  <c:v>42666</c:v>
                </c:pt>
                <c:pt idx="3219">
                  <c:v>42667</c:v>
                </c:pt>
                <c:pt idx="3220">
                  <c:v>42668</c:v>
                </c:pt>
                <c:pt idx="3221">
                  <c:v>42669</c:v>
                </c:pt>
                <c:pt idx="3222">
                  <c:v>42670</c:v>
                </c:pt>
                <c:pt idx="3223">
                  <c:v>42671</c:v>
                </c:pt>
                <c:pt idx="3224">
                  <c:v>42672</c:v>
                </c:pt>
                <c:pt idx="3225">
                  <c:v>42673</c:v>
                </c:pt>
                <c:pt idx="3226">
                  <c:v>42674</c:v>
                </c:pt>
                <c:pt idx="3227">
                  <c:v>42675</c:v>
                </c:pt>
                <c:pt idx="3228">
                  <c:v>42676</c:v>
                </c:pt>
                <c:pt idx="3229">
                  <c:v>42677</c:v>
                </c:pt>
                <c:pt idx="3230">
                  <c:v>42678</c:v>
                </c:pt>
                <c:pt idx="3231">
                  <c:v>42679</c:v>
                </c:pt>
                <c:pt idx="3232">
                  <c:v>42680</c:v>
                </c:pt>
                <c:pt idx="3233">
                  <c:v>42681</c:v>
                </c:pt>
                <c:pt idx="3234">
                  <c:v>42682</c:v>
                </c:pt>
                <c:pt idx="3235">
                  <c:v>42683</c:v>
                </c:pt>
                <c:pt idx="3236">
                  <c:v>42684</c:v>
                </c:pt>
                <c:pt idx="3237">
                  <c:v>42685</c:v>
                </c:pt>
                <c:pt idx="3238">
                  <c:v>42686</c:v>
                </c:pt>
                <c:pt idx="3239">
                  <c:v>42687</c:v>
                </c:pt>
                <c:pt idx="3240">
                  <c:v>42688</c:v>
                </c:pt>
                <c:pt idx="3241">
                  <c:v>42689</c:v>
                </c:pt>
                <c:pt idx="3242">
                  <c:v>42690</c:v>
                </c:pt>
                <c:pt idx="3243">
                  <c:v>42691</c:v>
                </c:pt>
                <c:pt idx="3244">
                  <c:v>42692</c:v>
                </c:pt>
                <c:pt idx="3245">
                  <c:v>42693</c:v>
                </c:pt>
                <c:pt idx="3246">
                  <c:v>42694</c:v>
                </c:pt>
                <c:pt idx="3247">
                  <c:v>42695</c:v>
                </c:pt>
                <c:pt idx="3248">
                  <c:v>42696</c:v>
                </c:pt>
                <c:pt idx="3249">
                  <c:v>42697</c:v>
                </c:pt>
                <c:pt idx="3250">
                  <c:v>42698</c:v>
                </c:pt>
                <c:pt idx="3251">
                  <c:v>42699</c:v>
                </c:pt>
                <c:pt idx="3252">
                  <c:v>42700</c:v>
                </c:pt>
                <c:pt idx="3253">
                  <c:v>42701</c:v>
                </c:pt>
                <c:pt idx="3254">
                  <c:v>42702</c:v>
                </c:pt>
                <c:pt idx="3255">
                  <c:v>42703</c:v>
                </c:pt>
                <c:pt idx="3256">
                  <c:v>42704</c:v>
                </c:pt>
                <c:pt idx="3257">
                  <c:v>42705</c:v>
                </c:pt>
                <c:pt idx="3258">
                  <c:v>42706</c:v>
                </c:pt>
                <c:pt idx="3259">
                  <c:v>42707</c:v>
                </c:pt>
                <c:pt idx="3260">
                  <c:v>42708</c:v>
                </c:pt>
                <c:pt idx="3261">
                  <c:v>42709</c:v>
                </c:pt>
                <c:pt idx="3262">
                  <c:v>42710</c:v>
                </c:pt>
                <c:pt idx="3263">
                  <c:v>42711</c:v>
                </c:pt>
                <c:pt idx="3264">
                  <c:v>42712</c:v>
                </c:pt>
                <c:pt idx="3265">
                  <c:v>42713</c:v>
                </c:pt>
                <c:pt idx="3266">
                  <c:v>42714</c:v>
                </c:pt>
                <c:pt idx="3267">
                  <c:v>42715</c:v>
                </c:pt>
                <c:pt idx="3268">
                  <c:v>42716</c:v>
                </c:pt>
                <c:pt idx="3269">
                  <c:v>42717</c:v>
                </c:pt>
                <c:pt idx="3270">
                  <c:v>42718</c:v>
                </c:pt>
                <c:pt idx="3271">
                  <c:v>42719</c:v>
                </c:pt>
                <c:pt idx="3272">
                  <c:v>42720</c:v>
                </c:pt>
                <c:pt idx="3273">
                  <c:v>42721</c:v>
                </c:pt>
                <c:pt idx="3274">
                  <c:v>42722</c:v>
                </c:pt>
                <c:pt idx="3275">
                  <c:v>42723</c:v>
                </c:pt>
                <c:pt idx="3276">
                  <c:v>42724</c:v>
                </c:pt>
                <c:pt idx="3277">
                  <c:v>42725</c:v>
                </c:pt>
                <c:pt idx="3278">
                  <c:v>42726</c:v>
                </c:pt>
                <c:pt idx="3279">
                  <c:v>42727</c:v>
                </c:pt>
                <c:pt idx="3280">
                  <c:v>42728</c:v>
                </c:pt>
                <c:pt idx="3281">
                  <c:v>42729</c:v>
                </c:pt>
                <c:pt idx="3282">
                  <c:v>42730</c:v>
                </c:pt>
                <c:pt idx="3283">
                  <c:v>42731</c:v>
                </c:pt>
                <c:pt idx="3284">
                  <c:v>42732</c:v>
                </c:pt>
                <c:pt idx="3285">
                  <c:v>42733</c:v>
                </c:pt>
                <c:pt idx="3286">
                  <c:v>42734</c:v>
                </c:pt>
                <c:pt idx="3287">
                  <c:v>42735</c:v>
                </c:pt>
                <c:pt idx="3288">
                  <c:v>42736</c:v>
                </c:pt>
                <c:pt idx="3289">
                  <c:v>42737</c:v>
                </c:pt>
                <c:pt idx="3290">
                  <c:v>42738</c:v>
                </c:pt>
                <c:pt idx="3291">
                  <c:v>42739</c:v>
                </c:pt>
                <c:pt idx="3292">
                  <c:v>42740</c:v>
                </c:pt>
                <c:pt idx="3293">
                  <c:v>42741</c:v>
                </c:pt>
                <c:pt idx="3294">
                  <c:v>42742</c:v>
                </c:pt>
                <c:pt idx="3295">
                  <c:v>42743</c:v>
                </c:pt>
                <c:pt idx="3296">
                  <c:v>42744</c:v>
                </c:pt>
                <c:pt idx="3297">
                  <c:v>42745</c:v>
                </c:pt>
                <c:pt idx="3298">
                  <c:v>42746</c:v>
                </c:pt>
                <c:pt idx="3299">
                  <c:v>42747</c:v>
                </c:pt>
                <c:pt idx="3300">
                  <c:v>42748</c:v>
                </c:pt>
                <c:pt idx="3301">
                  <c:v>42749</c:v>
                </c:pt>
                <c:pt idx="3302">
                  <c:v>42750</c:v>
                </c:pt>
                <c:pt idx="3303">
                  <c:v>42751</c:v>
                </c:pt>
                <c:pt idx="3304">
                  <c:v>42752</c:v>
                </c:pt>
                <c:pt idx="3305">
                  <c:v>42753</c:v>
                </c:pt>
                <c:pt idx="3306">
                  <c:v>42754</c:v>
                </c:pt>
                <c:pt idx="3307">
                  <c:v>42755</c:v>
                </c:pt>
                <c:pt idx="3308">
                  <c:v>42756</c:v>
                </c:pt>
                <c:pt idx="3309">
                  <c:v>42757</c:v>
                </c:pt>
                <c:pt idx="3310">
                  <c:v>42758</c:v>
                </c:pt>
                <c:pt idx="3311">
                  <c:v>42759</c:v>
                </c:pt>
                <c:pt idx="3312">
                  <c:v>42760</c:v>
                </c:pt>
                <c:pt idx="3313">
                  <c:v>42761</c:v>
                </c:pt>
                <c:pt idx="3314">
                  <c:v>42762</c:v>
                </c:pt>
                <c:pt idx="3315">
                  <c:v>42763</c:v>
                </c:pt>
                <c:pt idx="3316">
                  <c:v>42764</c:v>
                </c:pt>
                <c:pt idx="3317">
                  <c:v>42765</c:v>
                </c:pt>
                <c:pt idx="3318">
                  <c:v>42766</c:v>
                </c:pt>
                <c:pt idx="3319">
                  <c:v>42767</c:v>
                </c:pt>
                <c:pt idx="3320">
                  <c:v>42768</c:v>
                </c:pt>
                <c:pt idx="3321">
                  <c:v>42769</c:v>
                </c:pt>
                <c:pt idx="3322">
                  <c:v>42770</c:v>
                </c:pt>
                <c:pt idx="3323">
                  <c:v>42771</c:v>
                </c:pt>
                <c:pt idx="3324">
                  <c:v>42772</c:v>
                </c:pt>
                <c:pt idx="3325">
                  <c:v>42773</c:v>
                </c:pt>
                <c:pt idx="3326">
                  <c:v>42774</c:v>
                </c:pt>
                <c:pt idx="3327">
                  <c:v>42775</c:v>
                </c:pt>
                <c:pt idx="3328">
                  <c:v>42776</c:v>
                </c:pt>
                <c:pt idx="3329">
                  <c:v>42777</c:v>
                </c:pt>
                <c:pt idx="3330">
                  <c:v>42778</c:v>
                </c:pt>
                <c:pt idx="3331">
                  <c:v>42779</c:v>
                </c:pt>
                <c:pt idx="3332">
                  <c:v>42780</c:v>
                </c:pt>
                <c:pt idx="3333">
                  <c:v>42781</c:v>
                </c:pt>
                <c:pt idx="3334">
                  <c:v>42782</c:v>
                </c:pt>
                <c:pt idx="3335">
                  <c:v>42783</c:v>
                </c:pt>
                <c:pt idx="3336">
                  <c:v>42784</c:v>
                </c:pt>
                <c:pt idx="3337">
                  <c:v>42785</c:v>
                </c:pt>
                <c:pt idx="3338">
                  <c:v>42786</c:v>
                </c:pt>
                <c:pt idx="3339">
                  <c:v>42787</c:v>
                </c:pt>
                <c:pt idx="3340">
                  <c:v>42788</c:v>
                </c:pt>
                <c:pt idx="3341">
                  <c:v>42789</c:v>
                </c:pt>
                <c:pt idx="3342">
                  <c:v>42790</c:v>
                </c:pt>
                <c:pt idx="3343">
                  <c:v>42791</c:v>
                </c:pt>
                <c:pt idx="3344">
                  <c:v>42792</c:v>
                </c:pt>
                <c:pt idx="3345">
                  <c:v>42793</c:v>
                </c:pt>
                <c:pt idx="3346">
                  <c:v>42794</c:v>
                </c:pt>
                <c:pt idx="3347">
                  <c:v>42795</c:v>
                </c:pt>
                <c:pt idx="3348">
                  <c:v>42796</c:v>
                </c:pt>
                <c:pt idx="3349">
                  <c:v>42797</c:v>
                </c:pt>
                <c:pt idx="3350">
                  <c:v>42798</c:v>
                </c:pt>
                <c:pt idx="3351">
                  <c:v>42799</c:v>
                </c:pt>
                <c:pt idx="3352">
                  <c:v>42800</c:v>
                </c:pt>
                <c:pt idx="3353">
                  <c:v>42801</c:v>
                </c:pt>
                <c:pt idx="3354">
                  <c:v>42802</c:v>
                </c:pt>
                <c:pt idx="3355">
                  <c:v>42803</c:v>
                </c:pt>
                <c:pt idx="3356">
                  <c:v>42804</c:v>
                </c:pt>
                <c:pt idx="3357">
                  <c:v>42805</c:v>
                </c:pt>
                <c:pt idx="3358">
                  <c:v>42806</c:v>
                </c:pt>
                <c:pt idx="3359">
                  <c:v>42807</c:v>
                </c:pt>
                <c:pt idx="3360">
                  <c:v>42808</c:v>
                </c:pt>
                <c:pt idx="3361">
                  <c:v>42809</c:v>
                </c:pt>
                <c:pt idx="3362">
                  <c:v>42810</c:v>
                </c:pt>
                <c:pt idx="3363">
                  <c:v>42811</c:v>
                </c:pt>
                <c:pt idx="3364">
                  <c:v>42812</c:v>
                </c:pt>
                <c:pt idx="3365">
                  <c:v>42813</c:v>
                </c:pt>
                <c:pt idx="3366">
                  <c:v>42814</c:v>
                </c:pt>
                <c:pt idx="3367">
                  <c:v>42815</c:v>
                </c:pt>
                <c:pt idx="3368">
                  <c:v>42816</c:v>
                </c:pt>
                <c:pt idx="3369">
                  <c:v>42817</c:v>
                </c:pt>
                <c:pt idx="3370">
                  <c:v>42818</c:v>
                </c:pt>
                <c:pt idx="3371">
                  <c:v>42819</c:v>
                </c:pt>
                <c:pt idx="3372">
                  <c:v>42820</c:v>
                </c:pt>
                <c:pt idx="3373">
                  <c:v>42821</c:v>
                </c:pt>
                <c:pt idx="3374">
                  <c:v>42822</c:v>
                </c:pt>
                <c:pt idx="3375">
                  <c:v>42823</c:v>
                </c:pt>
                <c:pt idx="3376">
                  <c:v>42824</c:v>
                </c:pt>
                <c:pt idx="3377">
                  <c:v>42825</c:v>
                </c:pt>
                <c:pt idx="3378">
                  <c:v>42826</c:v>
                </c:pt>
                <c:pt idx="3379">
                  <c:v>42827</c:v>
                </c:pt>
                <c:pt idx="3380">
                  <c:v>42828</c:v>
                </c:pt>
                <c:pt idx="3381">
                  <c:v>42829</c:v>
                </c:pt>
                <c:pt idx="3382">
                  <c:v>42830</c:v>
                </c:pt>
                <c:pt idx="3383">
                  <c:v>42831</c:v>
                </c:pt>
                <c:pt idx="3384">
                  <c:v>42832</c:v>
                </c:pt>
                <c:pt idx="3385">
                  <c:v>42833</c:v>
                </c:pt>
                <c:pt idx="3386">
                  <c:v>42834</c:v>
                </c:pt>
                <c:pt idx="3387">
                  <c:v>42835</c:v>
                </c:pt>
                <c:pt idx="3388">
                  <c:v>42836</c:v>
                </c:pt>
                <c:pt idx="3389">
                  <c:v>42837</c:v>
                </c:pt>
                <c:pt idx="3390">
                  <c:v>42838</c:v>
                </c:pt>
                <c:pt idx="3391">
                  <c:v>42839</c:v>
                </c:pt>
                <c:pt idx="3392">
                  <c:v>42840</c:v>
                </c:pt>
                <c:pt idx="3393">
                  <c:v>42841</c:v>
                </c:pt>
                <c:pt idx="3394">
                  <c:v>42842</c:v>
                </c:pt>
                <c:pt idx="3395">
                  <c:v>42843</c:v>
                </c:pt>
                <c:pt idx="3396">
                  <c:v>42844</c:v>
                </c:pt>
                <c:pt idx="3397">
                  <c:v>42845</c:v>
                </c:pt>
                <c:pt idx="3398">
                  <c:v>42846</c:v>
                </c:pt>
                <c:pt idx="3399">
                  <c:v>42847</c:v>
                </c:pt>
                <c:pt idx="3400">
                  <c:v>42848</c:v>
                </c:pt>
                <c:pt idx="3401">
                  <c:v>42849</c:v>
                </c:pt>
                <c:pt idx="3402">
                  <c:v>42850</c:v>
                </c:pt>
                <c:pt idx="3403">
                  <c:v>42851</c:v>
                </c:pt>
                <c:pt idx="3404">
                  <c:v>42852</c:v>
                </c:pt>
                <c:pt idx="3405">
                  <c:v>42853</c:v>
                </c:pt>
                <c:pt idx="3406">
                  <c:v>42854</c:v>
                </c:pt>
                <c:pt idx="3407">
                  <c:v>42855</c:v>
                </c:pt>
                <c:pt idx="3408">
                  <c:v>42856</c:v>
                </c:pt>
                <c:pt idx="3409">
                  <c:v>42857</c:v>
                </c:pt>
                <c:pt idx="3410">
                  <c:v>42858</c:v>
                </c:pt>
                <c:pt idx="3411">
                  <c:v>42859</c:v>
                </c:pt>
                <c:pt idx="3412">
                  <c:v>42860</c:v>
                </c:pt>
                <c:pt idx="3413">
                  <c:v>42861</c:v>
                </c:pt>
                <c:pt idx="3414">
                  <c:v>42862</c:v>
                </c:pt>
                <c:pt idx="3415">
                  <c:v>42863</c:v>
                </c:pt>
                <c:pt idx="3416">
                  <c:v>42864</c:v>
                </c:pt>
                <c:pt idx="3417">
                  <c:v>42865</c:v>
                </c:pt>
                <c:pt idx="3418">
                  <c:v>42866</c:v>
                </c:pt>
                <c:pt idx="3419">
                  <c:v>42867</c:v>
                </c:pt>
                <c:pt idx="3420">
                  <c:v>42868</c:v>
                </c:pt>
                <c:pt idx="3421">
                  <c:v>42869</c:v>
                </c:pt>
                <c:pt idx="3422">
                  <c:v>42870</c:v>
                </c:pt>
                <c:pt idx="3423">
                  <c:v>42871</c:v>
                </c:pt>
                <c:pt idx="3424">
                  <c:v>42872</c:v>
                </c:pt>
                <c:pt idx="3425">
                  <c:v>42873</c:v>
                </c:pt>
                <c:pt idx="3426">
                  <c:v>42874</c:v>
                </c:pt>
                <c:pt idx="3427">
                  <c:v>42875</c:v>
                </c:pt>
                <c:pt idx="3428">
                  <c:v>42876</c:v>
                </c:pt>
                <c:pt idx="3429">
                  <c:v>42877</c:v>
                </c:pt>
                <c:pt idx="3430">
                  <c:v>42878</c:v>
                </c:pt>
                <c:pt idx="3431">
                  <c:v>42879</c:v>
                </c:pt>
                <c:pt idx="3432">
                  <c:v>42880</c:v>
                </c:pt>
                <c:pt idx="3433">
                  <c:v>42881</c:v>
                </c:pt>
                <c:pt idx="3434">
                  <c:v>42882</c:v>
                </c:pt>
                <c:pt idx="3435">
                  <c:v>42883</c:v>
                </c:pt>
                <c:pt idx="3436">
                  <c:v>42884</c:v>
                </c:pt>
                <c:pt idx="3437">
                  <c:v>42885</c:v>
                </c:pt>
                <c:pt idx="3438">
                  <c:v>42886</c:v>
                </c:pt>
                <c:pt idx="3439">
                  <c:v>42887</c:v>
                </c:pt>
                <c:pt idx="3440">
                  <c:v>42888</c:v>
                </c:pt>
                <c:pt idx="3441">
                  <c:v>42889</c:v>
                </c:pt>
                <c:pt idx="3442">
                  <c:v>42890</c:v>
                </c:pt>
                <c:pt idx="3443">
                  <c:v>42891</c:v>
                </c:pt>
                <c:pt idx="3444">
                  <c:v>42892</c:v>
                </c:pt>
                <c:pt idx="3445">
                  <c:v>42893</c:v>
                </c:pt>
                <c:pt idx="3446">
                  <c:v>42894</c:v>
                </c:pt>
                <c:pt idx="3447">
                  <c:v>42895</c:v>
                </c:pt>
                <c:pt idx="3448">
                  <c:v>42896</c:v>
                </c:pt>
                <c:pt idx="3449">
                  <c:v>42897</c:v>
                </c:pt>
                <c:pt idx="3450">
                  <c:v>42898</c:v>
                </c:pt>
                <c:pt idx="3451">
                  <c:v>42899</c:v>
                </c:pt>
                <c:pt idx="3452">
                  <c:v>42900</c:v>
                </c:pt>
                <c:pt idx="3453">
                  <c:v>42901</c:v>
                </c:pt>
                <c:pt idx="3454">
                  <c:v>42902</c:v>
                </c:pt>
                <c:pt idx="3455">
                  <c:v>42903</c:v>
                </c:pt>
                <c:pt idx="3456">
                  <c:v>42904</c:v>
                </c:pt>
                <c:pt idx="3457">
                  <c:v>42905</c:v>
                </c:pt>
                <c:pt idx="3458">
                  <c:v>42906</c:v>
                </c:pt>
                <c:pt idx="3459">
                  <c:v>42907</c:v>
                </c:pt>
                <c:pt idx="3460">
                  <c:v>42908</c:v>
                </c:pt>
                <c:pt idx="3461">
                  <c:v>42909</c:v>
                </c:pt>
                <c:pt idx="3462">
                  <c:v>42910</c:v>
                </c:pt>
                <c:pt idx="3463">
                  <c:v>42911</c:v>
                </c:pt>
                <c:pt idx="3464">
                  <c:v>42912</c:v>
                </c:pt>
                <c:pt idx="3465">
                  <c:v>42913</c:v>
                </c:pt>
                <c:pt idx="3466">
                  <c:v>42914</c:v>
                </c:pt>
                <c:pt idx="3467">
                  <c:v>42915</c:v>
                </c:pt>
                <c:pt idx="3468">
                  <c:v>42916</c:v>
                </c:pt>
                <c:pt idx="3469">
                  <c:v>42917</c:v>
                </c:pt>
                <c:pt idx="3470">
                  <c:v>42918</c:v>
                </c:pt>
                <c:pt idx="3471">
                  <c:v>42919</c:v>
                </c:pt>
                <c:pt idx="3472">
                  <c:v>42920</c:v>
                </c:pt>
                <c:pt idx="3473">
                  <c:v>42921</c:v>
                </c:pt>
                <c:pt idx="3474">
                  <c:v>42922</c:v>
                </c:pt>
                <c:pt idx="3475">
                  <c:v>42923</c:v>
                </c:pt>
                <c:pt idx="3476">
                  <c:v>42924</c:v>
                </c:pt>
                <c:pt idx="3477">
                  <c:v>42925</c:v>
                </c:pt>
                <c:pt idx="3478">
                  <c:v>42926</c:v>
                </c:pt>
                <c:pt idx="3479">
                  <c:v>42927</c:v>
                </c:pt>
                <c:pt idx="3480">
                  <c:v>42928</c:v>
                </c:pt>
                <c:pt idx="3481">
                  <c:v>42929</c:v>
                </c:pt>
                <c:pt idx="3482">
                  <c:v>42930</c:v>
                </c:pt>
                <c:pt idx="3483">
                  <c:v>42931</c:v>
                </c:pt>
                <c:pt idx="3484">
                  <c:v>42932</c:v>
                </c:pt>
                <c:pt idx="3485">
                  <c:v>42933</c:v>
                </c:pt>
                <c:pt idx="3486">
                  <c:v>42934</c:v>
                </c:pt>
                <c:pt idx="3487">
                  <c:v>42935</c:v>
                </c:pt>
                <c:pt idx="3488">
                  <c:v>42936</c:v>
                </c:pt>
                <c:pt idx="3489">
                  <c:v>42937</c:v>
                </c:pt>
                <c:pt idx="3490">
                  <c:v>42938</c:v>
                </c:pt>
                <c:pt idx="3491">
                  <c:v>42939</c:v>
                </c:pt>
                <c:pt idx="3492">
                  <c:v>42940</c:v>
                </c:pt>
                <c:pt idx="3493">
                  <c:v>42941</c:v>
                </c:pt>
                <c:pt idx="3494">
                  <c:v>42942</c:v>
                </c:pt>
                <c:pt idx="3495">
                  <c:v>42943</c:v>
                </c:pt>
                <c:pt idx="3496">
                  <c:v>42944</c:v>
                </c:pt>
                <c:pt idx="3497">
                  <c:v>42945</c:v>
                </c:pt>
                <c:pt idx="3498">
                  <c:v>42946</c:v>
                </c:pt>
                <c:pt idx="3499">
                  <c:v>42947</c:v>
                </c:pt>
                <c:pt idx="3500">
                  <c:v>42948</c:v>
                </c:pt>
                <c:pt idx="3501">
                  <c:v>42949</c:v>
                </c:pt>
                <c:pt idx="3502">
                  <c:v>42950</c:v>
                </c:pt>
                <c:pt idx="3503">
                  <c:v>42951</c:v>
                </c:pt>
                <c:pt idx="3504">
                  <c:v>42952</c:v>
                </c:pt>
                <c:pt idx="3505">
                  <c:v>42953</c:v>
                </c:pt>
                <c:pt idx="3506">
                  <c:v>42954</c:v>
                </c:pt>
                <c:pt idx="3507">
                  <c:v>42955</c:v>
                </c:pt>
                <c:pt idx="3508">
                  <c:v>42956</c:v>
                </c:pt>
                <c:pt idx="3509">
                  <c:v>42957</c:v>
                </c:pt>
                <c:pt idx="3510">
                  <c:v>42958</c:v>
                </c:pt>
                <c:pt idx="3511">
                  <c:v>42959</c:v>
                </c:pt>
                <c:pt idx="3512">
                  <c:v>42960</c:v>
                </c:pt>
                <c:pt idx="3513">
                  <c:v>42961</c:v>
                </c:pt>
                <c:pt idx="3514">
                  <c:v>42962</c:v>
                </c:pt>
                <c:pt idx="3515">
                  <c:v>42963</c:v>
                </c:pt>
                <c:pt idx="3516">
                  <c:v>42964</c:v>
                </c:pt>
                <c:pt idx="3517">
                  <c:v>42965</c:v>
                </c:pt>
                <c:pt idx="3518">
                  <c:v>42966</c:v>
                </c:pt>
                <c:pt idx="3519">
                  <c:v>42967</c:v>
                </c:pt>
                <c:pt idx="3520">
                  <c:v>42968</c:v>
                </c:pt>
                <c:pt idx="3521">
                  <c:v>42969</c:v>
                </c:pt>
                <c:pt idx="3522">
                  <c:v>42970</c:v>
                </c:pt>
                <c:pt idx="3523">
                  <c:v>42971</c:v>
                </c:pt>
                <c:pt idx="3524">
                  <c:v>42972</c:v>
                </c:pt>
                <c:pt idx="3525">
                  <c:v>42973</c:v>
                </c:pt>
                <c:pt idx="3526">
                  <c:v>42974</c:v>
                </c:pt>
                <c:pt idx="3527">
                  <c:v>42975</c:v>
                </c:pt>
                <c:pt idx="3528">
                  <c:v>42976</c:v>
                </c:pt>
                <c:pt idx="3529">
                  <c:v>42977</c:v>
                </c:pt>
                <c:pt idx="3530">
                  <c:v>42978</c:v>
                </c:pt>
                <c:pt idx="3531">
                  <c:v>42979</c:v>
                </c:pt>
                <c:pt idx="3532">
                  <c:v>42980</c:v>
                </c:pt>
                <c:pt idx="3533">
                  <c:v>42981</c:v>
                </c:pt>
                <c:pt idx="3534">
                  <c:v>42982</c:v>
                </c:pt>
                <c:pt idx="3535">
                  <c:v>42983</c:v>
                </c:pt>
                <c:pt idx="3536">
                  <c:v>42984</c:v>
                </c:pt>
                <c:pt idx="3537">
                  <c:v>42985</c:v>
                </c:pt>
                <c:pt idx="3538">
                  <c:v>42986</c:v>
                </c:pt>
                <c:pt idx="3539">
                  <c:v>42987</c:v>
                </c:pt>
                <c:pt idx="3540">
                  <c:v>42988</c:v>
                </c:pt>
                <c:pt idx="3541">
                  <c:v>42989</c:v>
                </c:pt>
                <c:pt idx="3542">
                  <c:v>42990</c:v>
                </c:pt>
                <c:pt idx="3543">
                  <c:v>42991</c:v>
                </c:pt>
                <c:pt idx="3544">
                  <c:v>42992</c:v>
                </c:pt>
                <c:pt idx="3545">
                  <c:v>42993</c:v>
                </c:pt>
                <c:pt idx="3546">
                  <c:v>42994</c:v>
                </c:pt>
                <c:pt idx="3547">
                  <c:v>42995</c:v>
                </c:pt>
                <c:pt idx="3548">
                  <c:v>42996</c:v>
                </c:pt>
                <c:pt idx="3549">
                  <c:v>42997</c:v>
                </c:pt>
                <c:pt idx="3550">
                  <c:v>42998</c:v>
                </c:pt>
                <c:pt idx="3551">
                  <c:v>42999</c:v>
                </c:pt>
                <c:pt idx="3552">
                  <c:v>43000</c:v>
                </c:pt>
                <c:pt idx="3553">
                  <c:v>43001</c:v>
                </c:pt>
                <c:pt idx="3554">
                  <c:v>43002</c:v>
                </c:pt>
                <c:pt idx="3555">
                  <c:v>43003</c:v>
                </c:pt>
                <c:pt idx="3556">
                  <c:v>43004</c:v>
                </c:pt>
                <c:pt idx="3557">
                  <c:v>43005</c:v>
                </c:pt>
                <c:pt idx="3558">
                  <c:v>43006</c:v>
                </c:pt>
                <c:pt idx="3559">
                  <c:v>43007</c:v>
                </c:pt>
                <c:pt idx="3560">
                  <c:v>43008</c:v>
                </c:pt>
                <c:pt idx="3561">
                  <c:v>43009</c:v>
                </c:pt>
                <c:pt idx="3562">
                  <c:v>43010</c:v>
                </c:pt>
                <c:pt idx="3563">
                  <c:v>43011</c:v>
                </c:pt>
                <c:pt idx="3564">
                  <c:v>43012</c:v>
                </c:pt>
                <c:pt idx="3565">
                  <c:v>43013</c:v>
                </c:pt>
                <c:pt idx="3566">
                  <c:v>43014</c:v>
                </c:pt>
                <c:pt idx="3567">
                  <c:v>43015</c:v>
                </c:pt>
                <c:pt idx="3568">
                  <c:v>43016</c:v>
                </c:pt>
                <c:pt idx="3569">
                  <c:v>43017</c:v>
                </c:pt>
                <c:pt idx="3570">
                  <c:v>43018</c:v>
                </c:pt>
                <c:pt idx="3571">
                  <c:v>43019</c:v>
                </c:pt>
                <c:pt idx="3572">
                  <c:v>43020</c:v>
                </c:pt>
                <c:pt idx="3573">
                  <c:v>43021</c:v>
                </c:pt>
                <c:pt idx="3574">
                  <c:v>43022</c:v>
                </c:pt>
                <c:pt idx="3575">
                  <c:v>43023</c:v>
                </c:pt>
                <c:pt idx="3576">
                  <c:v>43024</c:v>
                </c:pt>
                <c:pt idx="3577">
                  <c:v>43025</c:v>
                </c:pt>
                <c:pt idx="3578">
                  <c:v>43026</c:v>
                </c:pt>
                <c:pt idx="3579">
                  <c:v>43027</c:v>
                </c:pt>
                <c:pt idx="3580">
                  <c:v>43028</c:v>
                </c:pt>
                <c:pt idx="3581">
                  <c:v>43029</c:v>
                </c:pt>
                <c:pt idx="3582">
                  <c:v>43030</c:v>
                </c:pt>
                <c:pt idx="3583">
                  <c:v>43031</c:v>
                </c:pt>
                <c:pt idx="3584">
                  <c:v>43032</c:v>
                </c:pt>
                <c:pt idx="3585">
                  <c:v>43033</c:v>
                </c:pt>
                <c:pt idx="3586">
                  <c:v>43034</c:v>
                </c:pt>
                <c:pt idx="3587">
                  <c:v>43035</c:v>
                </c:pt>
                <c:pt idx="3588">
                  <c:v>43036</c:v>
                </c:pt>
                <c:pt idx="3589">
                  <c:v>43037</c:v>
                </c:pt>
                <c:pt idx="3590">
                  <c:v>43038</c:v>
                </c:pt>
                <c:pt idx="3591">
                  <c:v>43039</c:v>
                </c:pt>
                <c:pt idx="3592">
                  <c:v>43040</c:v>
                </c:pt>
                <c:pt idx="3593">
                  <c:v>43041</c:v>
                </c:pt>
                <c:pt idx="3594">
                  <c:v>43042</c:v>
                </c:pt>
                <c:pt idx="3595">
                  <c:v>43043</c:v>
                </c:pt>
                <c:pt idx="3596">
                  <c:v>43044</c:v>
                </c:pt>
                <c:pt idx="3597">
                  <c:v>43045</c:v>
                </c:pt>
                <c:pt idx="3598">
                  <c:v>43046</c:v>
                </c:pt>
                <c:pt idx="3599">
                  <c:v>43047</c:v>
                </c:pt>
                <c:pt idx="3600">
                  <c:v>43048</c:v>
                </c:pt>
                <c:pt idx="3601">
                  <c:v>43049</c:v>
                </c:pt>
                <c:pt idx="3602">
                  <c:v>43050</c:v>
                </c:pt>
                <c:pt idx="3603">
                  <c:v>43051</c:v>
                </c:pt>
                <c:pt idx="3604">
                  <c:v>43052</c:v>
                </c:pt>
                <c:pt idx="3605">
                  <c:v>43053</c:v>
                </c:pt>
                <c:pt idx="3606">
                  <c:v>43054</c:v>
                </c:pt>
                <c:pt idx="3607">
                  <c:v>43055</c:v>
                </c:pt>
                <c:pt idx="3608">
                  <c:v>43056</c:v>
                </c:pt>
                <c:pt idx="3609">
                  <c:v>43057</c:v>
                </c:pt>
                <c:pt idx="3610">
                  <c:v>43058</c:v>
                </c:pt>
                <c:pt idx="3611">
                  <c:v>43059</c:v>
                </c:pt>
                <c:pt idx="3612">
                  <c:v>43060</c:v>
                </c:pt>
                <c:pt idx="3613">
                  <c:v>43061</c:v>
                </c:pt>
                <c:pt idx="3614">
                  <c:v>43062</c:v>
                </c:pt>
                <c:pt idx="3615">
                  <c:v>43063</c:v>
                </c:pt>
                <c:pt idx="3616">
                  <c:v>43064</c:v>
                </c:pt>
                <c:pt idx="3617">
                  <c:v>43065</c:v>
                </c:pt>
                <c:pt idx="3618">
                  <c:v>43066</c:v>
                </c:pt>
                <c:pt idx="3619">
                  <c:v>43067</c:v>
                </c:pt>
                <c:pt idx="3620">
                  <c:v>43068</c:v>
                </c:pt>
                <c:pt idx="3621">
                  <c:v>43069</c:v>
                </c:pt>
                <c:pt idx="3622">
                  <c:v>43070</c:v>
                </c:pt>
                <c:pt idx="3623">
                  <c:v>43071</c:v>
                </c:pt>
                <c:pt idx="3624">
                  <c:v>43072</c:v>
                </c:pt>
                <c:pt idx="3625">
                  <c:v>43073</c:v>
                </c:pt>
                <c:pt idx="3626">
                  <c:v>43074</c:v>
                </c:pt>
                <c:pt idx="3627">
                  <c:v>43075</c:v>
                </c:pt>
                <c:pt idx="3628">
                  <c:v>43076</c:v>
                </c:pt>
                <c:pt idx="3629">
                  <c:v>43077</c:v>
                </c:pt>
                <c:pt idx="3630">
                  <c:v>43078</c:v>
                </c:pt>
                <c:pt idx="3631">
                  <c:v>43079</c:v>
                </c:pt>
                <c:pt idx="3632">
                  <c:v>43080</c:v>
                </c:pt>
                <c:pt idx="3633">
                  <c:v>43081</c:v>
                </c:pt>
                <c:pt idx="3634">
                  <c:v>43082</c:v>
                </c:pt>
                <c:pt idx="3635">
                  <c:v>43083</c:v>
                </c:pt>
                <c:pt idx="3636">
                  <c:v>43084</c:v>
                </c:pt>
                <c:pt idx="3637">
                  <c:v>43085</c:v>
                </c:pt>
                <c:pt idx="3638">
                  <c:v>43086</c:v>
                </c:pt>
                <c:pt idx="3639">
                  <c:v>43087</c:v>
                </c:pt>
                <c:pt idx="3640">
                  <c:v>43088</c:v>
                </c:pt>
                <c:pt idx="3641">
                  <c:v>43089</c:v>
                </c:pt>
                <c:pt idx="3642">
                  <c:v>43090</c:v>
                </c:pt>
                <c:pt idx="3643">
                  <c:v>43091</c:v>
                </c:pt>
                <c:pt idx="3644">
                  <c:v>43092</c:v>
                </c:pt>
                <c:pt idx="3645">
                  <c:v>43093</c:v>
                </c:pt>
                <c:pt idx="3646">
                  <c:v>43094</c:v>
                </c:pt>
                <c:pt idx="3647">
                  <c:v>43095</c:v>
                </c:pt>
                <c:pt idx="3648">
                  <c:v>43096</c:v>
                </c:pt>
                <c:pt idx="3649">
                  <c:v>43097</c:v>
                </c:pt>
                <c:pt idx="3650">
                  <c:v>43098</c:v>
                </c:pt>
                <c:pt idx="3651">
                  <c:v>43099</c:v>
                </c:pt>
                <c:pt idx="3652">
                  <c:v>43100</c:v>
                </c:pt>
                <c:pt idx="3653">
                  <c:v>43101</c:v>
                </c:pt>
                <c:pt idx="3654">
                  <c:v>43102</c:v>
                </c:pt>
                <c:pt idx="3655">
                  <c:v>43103</c:v>
                </c:pt>
                <c:pt idx="3656">
                  <c:v>43104</c:v>
                </c:pt>
                <c:pt idx="3657">
                  <c:v>43105</c:v>
                </c:pt>
                <c:pt idx="3658">
                  <c:v>43106</c:v>
                </c:pt>
                <c:pt idx="3659">
                  <c:v>43107</c:v>
                </c:pt>
                <c:pt idx="3660">
                  <c:v>43108</c:v>
                </c:pt>
                <c:pt idx="3661">
                  <c:v>43109</c:v>
                </c:pt>
                <c:pt idx="3662">
                  <c:v>43110</c:v>
                </c:pt>
                <c:pt idx="3663">
                  <c:v>43111</c:v>
                </c:pt>
                <c:pt idx="3664">
                  <c:v>43112</c:v>
                </c:pt>
                <c:pt idx="3665">
                  <c:v>43113</c:v>
                </c:pt>
                <c:pt idx="3666">
                  <c:v>43114</c:v>
                </c:pt>
                <c:pt idx="3667">
                  <c:v>43115</c:v>
                </c:pt>
                <c:pt idx="3668">
                  <c:v>43116</c:v>
                </c:pt>
                <c:pt idx="3669">
                  <c:v>43117</c:v>
                </c:pt>
                <c:pt idx="3670">
                  <c:v>43118</c:v>
                </c:pt>
                <c:pt idx="3671">
                  <c:v>43119</c:v>
                </c:pt>
                <c:pt idx="3672">
                  <c:v>43120</c:v>
                </c:pt>
                <c:pt idx="3673">
                  <c:v>43121</c:v>
                </c:pt>
                <c:pt idx="3674">
                  <c:v>43122</c:v>
                </c:pt>
                <c:pt idx="3675">
                  <c:v>43123</c:v>
                </c:pt>
                <c:pt idx="3676">
                  <c:v>43124</c:v>
                </c:pt>
                <c:pt idx="3677">
                  <c:v>43125</c:v>
                </c:pt>
                <c:pt idx="3678">
                  <c:v>43126</c:v>
                </c:pt>
                <c:pt idx="3679">
                  <c:v>43127</c:v>
                </c:pt>
                <c:pt idx="3680">
                  <c:v>43128</c:v>
                </c:pt>
                <c:pt idx="3681">
                  <c:v>43129</c:v>
                </c:pt>
                <c:pt idx="3682">
                  <c:v>43130</c:v>
                </c:pt>
                <c:pt idx="3683">
                  <c:v>43131</c:v>
                </c:pt>
                <c:pt idx="3684">
                  <c:v>43132</c:v>
                </c:pt>
                <c:pt idx="3685">
                  <c:v>43133</c:v>
                </c:pt>
                <c:pt idx="3686">
                  <c:v>43134</c:v>
                </c:pt>
                <c:pt idx="3687">
                  <c:v>43135</c:v>
                </c:pt>
                <c:pt idx="3688">
                  <c:v>43136</c:v>
                </c:pt>
                <c:pt idx="3689">
                  <c:v>43137</c:v>
                </c:pt>
                <c:pt idx="3690">
                  <c:v>43138</c:v>
                </c:pt>
                <c:pt idx="3691">
                  <c:v>43139</c:v>
                </c:pt>
                <c:pt idx="3692">
                  <c:v>43140</c:v>
                </c:pt>
                <c:pt idx="3693">
                  <c:v>43141</c:v>
                </c:pt>
                <c:pt idx="3694">
                  <c:v>43142</c:v>
                </c:pt>
                <c:pt idx="3695">
                  <c:v>43143</c:v>
                </c:pt>
                <c:pt idx="3696">
                  <c:v>43144</c:v>
                </c:pt>
                <c:pt idx="3697">
                  <c:v>43145</c:v>
                </c:pt>
                <c:pt idx="3698">
                  <c:v>43146</c:v>
                </c:pt>
                <c:pt idx="3699">
                  <c:v>43147</c:v>
                </c:pt>
                <c:pt idx="3700">
                  <c:v>43148</c:v>
                </c:pt>
                <c:pt idx="3701">
                  <c:v>43149</c:v>
                </c:pt>
                <c:pt idx="3702">
                  <c:v>43150</c:v>
                </c:pt>
                <c:pt idx="3703">
                  <c:v>43151</c:v>
                </c:pt>
                <c:pt idx="3704">
                  <c:v>43152</c:v>
                </c:pt>
                <c:pt idx="3705">
                  <c:v>43153</c:v>
                </c:pt>
                <c:pt idx="3706">
                  <c:v>43154</c:v>
                </c:pt>
                <c:pt idx="3707">
                  <c:v>43155</c:v>
                </c:pt>
                <c:pt idx="3708">
                  <c:v>43156</c:v>
                </c:pt>
                <c:pt idx="3709">
                  <c:v>43157</c:v>
                </c:pt>
                <c:pt idx="3710">
                  <c:v>43158</c:v>
                </c:pt>
                <c:pt idx="3711">
                  <c:v>43159</c:v>
                </c:pt>
                <c:pt idx="3712">
                  <c:v>43160</c:v>
                </c:pt>
                <c:pt idx="3713">
                  <c:v>43161</c:v>
                </c:pt>
                <c:pt idx="3714">
                  <c:v>43162</c:v>
                </c:pt>
                <c:pt idx="3715">
                  <c:v>43163</c:v>
                </c:pt>
                <c:pt idx="3716">
                  <c:v>43164</c:v>
                </c:pt>
                <c:pt idx="3717">
                  <c:v>43165</c:v>
                </c:pt>
                <c:pt idx="3718">
                  <c:v>43166</c:v>
                </c:pt>
                <c:pt idx="3719">
                  <c:v>43167</c:v>
                </c:pt>
                <c:pt idx="3720">
                  <c:v>43168</c:v>
                </c:pt>
                <c:pt idx="3721">
                  <c:v>43169</c:v>
                </c:pt>
                <c:pt idx="3722">
                  <c:v>43170</c:v>
                </c:pt>
                <c:pt idx="3723">
                  <c:v>43171</c:v>
                </c:pt>
                <c:pt idx="3724">
                  <c:v>43172</c:v>
                </c:pt>
                <c:pt idx="3725">
                  <c:v>43173</c:v>
                </c:pt>
                <c:pt idx="3726">
                  <c:v>43174</c:v>
                </c:pt>
                <c:pt idx="3727">
                  <c:v>43175</c:v>
                </c:pt>
                <c:pt idx="3728">
                  <c:v>43176</c:v>
                </c:pt>
                <c:pt idx="3729">
                  <c:v>43177</c:v>
                </c:pt>
                <c:pt idx="3730">
                  <c:v>43178</c:v>
                </c:pt>
                <c:pt idx="3731">
                  <c:v>43179</c:v>
                </c:pt>
                <c:pt idx="3732">
                  <c:v>43180</c:v>
                </c:pt>
                <c:pt idx="3733">
                  <c:v>43181</c:v>
                </c:pt>
                <c:pt idx="3734">
                  <c:v>43182</c:v>
                </c:pt>
                <c:pt idx="3735">
                  <c:v>43183</c:v>
                </c:pt>
                <c:pt idx="3736">
                  <c:v>43184</c:v>
                </c:pt>
                <c:pt idx="3737">
                  <c:v>43185</c:v>
                </c:pt>
                <c:pt idx="3738">
                  <c:v>43186</c:v>
                </c:pt>
                <c:pt idx="3739">
                  <c:v>43187</c:v>
                </c:pt>
                <c:pt idx="3740">
                  <c:v>43188</c:v>
                </c:pt>
                <c:pt idx="3741">
                  <c:v>43189</c:v>
                </c:pt>
                <c:pt idx="3742">
                  <c:v>43190</c:v>
                </c:pt>
                <c:pt idx="3743">
                  <c:v>43191</c:v>
                </c:pt>
                <c:pt idx="3744">
                  <c:v>43192</c:v>
                </c:pt>
                <c:pt idx="3745">
                  <c:v>43193</c:v>
                </c:pt>
                <c:pt idx="3746">
                  <c:v>43194</c:v>
                </c:pt>
                <c:pt idx="3747">
                  <c:v>43195</c:v>
                </c:pt>
                <c:pt idx="3748">
                  <c:v>43196</c:v>
                </c:pt>
                <c:pt idx="3749">
                  <c:v>43197</c:v>
                </c:pt>
                <c:pt idx="3750">
                  <c:v>43198</c:v>
                </c:pt>
                <c:pt idx="3751">
                  <c:v>43199</c:v>
                </c:pt>
                <c:pt idx="3752">
                  <c:v>43200</c:v>
                </c:pt>
                <c:pt idx="3753">
                  <c:v>43201</c:v>
                </c:pt>
                <c:pt idx="3754">
                  <c:v>43202</c:v>
                </c:pt>
                <c:pt idx="3755">
                  <c:v>43203</c:v>
                </c:pt>
                <c:pt idx="3756">
                  <c:v>43204</c:v>
                </c:pt>
                <c:pt idx="3757">
                  <c:v>43205</c:v>
                </c:pt>
                <c:pt idx="3758">
                  <c:v>43206</c:v>
                </c:pt>
                <c:pt idx="3759">
                  <c:v>43207</c:v>
                </c:pt>
                <c:pt idx="3760">
                  <c:v>43208</c:v>
                </c:pt>
                <c:pt idx="3761">
                  <c:v>43209</c:v>
                </c:pt>
                <c:pt idx="3762">
                  <c:v>43210</c:v>
                </c:pt>
                <c:pt idx="3763">
                  <c:v>43211</c:v>
                </c:pt>
                <c:pt idx="3764">
                  <c:v>43212</c:v>
                </c:pt>
                <c:pt idx="3765">
                  <c:v>43213</c:v>
                </c:pt>
                <c:pt idx="3766">
                  <c:v>43214</c:v>
                </c:pt>
                <c:pt idx="3767">
                  <c:v>43215</c:v>
                </c:pt>
                <c:pt idx="3768">
                  <c:v>43216</c:v>
                </c:pt>
                <c:pt idx="3769">
                  <c:v>43217</c:v>
                </c:pt>
                <c:pt idx="3770">
                  <c:v>43218</c:v>
                </c:pt>
                <c:pt idx="3771">
                  <c:v>43219</c:v>
                </c:pt>
                <c:pt idx="3772">
                  <c:v>43220</c:v>
                </c:pt>
                <c:pt idx="3773">
                  <c:v>43221</c:v>
                </c:pt>
                <c:pt idx="3774">
                  <c:v>43222</c:v>
                </c:pt>
                <c:pt idx="3775">
                  <c:v>43223</c:v>
                </c:pt>
                <c:pt idx="3776">
                  <c:v>43224</c:v>
                </c:pt>
                <c:pt idx="3777">
                  <c:v>43225</c:v>
                </c:pt>
                <c:pt idx="3778">
                  <c:v>43226</c:v>
                </c:pt>
                <c:pt idx="3779">
                  <c:v>43227</c:v>
                </c:pt>
                <c:pt idx="3780">
                  <c:v>43228</c:v>
                </c:pt>
                <c:pt idx="3781">
                  <c:v>43229</c:v>
                </c:pt>
                <c:pt idx="3782">
                  <c:v>43230</c:v>
                </c:pt>
                <c:pt idx="3783">
                  <c:v>43231</c:v>
                </c:pt>
                <c:pt idx="3784">
                  <c:v>43232</c:v>
                </c:pt>
                <c:pt idx="3785">
                  <c:v>43233</c:v>
                </c:pt>
                <c:pt idx="3786">
                  <c:v>43234</c:v>
                </c:pt>
                <c:pt idx="3787">
                  <c:v>43235</c:v>
                </c:pt>
                <c:pt idx="3788">
                  <c:v>43236</c:v>
                </c:pt>
                <c:pt idx="3789">
                  <c:v>43237</c:v>
                </c:pt>
                <c:pt idx="3790">
                  <c:v>43238</c:v>
                </c:pt>
                <c:pt idx="3791">
                  <c:v>43239</c:v>
                </c:pt>
                <c:pt idx="3792">
                  <c:v>43240</c:v>
                </c:pt>
                <c:pt idx="3793">
                  <c:v>43241</c:v>
                </c:pt>
                <c:pt idx="3794">
                  <c:v>43242</c:v>
                </c:pt>
                <c:pt idx="3795">
                  <c:v>43243</c:v>
                </c:pt>
                <c:pt idx="3796">
                  <c:v>43244</c:v>
                </c:pt>
                <c:pt idx="3797">
                  <c:v>43245</c:v>
                </c:pt>
                <c:pt idx="3798">
                  <c:v>43246</c:v>
                </c:pt>
                <c:pt idx="3799">
                  <c:v>43247</c:v>
                </c:pt>
                <c:pt idx="3800">
                  <c:v>43248</c:v>
                </c:pt>
                <c:pt idx="3801">
                  <c:v>43249</c:v>
                </c:pt>
                <c:pt idx="3802">
                  <c:v>43250</c:v>
                </c:pt>
                <c:pt idx="3803">
                  <c:v>43251</c:v>
                </c:pt>
                <c:pt idx="3804">
                  <c:v>43252</c:v>
                </c:pt>
                <c:pt idx="3805">
                  <c:v>43253</c:v>
                </c:pt>
                <c:pt idx="3806">
                  <c:v>43254</c:v>
                </c:pt>
                <c:pt idx="3807">
                  <c:v>43255</c:v>
                </c:pt>
                <c:pt idx="3808">
                  <c:v>43256</c:v>
                </c:pt>
                <c:pt idx="3809">
                  <c:v>43257</c:v>
                </c:pt>
                <c:pt idx="3810">
                  <c:v>43258</c:v>
                </c:pt>
                <c:pt idx="3811">
                  <c:v>43259</c:v>
                </c:pt>
                <c:pt idx="3812">
                  <c:v>43260</c:v>
                </c:pt>
                <c:pt idx="3813">
                  <c:v>43261</c:v>
                </c:pt>
                <c:pt idx="3814">
                  <c:v>43262</c:v>
                </c:pt>
                <c:pt idx="3815">
                  <c:v>43263</c:v>
                </c:pt>
                <c:pt idx="3816">
                  <c:v>43264</c:v>
                </c:pt>
                <c:pt idx="3817">
                  <c:v>43265</c:v>
                </c:pt>
                <c:pt idx="3818">
                  <c:v>43266</c:v>
                </c:pt>
                <c:pt idx="3819">
                  <c:v>43267</c:v>
                </c:pt>
                <c:pt idx="3820">
                  <c:v>43268</c:v>
                </c:pt>
                <c:pt idx="3821">
                  <c:v>43269</c:v>
                </c:pt>
                <c:pt idx="3822">
                  <c:v>43270</c:v>
                </c:pt>
                <c:pt idx="3823">
                  <c:v>43271</c:v>
                </c:pt>
                <c:pt idx="3824">
                  <c:v>43272</c:v>
                </c:pt>
                <c:pt idx="3825">
                  <c:v>43273</c:v>
                </c:pt>
                <c:pt idx="3826">
                  <c:v>43274</c:v>
                </c:pt>
                <c:pt idx="3827">
                  <c:v>43275</c:v>
                </c:pt>
                <c:pt idx="3828">
                  <c:v>43276</c:v>
                </c:pt>
                <c:pt idx="3829">
                  <c:v>43277</c:v>
                </c:pt>
                <c:pt idx="3830">
                  <c:v>43278</c:v>
                </c:pt>
                <c:pt idx="3831">
                  <c:v>43279</c:v>
                </c:pt>
                <c:pt idx="3832">
                  <c:v>43280</c:v>
                </c:pt>
                <c:pt idx="3833">
                  <c:v>43281</c:v>
                </c:pt>
                <c:pt idx="3834">
                  <c:v>43282</c:v>
                </c:pt>
                <c:pt idx="3835">
                  <c:v>43283</c:v>
                </c:pt>
                <c:pt idx="3836">
                  <c:v>43284</c:v>
                </c:pt>
                <c:pt idx="3837">
                  <c:v>43285</c:v>
                </c:pt>
                <c:pt idx="3838">
                  <c:v>43286</c:v>
                </c:pt>
                <c:pt idx="3839">
                  <c:v>43287</c:v>
                </c:pt>
                <c:pt idx="3840">
                  <c:v>43288</c:v>
                </c:pt>
                <c:pt idx="3841">
                  <c:v>43289</c:v>
                </c:pt>
                <c:pt idx="3842">
                  <c:v>43290</c:v>
                </c:pt>
                <c:pt idx="3843">
                  <c:v>43291</c:v>
                </c:pt>
                <c:pt idx="3844">
                  <c:v>43292</c:v>
                </c:pt>
                <c:pt idx="3845">
                  <c:v>43293</c:v>
                </c:pt>
                <c:pt idx="3846">
                  <c:v>43294</c:v>
                </c:pt>
                <c:pt idx="3847">
                  <c:v>43295</c:v>
                </c:pt>
                <c:pt idx="3848">
                  <c:v>43296</c:v>
                </c:pt>
                <c:pt idx="3849">
                  <c:v>43297</c:v>
                </c:pt>
                <c:pt idx="3850">
                  <c:v>43298</c:v>
                </c:pt>
                <c:pt idx="3851">
                  <c:v>43299</c:v>
                </c:pt>
                <c:pt idx="3852">
                  <c:v>43300</c:v>
                </c:pt>
                <c:pt idx="3853">
                  <c:v>43301</c:v>
                </c:pt>
                <c:pt idx="3854">
                  <c:v>43302</c:v>
                </c:pt>
                <c:pt idx="3855">
                  <c:v>43303</c:v>
                </c:pt>
                <c:pt idx="3856">
                  <c:v>43304</c:v>
                </c:pt>
                <c:pt idx="3857">
                  <c:v>43305</c:v>
                </c:pt>
                <c:pt idx="3858">
                  <c:v>43306</c:v>
                </c:pt>
                <c:pt idx="3859">
                  <c:v>43307</c:v>
                </c:pt>
                <c:pt idx="3860">
                  <c:v>43308</c:v>
                </c:pt>
                <c:pt idx="3861">
                  <c:v>43309</c:v>
                </c:pt>
                <c:pt idx="3862">
                  <c:v>43310</c:v>
                </c:pt>
                <c:pt idx="3863">
                  <c:v>43311</c:v>
                </c:pt>
                <c:pt idx="3864">
                  <c:v>43312</c:v>
                </c:pt>
                <c:pt idx="3865">
                  <c:v>43313</c:v>
                </c:pt>
                <c:pt idx="3866">
                  <c:v>43314</c:v>
                </c:pt>
                <c:pt idx="3867">
                  <c:v>43315</c:v>
                </c:pt>
                <c:pt idx="3868">
                  <c:v>43316</c:v>
                </c:pt>
                <c:pt idx="3869">
                  <c:v>43317</c:v>
                </c:pt>
                <c:pt idx="3870">
                  <c:v>43318</c:v>
                </c:pt>
                <c:pt idx="3871">
                  <c:v>43319</c:v>
                </c:pt>
                <c:pt idx="3872">
                  <c:v>43320</c:v>
                </c:pt>
                <c:pt idx="3873">
                  <c:v>43321</c:v>
                </c:pt>
                <c:pt idx="3874">
                  <c:v>43322</c:v>
                </c:pt>
                <c:pt idx="3875">
                  <c:v>43323</c:v>
                </c:pt>
                <c:pt idx="3876">
                  <c:v>43324</c:v>
                </c:pt>
                <c:pt idx="3877">
                  <c:v>43325</c:v>
                </c:pt>
                <c:pt idx="3878">
                  <c:v>43326</c:v>
                </c:pt>
                <c:pt idx="3879">
                  <c:v>43327</c:v>
                </c:pt>
                <c:pt idx="3880">
                  <c:v>43328</c:v>
                </c:pt>
                <c:pt idx="3881">
                  <c:v>43329</c:v>
                </c:pt>
                <c:pt idx="3882">
                  <c:v>43330</c:v>
                </c:pt>
                <c:pt idx="3883">
                  <c:v>43331</c:v>
                </c:pt>
                <c:pt idx="3884">
                  <c:v>43332</c:v>
                </c:pt>
                <c:pt idx="3885">
                  <c:v>43333</c:v>
                </c:pt>
                <c:pt idx="3886">
                  <c:v>43334</c:v>
                </c:pt>
                <c:pt idx="3887">
                  <c:v>43335</c:v>
                </c:pt>
                <c:pt idx="3888">
                  <c:v>43336</c:v>
                </c:pt>
                <c:pt idx="3889">
                  <c:v>43337</c:v>
                </c:pt>
                <c:pt idx="3890">
                  <c:v>43338</c:v>
                </c:pt>
                <c:pt idx="3891">
                  <c:v>43339</c:v>
                </c:pt>
                <c:pt idx="3892">
                  <c:v>43340</c:v>
                </c:pt>
                <c:pt idx="3893">
                  <c:v>43341</c:v>
                </c:pt>
                <c:pt idx="3894">
                  <c:v>43342</c:v>
                </c:pt>
                <c:pt idx="3895">
                  <c:v>43343</c:v>
                </c:pt>
                <c:pt idx="3896">
                  <c:v>43344</c:v>
                </c:pt>
                <c:pt idx="3897">
                  <c:v>43345</c:v>
                </c:pt>
                <c:pt idx="3898">
                  <c:v>43346</c:v>
                </c:pt>
                <c:pt idx="3899">
                  <c:v>43347</c:v>
                </c:pt>
                <c:pt idx="3900">
                  <c:v>43348</c:v>
                </c:pt>
                <c:pt idx="3901">
                  <c:v>43349</c:v>
                </c:pt>
                <c:pt idx="3902">
                  <c:v>43350</c:v>
                </c:pt>
                <c:pt idx="3903">
                  <c:v>43351</c:v>
                </c:pt>
                <c:pt idx="3904">
                  <c:v>43352</c:v>
                </c:pt>
                <c:pt idx="3905">
                  <c:v>43353</c:v>
                </c:pt>
                <c:pt idx="3906">
                  <c:v>43354</c:v>
                </c:pt>
                <c:pt idx="3907">
                  <c:v>43355</c:v>
                </c:pt>
                <c:pt idx="3908">
                  <c:v>43356</c:v>
                </c:pt>
                <c:pt idx="3909">
                  <c:v>43357</c:v>
                </c:pt>
                <c:pt idx="3910">
                  <c:v>43358</c:v>
                </c:pt>
                <c:pt idx="3911">
                  <c:v>43359</c:v>
                </c:pt>
                <c:pt idx="3912">
                  <c:v>43360</c:v>
                </c:pt>
                <c:pt idx="3913">
                  <c:v>43361</c:v>
                </c:pt>
                <c:pt idx="3914">
                  <c:v>43362</c:v>
                </c:pt>
                <c:pt idx="3915">
                  <c:v>43363</c:v>
                </c:pt>
                <c:pt idx="3916">
                  <c:v>43364</c:v>
                </c:pt>
                <c:pt idx="3917">
                  <c:v>43365</c:v>
                </c:pt>
                <c:pt idx="3918">
                  <c:v>43366</c:v>
                </c:pt>
                <c:pt idx="3919">
                  <c:v>43367</c:v>
                </c:pt>
                <c:pt idx="3920">
                  <c:v>43368</c:v>
                </c:pt>
                <c:pt idx="3921">
                  <c:v>43369</c:v>
                </c:pt>
                <c:pt idx="3922">
                  <c:v>43370</c:v>
                </c:pt>
                <c:pt idx="3923">
                  <c:v>43371</c:v>
                </c:pt>
                <c:pt idx="3924">
                  <c:v>43372</c:v>
                </c:pt>
                <c:pt idx="3925">
                  <c:v>43373</c:v>
                </c:pt>
                <c:pt idx="3926">
                  <c:v>43374</c:v>
                </c:pt>
                <c:pt idx="3927">
                  <c:v>43375</c:v>
                </c:pt>
                <c:pt idx="3928">
                  <c:v>43376</c:v>
                </c:pt>
                <c:pt idx="3929">
                  <c:v>43377</c:v>
                </c:pt>
                <c:pt idx="3930">
                  <c:v>43378</c:v>
                </c:pt>
                <c:pt idx="3931">
                  <c:v>43379</c:v>
                </c:pt>
                <c:pt idx="3932">
                  <c:v>43380</c:v>
                </c:pt>
                <c:pt idx="3933">
                  <c:v>43381</c:v>
                </c:pt>
                <c:pt idx="3934">
                  <c:v>43382</c:v>
                </c:pt>
                <c:pt idx="3935">
                  <c:v>43383</c:v>
                </c:pt>
                <c:pt idx="3936">
                  <c:v>43384</c:v>
                </c:pt>
                <c:pt idx="3937">
                  <c:v>43385</c:v>
                </c:pt>
                <c:pt idx="3938">
                  <c:v>43386</c:v>
                </c:pt>
                <c:pt idx="3939">
                  <c:v>43387</c:v>
                </c:pt>
                <c:pt idx="3940">
                  <c:v>43388</c:v>
                </c:pt>
                <c:pt idx="3941">
                  <c:v>43389</c:v>
                </c:pt>
                <c:pt idx="3942">
                  <c:v>43390</c:v>
                </c:pt>
                <c:pt idx="3943">
                  <c:v>43391</c:v>
                </c:pt>
                <c:pt idx="3944">
                  <c:v>43392</c:v>
                </c:pt>
                <c:pt idx="3945">
                  <c:v>43393</c:v>
                </c:pt>
                <c:pt idx="3946">
                  <c:v>43394</c:v>
                </c:pt>
                <c:pt idx="3947">
                  <c:v>43395</c:v>
                </c:pt>
                <c:pt idx="3948">
                  <c:v>43396</c:v>
                </c:pt>
                <c:pt idx="3949">
                  <c:v>43397</c:v>
                </c:pt>
                <c:pt idx="3950">
                  <c:v>43398</c:v>
                </c:pt>
                <c:pt idx="3951">
                  <c:v>43399</c:v>
                </c:pt>
                <c:pt idx="3952">
                  <c:v>43400</c:v>
                </c:pt>
                <c:pt idx="3953">
                  <c:v>43401</c:v>
                </c:pt>
                <c:pt idx="3954">
                  <c:v>43402</c:v>
                </c:pt>
                <c:pt idx="3955">
                  <c:v>43403</c:v>
                </c:pt>
                <c:pt idx="3956">
                  <c:v>43404</c:v>
                </c:pt>
                <c:pt idx="3957">
                  <c:v>43405</c:v>
                </c:pt>
                <c:pt idx="3958">
                  <c:v>43406</c:v>
                </c:pt>
                <c:pt idx="3959">
                  <c:v>43407</c:v>
                </c:pt>
                <c:pt idx="3960">
                  <c:v>43408</c:v>
                </c:pt>
                <c:pt idx="3961">
                  <c:v>43409</c:v>
                </c:pt>
                <c:pt idx="3962">
                  <c:v>43410</c:v>
                </c:pt>
                <c:pt idx="3963">
                  <c:v>43411</c:v>
                </c:pt>
                <c:pt idx="3964">
                  <c:v>43412</c:v>
                </c:pt>
                <c:pt idx="3965">
                  <c:v>43413</c:v>
                </c:pt>
                <c:pt idx="3966">
                  <c:v>43414</c:v>
                </c:pt>
                <c:pt idx="3967">
                  <c:v>43415</c:v>
                </c:pt>
                <c:pt idx="3968">
                  <c:v>43416</c:v>
                </c:pt>
                <c:pt idx="3969">
                  <c:v>43417</c:v>
                </c:pt>
                <c:pt idx="3970">
                  <c:v>43418</c:v>
                </c:pt>
                <c:pt idx="3971">
                  <c:v>43419</c:v>
                </c:pt>
                <c:pt idx="3972">
                  <c:v>43420</c:v>
                </c:pt>
                <c:pt idx="3973">
                  <c:v>43421</c:v>
                </c:pt>
                <c:pt idx="3974">
                  <c:v>43422</c:v>
                </c:pt>
                <c:pt idx="3975">
                  <c:v>43423</c:v>
                </c:pt>
                <c:pt idx="3976">
                  <c:v>43424</c:v>
                </c:pt>
                <c:pt idx="3977">
                  <c:v>43425</c:v>
                </c:pt>
                <c:pt idx="3978">
                  <c:v>43426</c:v>
                </c:pt>
                <c:pt idx="3979">
                  <c:v>43427</c:v>
                </c:pt>
                <c:pt idx="3980">
                  <c:v>43428</c:v>
                </c:pt>
                <c:pt idx="3981">
                  <c:v>43429</c:v>
                </c:pt>
                <c:pt idx="3982">
                  <c:v>43430</c:v>
                </c:pt>
                <c:pt idx="3983">
                  <c:v>43431</c:v>
                </c:pt>
                <c:pt idx="3984">
                  <c:v>43432</c:v>
                </c:pt>
                <c:pt idx="3985">
                  <c:v>43433</c:v>
                </c:pt>
                <c:pt idx="3986">
                  <c:v>43434</c:v>
                </c:pt>
                <c:pt idx="3987">
                  <c:v>43435</c:v>
                </c:pt>
                <c:pt idx="3988">
                  <c:v>43436</c:v>
                </c:pt>
                <c:pt idx="3989">
                  <c:v>43437</c:v>
                </c:pt>
                <c:pt idx="3990">
                  <c:v>43438</c:v>
                </c:pt>
                <c:pt idx="3991">
                  <c:v>43439</c:v>
                </c:pt>
                <c:pt idx="3992">
                  <c:v>43440</c:v>
                </c:pt>
                <c:pt idx="3993">
                  <c:v>43441</c:v>
                </c:pt>
                <c:pt idx="3994">
                  <c:v>43442</c:v>
                </c:pt>
                <c:pt idx="3995">
                  <c:v>43443</c:v>
                </c:pt>
                <c:pt idx="3996">
                  <c:v>43444</c:v>
                </c:pt>
                <c:pt idx="3997">
                  <c:v>43445</c:v>
                </c:pt>
                <c:pt idx="3998">
                  <c:v>43446</c:v>
                </c:pt>
                <c:pt idx="3999">
                  <c:v>43447</c:v>
                </c:pt>
                <c:pt idx="4000">
                  <c:v>43448</c:v>
                </c:pt>
                <c:pt idx="4001">
                  <c:v>43449</c:v>
                </c:pt>
                <c:pt idx="4002">
                  <c:v>43450</c:v>
                </c:pt>
                <c:pt idx="4003">
                  <c:v>43451</c:v>
                </c:pt>
                <c:pt idx="4004">
                  <c:v>43452</c:v>
                </c:pt>
                <c:pt idx="4005">
                  <c:v>43453</c:v>
                </c:pt>
                <c:pt idx="4006">
                  <c:v>43454</c:v>
                </c:pt>
                <c:pt idx="4007">
                  <c:v>43455</c:v>
                </c:pt>
                <c:pt idx="4008">
                  <c:v>43456</c:v>
                </c:pt>
                <c:pt idx="4009">
                  <c:v>43457</c:v>
                </c:pt>
                <c:pt idx="4010">
                  <c:v>43458</c:v>
                </c:pt>
                <c:pt idx="4011">
                  <c:v>43459</c:v>
                </c:pt>
                <c:pt idx="4012">
                  <c:v>43460</c:v>
                </c:pt>
                <c:pt idx="4013">
                  <c:v>43461</c:v>
                </c:pt>
                <c:pt idx="4014">
                  <c:v>43462</c:v>
                </c:pt>
                <c:pt idx="4015">
                  <c:v>43463</c:v>
                </c:pt>
                <c:pt idx="4016">
                  <c:v>43464</c:v>
                </c:pt>
                <c:pt idx="4017">
                  <c:v>43465</c:v>
                </c:pt>
                <c:pt idx="4018">
                  <c:v>43466</c:v>
                </c:pt>
                <c:pt idx="4019">
                  <c:v>43467</c:v>
                </c:pt>
                <c:pt idx="4020">
                  <c:v>43468</c:v>
                </c:pt>
                <c:pt idx="4021">
                  <c:v>43469</c:v>
                </c:pt>
                <c:pt idx="4022">
                  <c:v>43470</c:v>
                </c:pt>
                <c:pt idx="4023">
                  <c:v>43471</c:v>
                </c:pt>
                <c:pt idx="4024">
                  <c:v>43472</c:v>
                </c:pt>
                <c:pt idx="4025">
                  <c:v>43473</c:v>
                </c:pt>
                <c:pt idx="4026">
                  <c:v>43474</c:v>
                </c:pt>
                <c:pt idx="4027">
                  <c:v>43475</c:v>
                </c:pt>
                <c:pt idx="4028">
                  <c:v>43476</c:v>
                </c:pt>
                <c:pt idx="4029">
                  <c:v>43477</c:v>
                </c:pt>
                <c:pt idx="4030">
                  <c:v>43478</c:v>
                </c:pt>
                <c:pt idx="4031">
                  <c:v>43479</c:v>
                </c:pt>
                <c:pt idx="4032">
                  <c:v>43480</c:v>
                </c:pt>
                <c:pt idx="4033">
                  <c:v>43481</c:v>
                </c:pt>
                <c:pt idx="4034">
                  <c:v>43482</c:v>
                </c:pt>
                <c:pt idx="4035">
                  <c:v>43483</c:v>
                </c:pt>
                <c:pt idx="4036">
                  <c:v>43484</c:v>
                </c:pt>
                <c:pt idx="4037">
                  <c:v>43485</c:v>
                </c:pt>
                <c:pt idx="4038">
                  <c:v>43486</c:v>
                </c:pt>
                <c:pt idx="4039">
                  <c:v>43487</c:v>
                </c:pt>
                <c:pt idx="4040">
                  <c:v>43488</c:v>
                </c:pt>
                <c:pt idx="4041">
                  <c:v>43489</c:v>
                </c:pt>
                <c:pt idx="4042">
                  <c:v>43490</c:v>
                </c:pt>
                <c:pt idx="4043">
                  <c:v>43491</c:v>
                </c:pt>
                <c:pt idx="4044">
                  <c:v>43492</c:v>
                </c:pt>
                <c:pt idx="4045">
                  <c:v>43493</c:v>
                </c:pt>
                <c:pt idx="4046">
                  <c:v>43494</c:v>
                </c:pt>
                <c:pt idx="4047">
                  <c:v>43495</c:v>
                </c:pt>
                <c:pt idx="4048">
                  <c:v>43496</c:v>
                </c:pt>
                <c:pt idx="4049">
                  <c:v>43497</c:v>
                </c:pt>
                <c:pt idx="4050">
                  <c:v>43498</c:v>
                </c:pt>
                <c:pt idx="4051">
                  <c:v>43499</c:v>
                </c:pt>
                <c:pt idx="4052">
                  <c:v>43500</c:v>
                </c:pt>
                <c:pt idx="4053">
                  <c:v>43501</c:v>
                </c:pt>
                <c:pt idx="4054">
                  <c:v>43502</c:v>
                </c:pt>
                <c:pt idx="4055">
                  <c:v>43503</c:v>
                </c:pt>
                <c:pt idx="4056">
                  <c:v>43504</c:v>
                </c:pt>
                <c:pt idx="4057">
                  <c:v>43505</c:v>
                </c:pt>
                <c:pt idx="4058">
                  <c:v>43506</c:v>
                </c:pt>
                <c:pt idx="4059">
                  <c:v>43507</c:v>
                </c:pt>
                <c:pt idx="4060">
                  <c:v>43508</c:v>
                </c:pt>
                <c:pt idx="4061">
                  <c:v>43509</c:v>
                </c:pt>
                <c:pt idx="4062">
                  <c:v>43510</c:v>
                </c:pt>
                <c:pt idx="4063">
                  <c:v>43511</c:v>
                </c:pt>
                <c:pt idx="4064">
                  <c:v>43512</c:v>
                </c:pt>
                <c:pt idx="4065">
                  <c:v>43513</c:v>
                </c:pt>
                <c:pt idx="4066">
                  <c:v>43514</c:v>
                </c:pt>
                <c:pt idx="4067">
                  <c:v>43515</c:v>
                </c:pt>
                <c:pt idx="4068">
                  <c:v>43516</c:v>
                </c:pt>
                <c:pt idx="4069">
                  <c:v>43517</c:v>
                </c:pt>
                <c:pt idx="4070">
                  <c:v>43518</c:v>
                </c:pt>
                <c:pt idx="4071">
                  <c:v>43519</c:v>
                </c:pt>
                <c:pt idx="4072">
                  <c:v>43520</c:v>
                </c:pt>
                <c:pt idx="4073">
                  <c:v>43521</c:v>
                </c:pt>
                <c:pt idx="4074">
                  <c:v>43522</c:v>
                </c:pt>
                <c:pt idx="4075">
                  <c:v>43523</c:v>
                </c:pt>
                <c:pt idx="4076">
                  <c:v>43524</c:v>
                </c:pt>
                <c:pt idx="4077">
                  <c:v>43525</c:v>
                </c:pt>
                <c:pt idx="4078">
                  <c:v>43526</c:v>
                </c:pt>
                <c:pt idx="4079">
                  <c:v>43527</c:v>
                </c:pt>
                <c:pt idx="4080">
                  <c:v>43528</c:v>
                </c:pt>
                <c:pt idx="4081">
                  <c:v>43529</c:v>
                </c:pt>
                <c:pt idx="4082">
                  <c:v>43530</c:v>
                </c:pt>
                <c:pt idx="4083">
                  <c:v>43531</c:v>
                </c:pt>
                <c:pt idx="4084">
                  <c:v>43532</c:v>
                </c:pt>
                <c:pt idx="4085">
                  <c:v>43533</c:v>
                </c:pt>
                <c:pt idx="4086">
                  <c:v>43534</c:v>
                </c:pt>
                <c:pt idx="4087">
                  <c:v>43535</c:v>
                </c:pt>
                <c:pt idx="4088">
                  <c:v>43536</c:v>
                </c:pt>
                <c:pt idx="4089">
                  <c:v>43537</c:v>
                </c:pt>
                <c:pt idx="4090">
                  <c:v>43538</c:v>
                </c:pt>
                <c:pt idx="4091">
                  <c:v>43539</c:v>
                </c:pt>
                <c:pt idx="4092">
                  <c:v>43540</c:v>
                </c:pt>
                <c:pt idx="4093">
                  <c:v>43541</c:v>
                </c:pt>
                <c:pt idx="4094">
                  <c:v>43542</c:v>
                </c:pt>
                <c:pt idx="4095">
                  <c:v>43543</c:v>
                </c:pt>
                <c:pt idx="4096">
                  <c:v>43544</c:v>
                </c:pt>
                <c:pt idx="4097">
                  <c:v>43545</c:v>
                </c:pt>
                <c:pt idx="4098">
                  <c:v>43546</c:v>
                </c:pt>
                <c:pt idx="4099">
                  <c:v>43547</c:v>
                </c:pt>
                <c:pt idx="4100">
                  <c:v>43548</c:v>
                </c:pt>
                <c:pt idx="4101">
                  <c:v>43549</c:v>
                </c:pt>
                <c:pt idx="4102">
                  <c:v>43550</c:v>
                </c:pt>
                <c:pt idx="4103">
                  <c:v>43551</c:v>
                </c:pt>
                <c:pt idx="4104">
                  <c:v>43552</c:v>
                </c:pt>
                <c:pt idx="4105">
                  <c:v>43553</c:v>
                </c:pt>
                <c:pt idx="4106">
                  <c:v>43554</c:v>
                </c:pt>
                <c:pt idx="4107">
                  <c:v>43555</c:v>
                </c:pt>
                <c:pt idx="4108">
                  <c:v>43556</c:v>
                </c:pt>
                <c:pt idx="4109">
                  <c:v>43557</c:v>
                </c:pt>
                <c:pt idx="4110">
                  <c:v>43558</c:v>
                </c:pt>
                <c:pt idx="4111">
                  <c:v>43559</c:v>
                </c:pt>
                <c:pt idx="4112">
                  <c:v>43560</c:v>
                </c:pt>
                <c:pt idx="4113">
                  <c:v>43561</c:v>
                </c:pt>
                <c:pt idx="4114">
                  <c:v>43562</c:v>
                </c:pt>
                <c:pt idx="4115">
                  <c:v>43563</c:v>
                </c:pt>
                <c:pt idx="4116">
                  <c:v>43564</c:v>
                </c:pt>
                <c:pt idx="4117">
                  <c:v>43565</c:v>
                </c:pt>
                <c:pt idx="4118">
                  <c:v>43566</c:v>
                </c:pt>
                <c:pt idx="4119">
                  <c:v>43567</c:v>
                </c:pt>
                <c:pt idx="4120">
                  <c:v>43568</c:v>
                </c:pt>
                <c:pt idx="4121">
                  <c:v>43569</c:v>
                </c:pt>
                <c:pt idx="4122">
                  <c:v>43570</c:v>
                </c:pt>
                <c:pt idx="4123">
                  <c:v>43571</c:v>
                </c:pt>
                <c:pt idx="4124">
                  <c:v>43572</c:v>
                </c:pt>
                <c:pt idx="4125">
                  <c:v>43573</c:v>
                </c:pt>
                <c:pt idx="4126">
                  <c:v>43574</c:v>
                </c:pt>
                <c:pt idx="4127">
                  <c:v>43575</c:v>
                </c:pt>
                <c:pt idx="4128">
                  <c:v>43576</c:v>
                </c:pt>
                <c:pt idx="4129">
                  <c:v>43577</c:v>
                </c:pt>
                <c:pt idx="4130">
                  <c:v>43578</c:v>
                </c:pt>
                <c:pt idx="4131">
                  <c:v>43579</c:v>
                </c:pt>
                <c:pt idx="4132">
                  <c:v>43580</c:v>
                </c:pt>
                <c:pt idx="4133">
                  <c:v>43581</c:v>
                </c:pt>
                <c:pt idx="4134">
                  <c:v>43582</c:v>
                </c:pt>
                <c:pt idx="4135">
                  <c:v>43583</c:v>
                </c:pt>
                <c:pt idx="4136">
                  <c:v>43584</c:v>
                </c:pt>
                <c:pt idx="4137">
                  <c:v>43585</c:v>
                </c:pt>
                <c:pt idx="4138">
                  <c:v>43586</c:v>
                </c:pt>
                <c:pt idx="4139">
                  <c:v>43587</c:v>
                </c:pt>
                <c:pt idx="4140">
                  <c:v>43588</c:v>
                </c:pt>
                <c:pt idx="4141">
                  <c:v>43589</c:v>
                </c:pt>
                <c:pt idx="4142">
                  <c:v>43590</c:v>
                </c:pt>
                <c:pt idx="4143">
                  <c:v>43591</c:v>
                </c:pt>
                <c:pt idx="4144">
                  <c:v>43592</c:v>
                </c:pt>
                <c:pt idx="4145">
                  <c:v>43593</c:v>
                </c:pt>
                <c:pt idx="4146">
                  <c:v>43594</c:v>
                </c:pt>
                <c:pt idx="4147">
                  <c:v>43595</c:v>
                </c:pt>
                <c:pt idx="4148">
                  <c:v>43596</c:v>
                </c:pt>
                <c:pt idx="4149">
                  <c:v>43597</c:v>
                </c:pt>
                <c:pt idx="4150">
                  <c:v>43598</c:v>
                </c:pt>
                <c:pt idx="4151">
                  <c:v>43599</c:v>
                </c:pt>
                <c:pt idx="4152">
                  <c:v>43600</c:v>
                </c:pt>
                <c:pt idx="4153">
                  <c:v>43601</c:v>
                </c:pt>
                <c:pt idx="4154">
                  <c:v>43602</c:v>
                </c:pt>
                <c:pt idx="4155">
                  <c:v>43603</c:v>
                </c:pt>
                <c:pt idx="4156">
                  <c:v>43604</c:v>
                </c:pt>
                <c:pt idx="4157">
                  <c:v>43605</c:v>
                </c:pt>
                <c:pt idx="4158">
                  <c:v>43606</c:v>
                </c:pt>
                <c:pt idx="4159">
                  <c:v>43607</c:v>
                </c:pt>
                <c:pt idx="4160">
                  <c:v>43608</c:v>
                </c:pt>
                <c:pt idx="4161">
                  <c:v>43609</c:v>
                </c:pt>
                <c:pt idx="4162">
                  <c:v>43610</c:v>
                </c:pt>
                <c:pt idx="4163">
                  <c:v>43611</c:v>
                </c:pt>
                <c:pt idx="4164">
                  <c:v>43612</c:v>
                </c:pt>
                <c:pt idx="4165">
                  <c:v>43613</c:v>
                </c:pt>
                <c:pt idx="4166">
                  <c:v>43614</c:v>
                </c:pt>
                <c:pt idx="4167">
                  <c:v>43615</c:v>
                </c:pt>
                <c:pt idx="4168">
                  <c:v>43616</c:v>
                </c:pt>
                <c:pt idx="4169">
                  <c:v>43617</c:v>
                </c:pt>
                <c:pt idx="4170">
                  <c:v>43618</c:v>
                </c:pt>
                <c:pt idx="4171">
                  <c:v>43619</c:v>
                </c:pt>
                <c:pt idx="4172">
                  <c:v>43620</c:v>
                </c:pt>
                <c:pt idx="4173">
                  <c:v>43621</c:v>
                </c:pt>
                <c:pt idx="4174">
                  <c:v>43622</c:v>
                </c:pt>
                <c:pt idx="4175">
                  <c:v>43623</c:v>
                </c:pt>
                <c:pt idx="4176">
                  <c:v>43624</c:v>
                </c:pt>
                <c:pt idx="4177">
                  <c:v>43625</c:v>
                </c:pt>
                <c:pt idx="4178">
                  <c:v>43626</c:v>
                </c:pt>
                <c:pt idx="4179">
                  <c:v>43627</c:v>
                </c:pt>
                <c:pt idx="4180">
                  <c:v>43628</c:v>
                </c:pt>
                <c:pt idx="4181">
                  <c:v>43629</c:v>
                </c:pt>
                <c:pt idx="4182">
                  <c:v>43630</c:v>
                </c:pt>
                <c:pt idx="4183">
                  <c:v>43631</c:v>
                </c:pt>
                <c:pt idx="4184">
                  <c:v>43632</c:v>
                </c:pt>
                <c:pt idx="4185">
                  <c:v>43633</c:v>
                </c:pt>
                <c:pt idx="4186">
                  <c:v>43634</c:v>
                </c:pt>
                <c:pt idx="4187">
                  <c:v>43635</c:v>
                </c:pt>
                <c:pt idx="4188">
                  <c:v>43636</c:v>
                </c:pt>
                <c:pt idx="4189">
                  <c:v>43637</c:v>
                </c:pt>
                <c:pt idx="4190">
                  <c:v>43638</c:v>
                </c:pt>
                <c:pt idx="4191">
                  <c:v>43639</c:v>
                </c:pt>
                <c:pt idx="4192">
                  <c:v>43640</c:v>
                </c:pt>
                <c:pt idx="4193">
                  <c:v>43641</c:v>
                </c:pt>
                <c:pt idx="4194">
                  <c:v>43642</c:v>
                </c:pt>
                <c:pt idx="4195">
                  <c:v>43643</c:v>
                </c:pt>
                <c:pt idx="4196">
                  <c:v>43644</c:v>
                </c:pt>
                <c:pt idx="4197">
                  <c:v>43645</c:v>
                </c:pt>
                <c:pt idx="4198">
                  <c:v>43646</c:v>
                </c:pt>
                <c:pt idx="4199">
                  <c:v>43647</c:v>
                </c:pt>
                <c:pt idx="4200">
                  <c:v>43648</c:v>
                </c:pt>
                <c:pt idx="4201">
                  <c:v>43649</c:v>
                </c:pt>
                <c:pt idx="4202">
                  <c:v>43650</c:v>
                </c:pt>
                <c:pt idx="4203">
                  <c:v>43651</c:v>
                </c:pt>
                <c:pt idx="4204">
                  <c:v>43652</c:v>
                </c:pt>
                <c:pt idx="4205">
                  <c:v>43653</c:v>
                </c:pt>
                <c:pt idx="4206">
                  <c:v>43654</c:v>
                </c:pt>
                <c:pt idx="4207">
                  <c:v>43655</c:v>
                </c:pt>
                <c:pt idx="4208">
                  <c:v>43656</c:v>
                </c:pt>
                <c:pt idx="4209">
                  <c:v>43657</c:v>
                </c:pt>
                <c:pt idx="4210">
                  <c:v>43658</c:v>
                </c:pt>
                <c:pt idx="4211">
                  <c:v>43659</c:v>
                </c:pt>
                <c:pt idx="4212">
                  <c:v>43660</c:v>
                </c:pt>
                <c:pt idx="4213">
                  <c:v>43661</c:v>
                </c:pt>
                <c:pt idx="4214">
                  <c:v>43662</c:v>
                </c:pt>
                <c:pt idx="4215">
                  <c:v>43663</c:v>
                </c:pt>
                <c:pt idx="4216">
                  <c:v>43664</c:v>
                </c:pt>
                <c:pt idx="4217">
                  <c:v>43665</c:v>
                </c:pt>
                <c:pt idx="4218">
                  <c:v>43666</c:v>
                </c:pt>
                <c:pt idx="4219">
                  <c:v>43667</c:v>
                </c:pt>
                <c:pt idx="4220">
                  <c:v>43668</c:v>
                </c:pt>
                <c:pt idx="4221">
                  <c:v>43669</c:v>
                </c:pt>
                <c:pt idx="4222">
                  <c:v>43670</c:v>
                </c:pt>
                <c:pt idx="4223">
                  <c:v>43671</c:v>
                </c:pt>
                <c:pt idx="4224">
                  <c:v>43672</c:v>
                </c:pt>
                <c:pt idx="4225">
                  <c:v>43673</c:v>
                </c:pt>
                <c:pt idx="4226">
                  <c:v>43674</c:v>
                </c:pt>
                <c:pt idx="4227">
                  <c:v>43675</c:v>
                </c:pt>
                <c:pt idx="4228">
                  <c:v>43676</c:v>
                </c:pt>
                <c:pt idx="4229">
                  <c:v>43677</c:v>
                </c:pt>
                <c:pt idx="4230">
                  <c:v>43678</c:v>
                </c:pt>
                <c:pt idx="4231">
                  <c:v>43679</c:v>
                </c:pt>
                <c:pt idx="4232">
                  <c:v>43680</c:v>
                </c:pt>
                <c:pt idx="4233">
                  <c:v>43681</c:v>
                </c:pt>
                <c:pt idx="4234">
                  <c:v>43682</c:v>
                </c:pt>
                <c:pt idx="4235">
                  <c:v>43683</c:v>
                </c:pt>
                <c:pt idx="4236">
                  <c:v>43684</c:v>
                </c:pt>
                <c:pt idx="4237">
                  <c:v>43685</c:v>
                </c:pt>
                <c:pt idx="4238">
                  <c:v>43686</c:v>
                </c:pt>
                <c:pt idx="4239">
                  <c:v>43687</c:v>
                </c:pt>
                <c:pt idx="4240">
                  <c:v>43688</c:v>
                </c:pt>
                <c:pt idx="4241">
                  <c:v>43689</c:v>
                </c:pt>
                <c:pt idx="4242">
                  <c:v>43690</c:v>
                </c:pt>
                <c:pt idx="4243">
                  <c:v>43691</c:v>
                </c:pt>
                <c:pt idx="4244">
                  <c:v>43692</c:v>
                </c:pt>
                <c:pt idx="4245">
                  <c:v>43693</c:v>
                </c:pt>
                <c:pt idx="4246">
                  <c:v>43694</c:v>
                </c:pt>
                <c:pt idx="4247">
                  <c:v>43695</c:v>
                </c:pt>
                <c:pt idx="4248">
                  <c:v>43696</c:v>
                </c:pt>
                <c:pt idx="4249">
                  <c:v>43697</c:v>
                </c:pt>
                <c:pt idx="4250">
                  <c:v>43698</c:v>
                </c:pt>
                <c:pt idx="4251">
                  <c:v>43699</c:v>
                </c:pt>
                <c:pt idx="4252">
                  <c:v>43700</c:v>
                </c:pt>
                <c:pt idx="4253">
                  <c:v>43701</c:v>
                </c:pt>
                <c:pt idx="4254">
                  <c:v>43702</c:v>
                </c:pt>
                <c:pt idx="4255">
                  <c:v>43703</c:v>
                </c:pt>
                <c:pt idx="4256">
                  <c:v>43704</c:v>
                </c:pt>
                <c:pt idx="4257">
                  <c:v>43705</c:v>
                </c:pt>
                <c:pt idx="4258">
                  <c:v>43706</c:v>
                </c:pt>
                <c:pt idx="4259">
                  <c:v>43707</c:v>
                </c:pt>
                <c:pt idx="4260">
                  <c:v>43708</c:v>
                </c:pt>
                <c:pt idx="4261">
                  <c:v>43709</c:v>
                </c:pt>
                <c:pt idx="4262">
                  <c:v>43710</c:v>
                </c:pt>
                <c:pt idx="4263">
                  <c:v>43711</c:v>
                </c:pt>
                <c:pt idx="4264">
                  <c:v>43712</c:v>
                </c:pt>
                <c:pt idx="4265">
                  <c:v>43713</c:v>
                </c:pt>
                <c:pt idx="4266">
                  <c:v>43714</c:v>
                </c:pt>
                <c:pt idx="4267">
                  <c:v>43715</c:v>
                </c:pt>
                <c:pt idx="4268">
                  <c:v>43716</c:v>
                </c:pt>
                <c:pt idx="4269">
                  <c:v>43717</c:v>
                </c:pt>
                <c:pt idx="4270">
                  <c:v>43718</c:v>
                </c:pt>
                <c:pt idx="4271">
                  <c:v>43719</c:v>
                </c:pt>
                <c:pt idx="4272">
                  <c:v>43720</c:v>
                </c:pt>
                <c:pt idx="4273">
                  <c:v>43721</c:v>
                </c:pt>
                <c:pt idx="4274">
                  <c:v>43722</c:v>
                </c:pt>
                <c:pt idx="4275">
                  <c:v>43723</c:v>
                </c:pt>
                <c:pt idx="4276">
                  <c:v>43724</c:v>
                </c:pt>
                <c:pt idx="4277">
                  <c:v>43725</c:v>
                </c:pt>
                <c:pt idx="4278">
                  <c:v>43726</c:v>
                </c:pt>
                <c:pt idx="4279">
                  <c:v>43727</c:v>
                </c:pt>
                <c:pt idx="4280">
                  <c:v>43728</c:v>
                </c:pt>
                <c:pt idx="4281">
                  <c:v>43729</c:v>
                </c:pt>
                <c:pt idx="4282">
                  <c:v>43730</c:v>
                </c:pt>
                <c:pt idx="4283">
                  <c:v>43731</c:v>
                </c:pt>
                <c:pt idx="4284">
                  <c:v>43732</c:v>
                </c:pt>
                <c:pt idx="4285">
                  <c:v>43733</c:v>
                </c:pt>
                <c:pt idx="4286">
                  <c:v>43734</c:v>
                </c:pt>
                <c:pt idx="4287">
                  <c:v>43735</c:v>
                </c:pt>
                <c:pt idx="4288">
                  <c:v>43736</c:v>
                </c:pt>
                <c:pt idx="4289">
                  <c:v>43737</c:v>
                </c:pt>
                <c:pt idx="4290">
                  <c:v>43738</c:v>
                </c:pt>
                <c:pt idx="4291">
                  <c:v>43739</c:v>
                </c:pt>
                <c:pt idx="4292">
                  <c:v>43740</c:v>
                </c:pt>
                <c:pt idx="4293">
                  <c:v>43741</c:v>
                </c:pt>
                <c:pt idx="4294">
                  <c:v>43742</c:v>
                </c:pt>
                <c:pt idx="4295">
                  <c:v>43743</c:v>
                </c:pt>
                <c:pt idx="4296">
                  <c:v>43744</c:v>
                </c:pt>
                <c:pt idx="4297">
                  <c:v>43745</c:v>
                </c:pt>
                <c:pt idx="4298">
                  <c:v>43746</c:v>
                </c:pt>
                <c:pt idx="4299">
                  <c:v>43747</c:v>
                </c:pt>
                <c:pt idx="4300">
                  <c:v>43748</c:v>
                </c:pt>
                <c:pt idx="4301">
                  <c:v>43749</c:v>
                </c:pt>
                <c:pt idx="4302">
                  <c:v>43750</c:v>
                </c:pt>
                <c:pt idx="4303">
                  <c:v>43751</c:v>
                </c:pt>
                <c:pt idx="4304">
                  <c:v>43752</c:v>
                </c:pt>
                <c:pt idx="4305">
                  <c:v>43753</c:v>
                </c:pt>
                <c:pt idx="4306">
                  <c:v>43754</c:v>
                </c:pt>
                <c:pt idx="4307">
                  <c:v>43755</c:v>
                </c:pt>
                <c:pt idx="4308">
                  <c:v>43756</c:v>
                </c:pt>
                <c:pt idx="4309">
                  <c:v>43757</c:v>
                </c:pt>
                <c:pt idx="4310">
                  <c:v>43758</c:v>
                </c:pt>
                <c:pt idx="4311">
                  <c:v>43759</c:v>
                </c:pt>
                <c:pt idx="4312">
                  <c:v>43760</c:v>
                </c:pt>
                <c:pt idx="4313">
                  <c:v>43761</c:v>
                </c:pt>
                <c:pt idx="4314">
                  <c:v>43762</c:v>
                </c:pt>
                <c:pt idx="4315">
                  <c:v>43763</c:v>
                </c:pt>
                <c:pt idx="4316">
                  <c:v>43764</c:v>
                </c:pt>
                <c:pt idx="4317">
                  <c:v>43765</c:v>
                </c:pt>
                <c:pt idx="4318">
                  <c:v>43766</c:v>
                </c:pt>
                <c:pt idx="4319">
                  <c:v>43767</c:v>
                </c:pt>
                <c:pt idx="4320">
                  <c:v>43768</c:v>
                </c:pt>
                <c:pt idx="4321">
                  <c:v>43769</c:v>
                </c:pt>
                <c:pt idx="4322">
                  <c:v>43770</c:v>
                </c:pt>
                <c:pt idx="4323">
                  <c:v>43771</c:v>
                </c:pt>
                <c:pt idx="4324">
                  <c:v>43772</c:v>
                </c:pt>
                <c:pt idx="4325">
                  <c:v>43773</c:v>
                </c:pt>
                <c:pt idx="4326">
                  <c:v>43774</c:v>
                </c:pt>
                <c:pt idx="4327">
                  <c:v>43775</c:v>
                </c:pt>
                <c:pt idx="4328">
                  <c:v>43776</c:v>
                </c:pt>
                <c:pt idx="4329">
                  <c:v>43777</c:v>
                </c:pt>
                <c:pt idx="4330">
                  <c:v>43778</c:v>
                </c:pt>
                <c:pt idx="4331">
                  <c:v>43779</c:v>
                </c:pt>
                <c:pt idx="4332">
                  <c:v>43780</c:v>
                </c:pt>
                <c:pt idx="4333">
                  <c:v>43781</c:v>
                </c:pt>
                <c:pt idx="4334">
                  <c:v>43782</c:v>
                </c:pt>
                <c:pt idx="4335">
                  <c:v>43783</c:v>
                </c:pt>
                <c:pt idx="4336">
                  <c:v>43784</c:v>
                </c:pt>
                <c:pt idx="4337">
                  <c:v>43785</c:v>
                </c:pt>
                <c:pt idx="4338">
                  <c:v>43786</c:v>
                </c:pt>
                <c:pt idx="4339">
                  <c:v>43787</c:v>
                </c:pt>
                <c:pt idx="4340">
                  <c:v>43788</c:v>
                </c:pt>
                <c:pt idx="4341">
                  <c:v>43789</c:v>
                </c:pt>
                <c:pt idx="4342">
                  <c:v>43790</c:v>
                </c:pt>
                <c:pt idx="4343">
                  <c:v>43791</c:v>
                </c:pt>
                <c:pt idx="4344">
                  <c:v>43792</c:v>
                </c:pt>
                <c:pt idx="4345">
                  <c:v>43793</c:v>
                </c:pt>
                <c:pt idx="4346">
                  <c:v>43794</c:v>
                </c:pt>
                <c:pt idx="4347">
                  <c:v>43795</c:v>
                </c:pt>
                <c:pt idx="4348">
                  <c:v>43796</c:v>
                </c:pt>
                <c:pt idx="4349">
                  <c:v>43797</c:v>
                </c:pt>
                <c:pt idx="4350">
                  <c:v>43798</c:v>
                </c:pt>
                <c:pt idx="4351">
                  <c:v>43799</c:v>
                </c:pt>
                <c:pt idx="4352">
                  <c:v>43800</c:v>
                </c:pt>
                <c:pt idx="4353">
                  <c:v>43801</c:v>
                </c:pt>
                <c:pt idx="4354">
                  <c:v>43802</c:v>
                </c:pt>
                <c:pt idx="4355">
                  <c:v>43803</c:v>
                </c:pt>
                <c:pt idx="4356">
                  <c:v>43804</c:v>
                </c:pt>
                <c:pt idx="4357">
                  <c:v>43805</c:v>
                </c:pt>
                <c:pt idx="4358">
                  <c:v>43806</c:v>
                </c:pt>
                <c:pt idx="4359">
                  <c:v>43807</c:v>
                </c:pt>
                <c:pt idx="4360">
                  <c:v>43808</c:v>
                </c:pt>
                <c:pt idx="4361">
                  <c:v>43809</c:v>
                </c:pt>
                <c:pt idx="4362">
                  <c:v>43810</c:v>
                </c:pt>
                <c:pt idx="4363">
                  <c:v>43811</c:v>
                </c:pt>
                <c:pt idx="4364">
                  <c:v>43812</c:v>
                </c:pt>
                <c:pt idx="4365">
                  <c:v>43813</c:v>
                </c:pt>
                <c:pt idx="4366">
                  <c:v>43814</c:v>
                </c:pt>
                <c:pt idx="4367">
                  <c:v>43815</c:v>
                </c:pt>
                <c:pt idx="4368">
                  <c:v>43816</c:v>
                </c:pt>
                <c:pt idx="4369">
                  <c:v>43817</c:v>
                </c:pt>
                <c:pt idx="4370">
                  <c:v>43818</c:v>
                </c:pt>
                <c:pt idx="4371">
                  <c:v>43819</c:v>
                </c:pt>
                <c:pt idx="4372">
                  <c:v>43820</c:v>
                </c:pt>
                <c:pt idx="4373">
                  <c:v>43821</c:v>
                </c:pt>
                <c:pt idx="4374">
                  <c:v>43822</c:v>
                </c:pt>
                <c:pt idx="4375">
                  <c:v>43823</c:v>
                </c:pt>
                <c:pt idx="4376">
                  <c:v>43824</c:v>
                </c:pt>
                <c:pt idx="4377">
                  <c:v>43825</c:v>
                </c:pt>
                <c:pt idx="4378">
                  <c:v>43826</c:v>
                </c:pt>
                <c:pt idx="4379">
                  <c:v>43827</c:v>
                </c:pt>
                <c:pt idx="4380">
                  <c:v>43828</c:v>
                </c:pt>
                <c:pt idx="4381">
                  <c:v>43829</c:v>
                </c:pt>
                <c:pt idx="4382">
                  <c:v>43830</c:v>
                </c:pt>
                <c:pt idx="4383">
                  <c:v>43831</c:v>
                </c:pt>
                <c:pt idx="4384">
                  <c:v>43832</c:v>
                </c:pt>
                <c:pt idx="4385">
                  <c:v>43833</c:v>
                </c:pt>
                <c:pt idx="4386">
                  <c:v>43834</c:v>
                </c:pt>
                <c:pt idx="4387">
                  <c:v>43835</c:v>
                </c:pt>
                <c:pt idx="4388">
                  <c:v>43836</c:v>
                </c:pt>
                <c:pt idx="4389">
                  <c:v>43837</c:v>
                </c:pt>
                <c:pt idx="4390">
                  <c:v>43838</c:v>
                </c:pt>
                <c:pt idx="4391">
                  <c:v>43839</c:v>
                </c:pt>
                <c:pt idx="4392">
                  <c:v>43840</c:v>
                </c:pt>
                <c:pt idx="4393">
                  <c:v>43841</c:v>
                </c:pt>
                <c:pt idx="4394">
                  <c:v>43842</c:v>
                </c:pt>
                <c:pt idx="4395">
                  <c:v>43843</c:v>
                </c:pt>
                <c:pt idx="4396">
                  <c:v>43844</c:v>
                </c:pt>
                <c:pt idx="4397">
                  <c:v>43845</c:v>
                </c:pt>
                <c:pt idx="4398">
                  <c:v>43846</c:v>
                </c:pt>
                <c:pt idx="4399">
                  <c:v>43847</c:v>
                </c:pt>
                <c:pt idx="4400">
                  <c:v>43848</c:v>
                </c:pt>
                <c:pt idx="4401">
                  <c:v>43849</c:v>
                </c:pt>
                <c:pt idx="4402">
                  <c:v>43850</c:v>
                </c:pt>
                <c:pt idx="4403">
                  <c:v>43851</c:v>
                </c:pt>
                <c:pt idx="4404">
                  <c:v>43852</c:v>
                </c:pt>
                <c:pt idx="4405">
                  <c:v>43853</c:v>
                </c:pt>
                <c:pt idx="4406">
                  <c:v>43854</c:v>
                </c:pt>
                <c:pt idx="4407">
                  <c:v>43855</c:v>
                </c:pt>
                <c:pt idx="4408">
                  <c:v>43856</c:v>
                </c:pt>
                <c:pt idx="4409">
                  <c:v>43857</c:v>
                </c:pt>
                <c:pt idx="4410">
                  <c:v>43858</c:v>
                </c:pt>
                <c:pt idx="4411">
                  <c:v>43859</c:v>
                </c:pt>
                <c:pt idx="4412">
                  <c:v>43860</c:v>
                </c:pt>
                <c:pt idx="4413">
                  <c:v>43861</c:v>
                </c:pt>
                <c:pt idx="4414">
                  <c:v>43862</c:v>
                </c:pt>
                <c:pt idx="4415">
                  <c:v>43863</c:v>
                </c:pt>
                <c:pt idx="4416">
                  <c:v>43864</c:v>
                </c:pt>
                <c:pt idx="4417">
                  <c:v>43865</c:v>
                </c:pt>
                <c:pt idx="4418">
                  <c:v>43866</c:v>
                </c:pt>
                <c:pt idx="4419">
                  <c:v>43867</c:v>
                </c:pt>
                <c:pt idx="4420">
                  <c:v>43868</c:v>
                </c:pt>
                <c:pt idx="4421">
                  <c:v>43869</c:v>
                </c:pt>
                <c:pt idx="4422">
                  <c:v>43870</c:v>
                </c:pt>
                <c:pt idx="4423">
                  <c:v>43871</c:v>
                </c:pt>
                <c:pt idx="4424">
                  <c:v>43872</c:v>
                </c:pt>
                <c:pt idx="4425">
                  <c:v>43873</c:v>
                </c:pt>
                <c:pt idx="4426">
                  <c:v>43874</c:v>
                </c:pt>
                <c:pt idx="4427">
                  <c:v>43875</c:v>
                </c:pt>
                <c:pt idx="4428">
                  <c:v>43876</c:v>
                </c:pt>
                <c:pt idx="4429">
                  <c:v>43877</c:v>
                </c:pt>
                <c:pt idx="4430">
                  <c:v>43878</c:v>
                </c:pt>
                <c:pt idx="4431">
                  <c:v>43879</c:v>
                </c:pt>
                <c:pt idx="4432">
                  <c:v>43880</c:v>
                </c:pt>
                <c:pt idx="4433">
                  <c:v>43881</c:v>
                </c:pt>
                <c:pt idx="4434">
                  <c:v>43882</c:v>
                </c:pt>
                <c:pt idx="4435">
                  <c:v>43883</c:v>
                </c:pt>
                <c:pt idx="4436">
                  <c:v>43884</c:v>
                </c:pt>
                <c:pt idx="4437">
                  <c:v>43885</c:v>
                </c:pt>
                <c:pt idx="4438">
                  <c:v>43886</c:v>
                </c:pt>
                <c:pt idx="4439">
                  <c:v>43887</c:v>
                </c:pt>
                <c:pt idx="4440">
                  <c:v>43888</c:v>
                </c:pt>
                <c:pt idx="4441">
                  <c:v>43889</c:v>
                </c:pt>
                <c:pt idx="4442">
                  <c:v>43890</c:v>
                </c:pt>
                <c:pt idx="4443">
                  <c:v>43891</c:v>
                </c:pt>
                <c:pt idx="4444">
                  <c:v>43892</c:v>
                </c:pt>
                <c:pt idx="4445">
                  <c:v>43893</c:v>
                </c:pt>
                <c:pt idx="4446">
                  <c:v>43894</c:v>
                </c:pt>
                <c:pt idx="4447">
                  <c:v>43895</c:v>
                </c:pt>
                <c:pt idx="4448">
                  <c:v>43896</c:v>
                </c:pt>
                <c:pt idx="4449">
                  <c:v>43897</c:v>
                </c:pt>
                <c:pt idx="4450">
                  <c:v>43898</c:v>
                </c:pt>
                <c:pt idx="4451">
                  <c:v>43899</c:v>
                </c:pt>
                <c:pt idx="4452">
                  <c:v>43900</c:v>
                </c:pt>
                <c:pt idx="4453">
                  <c:v>43901</c:v>
                </c:pt>
                <c:pt idx="4454">
                  <c:v>43902</c:v>
                </c:pt>
                <c:pt idx="4455">
                  <c:v>43903</c:v>
                </c:pt>
                <c:pt idx="4456">
                  <c:v>43904</c:v>
                </c:pt>
                <c:pt idx="4457">
                  <c:v>43905</c:v>
                </c:pt>
                <c:pt idx="4458">
                  <c:v>43906</c:v>
                </c:pt>
                <c:pt idx="4459">
                  <c:v>43907</c:v>
                </c:pt>
                <c:pt idx="4460">
                  <c:v>43908</c:v>
                </c:pt>
                <c:pt idx="4461">
                  <c:v>43909</c:v>
                </c:pt>
                <c:pt idx="4462">
                  <c:v>43910</c:v>
                </c:pt>
                <c:pt idx="4463">
                  <c:v>43911</c:v>
                </c:pt>
                <c:pt idx="4464">
                  <c:v>43912</c:v>
                </c:pt>
                <c:pt idx="4465">
                  <c:v>43913</c:v>
                </c:pt>
                <c:pt idx="4466">
                  <c:v>43914</c:v>
                </c:pt>
                <c:pt idx="4467">
                  <c:v>43915</c:v>
                </c:pt>
                <c:pt idx="4468">
                  <c:v>43916</c:v>
                </c:pt>
                <c:pt idx="4469">
                  <c:v>43917</c:v>
                </c:pt>
                <c:pt idx="4470">
                  <c:v>43918</c:v>
                </c:pt>
                <c:pt idx="4471">
                  <c:v>43919</c:v>
                </c:pt>
                <c:pt idx="4472">
                  <c:v>43920</c:v>
                </c:pt>
                <c:pt idx="4473">
                  <c:v>43921</c:v>
                </c:pt>
                <c:pt idx="4474">
                  <c:v>43922</c:v>
                </c:pt>
                <c:pt idx="4475">
                  <c:v>43923</c:v>
                </c:pt>
                <c:pt idx="4476">
                  <c:v>43924</c:v>
                </c:pt>
                <c:pt idx="4477">
                  <c:v>43925</c:v>
                </c:pt>
                <c:pt idx="4478">
                  <c:v>43926</c:v>
                </c:pt>
                <c:pt idx="4479">
                  <c:v>43927</c:v>
                </c:pt>
                <c:pt idx="4480">
                  <c:v>43928</c:v>
                </c:pt>
                <c:pt idx="4481">
                  <c:v>43929</c:v>
                </c:pt>
                <c:pt idx="4482">
                  <c:v>43930</c:v>
                </c:pt>
                <c:pt idx="4483">
                  <c:v>43931</c:v>
                </c:pt>
                <c:pt idx="4484">
                  <c:v>43932</c:v>
                </c:pt>
                <c:pt idx="4485">
                  <c:v>43933</c:v>
                </c:pt>
                <c:pt idx="4486">
                  <c:v>43934</c:v>
                </c:pt>
                <c:pt idx="4487">
                  <c:v>43935</c:v>
                </c:pt>
                <c:pt idx="4488">
                  <c:v>43936</c:v>
                </c:pt>
                <c:pt idx="4489">
                  <c:v>43937</c:v>
                </c:pt>
                <c:pt idx="4490">
                  <c:v>43938</c:v>
                </c:pt>
                <c:pt idx="4491">
                  <c:v>43939</c:v>
                </c:pt>
                <c:pt idx="4492">
                  <c:v>43940</c:v>
                </c:pt>
                <c:pt idx="4493">
                  <c:v>43941</c:v>
                </c:pt>
                <c:pt idx="4494">
                  <c:v>43942</c:v>
                </c:pt>
                <c:pt idx="4495">
                  <c:v>43943</c:v>
                </c:pt>
                <c:pt idx="4496">
                  <c:v>43944</c:v>
                </c:pt>
                <c:pt idx="4497">
                  <c:v>43945</c:v>
                </c:pt>
                <c:pt idx="4498">
                  <c:v>43946</c:v>
                </c:pt>
                <c:pt idx="4499">
                  <c:v>43947</c:v>
                </c:pt>
                <c:pt idx="4500">
                  <c:v>43948</c:v>
                </c:pt>
                <c:pt idx="4501">
                  <c:v>43949</c:v>
                </c:pt>
                <c:pt idx="4502">
                  <c:v>43950</c:v>
                </c:pt>
                <c:pt idx="4503">
                  <c:v>43951</c:v>
                </c:pt>
                <c:pt idx="4504">
                  <c:v>43952</c:v>
                </c:pt>
                <c:pt idx="4505">
                  <c:v>43953</c:v>
                </c:pt>
                <c:pt idx="4506">
                  <c:v>43954</c:v>
                </c:pt>
                <c:pt idx="4507">
                  <c:v>43955</c:v>
                </c:pt>
                <c:pt idx="4508">
                  <c:v>43956</c:v>
                </c:pt>
                <c:pt idx="4509">
                  <c:v>43957</c:v>
                </c:pt>
                <c:pt idx="4510">
                  <c:v>43958</c:v>
                </c:pt>
                <c:pt idx="4511">
                  <c:v>43959</c:v>
                </c:pt>
                <c:pt idx="4512">
                  <c:v>43960</c:v>
                </c:pt>
                <c:pt idx="4513">
                  <c:v>43961</c:v>
                </c:pt>
                <c:pt idx="4514">
                  <c:v>43962</c:v>
                </c:pt>
                <c:pt idx="4515">
                  <c:v>43963</c:v>
                </c:pt>
                <c:pt idx="4516">
                  <c:v>43964</c:v>
                </c:pt>
                <c:pt idx="4517">
                  <c:v>43965</c:v>
                </c:pt>
                <c:pt idx="4518">
                  <c:v>43966</c:v>
                </c:pt>
                <c:pt idx="4519">
                  <c:v>43967</c:v>
                </c:pt>
                <c:pt idx="4520">
                  <c:v>43968</c:v>
                </c:pt>
                <c:pt idx="4521">
                  <c:v>43969</c:v>
                </c:pt>
                <c:pt idx="4522">
                  <c:v>43970</c:v>
                </c:pt>
                <c:pt idx="4523">
                  <c:v>43971</c:v>
                </c:pt>
                <c:pt idx="4524">
                  <c:v>43972</c:v>
                </c:pt>
                <c:pt idx="4525">
                  <c:v>43973</c:v>
                </c:pt>
                <c:pt idx="4526">
                  <c:v>43974</c:v>
                </c:pt>
                <c:pt idx="4527">
                  <c:v>43975</c:v>
                </c:pt>
                <c:pt idx="4528">
                  <c:v>43976</c:v>
                </c:pt>
                <c:pt idx="4529">
                  <c:v>43977</c:v>
                </c:pt>
                <c:pt idx="4530">
                  <c:v>43978</c:v>
                </c:pt>
                <c:pt idx="4531">
                  <c:v>43979</c:v>
                </c:pt>
                <c:pt idx="4532">
                  <c:v>43980</c:v>
                </c:pt>
                <c:pt idx="4533">
                  <c:v>43981</c:v>
                </c:pt>
                <c:pt idx="4534">
                  <c:v>43982</c:v>
                </c:pt>
                <c:pt idx="4535">
                  <c:v>43983</c:v>
                </c:pt>
                <c:pt idx="4536">
                  <c:v>43984</c:v>
                </c:pt>
                <c:pt idx="4537">
                  <c:v>43985</c:v>
                </c:pt>
                <c:pt idx="4538">
                  <c:v>43986</c:v>
                </c:pt>
                <c:pt idx="4539">
                  <c:v>43987</c:v>
                </c:pt>
                <c:pt idx="4540">
                  <c:v>43988</c:v>
                </c:pt>
                <c:pt idx="4541">
                  <c:v>43989</c:v>
                </c:pt>
                <c:pt idx="4542">
                  <c:v>43990</c:v>
                </c:pt>
                <c:pt idx="4543">
                  <c:v>43991</c:v>
                </c:pt>
                <c:pt idx="4544">
                  <c:v>43992</c:v>
                </c:pt>
                <c:pt idx="4545">
                  <c:v>43993</c:v>
                </c:pt>
                <c:pt idx="4546">
                  <c:v>43994</c:v>
                </c:pt>
                <c:pt idx="4547">
                  <c:v>43995</c:v>
                </c:pt>
                <c:pt idx="4548">
                  <c:v>43996</c:v>
                </c:pt>
                <c:pt idx="4549">
                  <c:v>43997</c:v>
                </c:pt>
                <c:pt idx="4550">
                  <c:v>43998</c:v>
                </c:pt>
                <c:pt idx="4551">
                  <c:v>43999</c:v>
                </c:pt>
                <c:pt idx="4552">
                  <c:v>44000</c:v>
                </c:pt>
                <c:pt idx="4553">
                  <c:v>44001</c:v>
                </c:pt>
                <c:pt idx="4554">
                  <c:v>44002</c:v>
                </c:pt>
                <c:pt idx="4555">
                  <c:v>44003</c:v>
                </c:pt>
                <c:pt idx="4556">
                  <c:v>44004</c:v>
                </c:pt>
                <c:pt idx="4557">
                  <c:v>44005</c:v>
                </c:pt>
                <c:pt idx="4558">
                  <c:v>44006</c:v>
                </c:pt>
                <c:pt idx="4559">
                  <c:v>44007</c:v>
                </c:pt>
                <c:pt idx="4560">
                  <c:v>44008</c:v>
                </c:pt>
                <c:pt idx="4561">
                  <c:v>44009</c:v>
                </c:pt>
                <c:pt idx="4562">
                  <c:v>44010</c:v>
                </c:pt>
                <c:pt idx="4563">
                  <c:v>44011</c:v>
                </c:pt>
                <c:pt idx="4564">
                  <c:v>44012</c:v>
                </c:pt>
                <c:pt idx="4565">
                  <c:v>44013</c:v>
                </c:pt>
                <c:pt idx="4566">
                  <c:v>44014</c:v>
                </c:pt>
                <c:pt idx="4567">
                  <c:v>44015</c:v>
                </c:pt>
                <c:pt idx="4568">
                  <c:v>44016</c:v>
                </c:pt>
                <c:pt idx="4569">
                  <c:v>44017</c:v>
                </c:pt>
                <c:pt idx="4570">
                  <c:v>44018</c:v>
                </c:pt>
                <c:pt idx="4571">
                  <c:v>44019</c:v>
                </c:pt>
                <c:pt idx="4572">
                  <c:v>44020</c:v>
                </c:pt>
                <c:pt idx="4573">
                  <c:v>44021</c:v>
                </c:pt>
                <c:pt idx="4574">
                  <c:v>44022</c:v>
                </c:pt>
                <c:pt idx="4575">
                  <c:v>44023</c:v>
                </c:pt>
                <c:pt idx="4576">
                  <c:v>44024</c:v>
                </c:pt>
                <c:pt idx="4577">
                  <c:v>44025</c:v>
                </c:pt>
                <c:pt idx="4578">
                  <c:v>44026</c:v>
                </c:pt>
                <c:pt idx="4579">
                  <c:v>44027</c:v>
                </c:pt>
                <c:pt idx="4580">
                  <c:v>44028</c:v>
                </c:pt>
                <c:pt idx="4581">
                  <c:v>44029</c:v>
                </c:pt>
                <c:pt idx="4582">
                  <c:v>44030</c:v>
                </c:pt>
                <c:pt idx="4583">
                  <c:v>44031</c:v>
                </c:pt>
                <c:pt idx="4584">
                  <c:v>44032</c:v>
                </c:pt>
                <c:pt idx="4585">
                  <c:v>44033</c:v>
                </c:pt>
                <c:pt idx="4586">
                  <c:v>44034</c:v>
                </c:pt>
                <c:pt idx="4587">
                  <c:v>44035</c:v>
                </c:pt>
                <c:pt idx="4588">
                  <c:v>44036</c:v>
                </c:pt>
                <c:pt idx="4589">
                  <c:v>44037</c:v>
                </c:pt>
                <c:pt idx="4590">
                  <c:v>44038</c:v>
                </c:pt>
                <c:pt idx="4591">
                  <c:v>44039</c:v>
                </c:pt>
                <c:pt idx="4592">
                  <c:v>44040</c:v>
                </c:pt>
                <c:pt idx="4593">
                  <c:v>44041</c:v>
                </c:pt>
                <c:pt idx="4594">
                  <c:v>44042</c:v>
                </c:pt>
                <c:pt idx="4595">
                  <c:v>44043</c:v>
                </c:pt>
                <c:pt idx="4596">
                  <c:v>44044</c:v>
                </c:pt>
                <c:pt idx="4597">
                  <c:v>44045</c:v>
                </c:pt>
                <c:pt idx="4598">
                  <c:v>44046</c:v>
                </c:pt>
                <c:pt idx="4599">
                  <c:v>44047</c:v>
                </c:pt>
                <c:pt idx="4600">
                  <c:v>44048</c:v>
                </c:pt>
                <c:pt idx="4601">
                  <c:v>44049</c:v>
                </c:pt>
                <c:pt idx="4602">
                  <c:v>44050</c:v>
                </c:pt>
                <c:pt idx="4603">
                  <c:v>44051</c:v>
                </c:pt>
                <c:pt idx="4604">
                  <c:v>44052</c:v>
                </c:pt>
                <c:pt idx="4605">
                  <c:v>44053</c:v>
                </c:pt>
                <c:pt idx="4606">
                  <c:v>44054</c:v>
                </c:pt>
                <c:pt idx="4607">
                  <c:v>44055</c:v>
                </c:pt>
                <c:pt idx="4608">
                  <c:v>44056</c:v>
                </c:pt>
                <c:pt idx="4609">
                  <c:v>44057</c:v>
                </c:pt>
                <c:pt idx="4610">
                  <c:v>44058</c:v>
                </c:pt>
                <c:pt idx="4611">
                  <c:v>44059</c:v>
                </c:pt>
                <c:pt idx="4612">
                  <c:v>44060</c:v>
                </c:pt>
                <c:pt idx="4613">
                  <c:v>44061</c:v>
                </c:pt>
                <c:pt idx="4614">
                  <c:v>44062</c:v>
                </c:pt>
                <c:pt idx="4615">
                  <c:v>44063</c:v>
                </c:pt>
                <c:pt idx="4616">
                  <c:v>44064</c:v>
                </c:pt>
                <c:pt idx="4617">
                  <c:v>44065</c:v>
                </c:pt>
                <c:pt idx="4618">
                  <c:v>44066</c:v>
                </c:pt>
                <c:pt idx="4619">
                  <c:v>44067</c:v>
                </c:pt>
                <c:pt idx="4620">
                  <c:v>44068</c:v>
                </c:pt>
                <c:pt idx="4621">
                  <c:v>44069</c:v>
                </c:pt>
                <c:pt idx="4622">
                  <c:v>44070</c:v>
                </c:pt>
                <c:pt idx="4623">
                  <c:v>44071</c:v>
                </c:pt>
                <c:pt idx="4624">
                  <c:v>44072</c:v>
                </c:pt>
                <c:pt idx="4625">
                  <c:v>44073</c:v>
                </c:pt>
                <c:pt idx="4626">
                  <c:v>44074</c:v>
                </c:pt>
                <c:pt idx="4627">
                  <c:v>44075</c:v>
                </c:pt>
                <c:pt idx="4628">
                  <c:v>44076</c:v>
                </c:pt>
                <c:pt idx="4629">
                  <c:v>44077</c:v>
                </c:pt>
                <c:pt idx="4630">
                  <c:v>44078</c:v>
                </c:pt>
                <c:pt idx="4631">
                  <c:v>44079</c:v>
                </c:pt>
                <c:pt idx="4632">
                  <c:v>44080</c:v>
                </c:pt>
                <c:pt idx="4633">
                  <c:v>44081</c:v>
                </c:pt>
                <c:pt idx="4634">
                  <c:v>44082</c:v>
                </c:pt>
                <c:pt idx="4635">
                  <c:v>44083</c:v>
                </c:pt>
                <c:pt idx="4636">
                  <c:v>44084</c:v>
                </c:pt>
                <c:pt idx="4637">
                  <c:v>44085</c:v>
                </c:pt>
                <c:pt idx="4638">
                  <c:v>44086</c:v>
                </c:pt>
                <c:pt idx="4639">
                  <c:v>44087</c:v>
                </c:pt>
                <c:pt idx="4640">
                  <c:v>44088</c:v>
                </c:pt>
                <c:pt idx="4641">
                  <c:v>44089</c:v>
                </c:pt>
                <c:pt idx="4642">
                  <c:v>44090</c:v>
                </c:pt>
                <c:pt idx="4643">
                  <c:v>44091</c:v>
                </c:pt>
                <c:pt idx="4644">
                  <c:v>44092</c:v>
                </c:pt>
                <c:pt idx="4645">
                  <c:v>44093</c:v>
                </c:pt>
                <c:pt idx="4646">
                  <c:v>44094</c:v>
                </c:pt>
                <c:pt idx="4647">
                  <c:v>44095</c:v>
                </c:pt>
                <c:pt idx="4648">
                  <c:v>44096</c:v>
                </c:pt>
                <c:pt idx="4649">
                  <c:v>44097</c:v>
                </c:pt>
                <c:pt idx="4650">
                  <c:v>44098</c:v>
                </c:pt>
                <c:pt idx="4651">
                  <c:v>44099</c:v>
                </c:pt>
                <c:pt idx="4652">
                  <c:v>44100</c:v>
                </c:pt>
                <c:pt idx="4653">
                  <c:v>44101</c:v>
                </c:pt>
                <c:pt idx="4654">
                  <c:v>44102</c:v>
                </c:pt>
                <c:pt idx="4655">
                  <c:v>44103</c:v>
                </c:pt>
                <c:pt idx="4656">
                  <c:v>44104</c:v>
                </c:pt>
                <c:pt idx="4657">
                  <c:v>44105</c:v>
                </c:pt>
                <c:pt idx="4658">
                  <c:v>44106</c:v>
                </c:pt>
                <c:pt idx="4659">
                  <c:v>44107</c:v>
                </c:pt>
                <c:pt idx="4660">
                  <c:v>44108</c:v>
                </c:pt>
                <c:pt idx="4661">
                  <c:v>44109</c:v>
                </c:pt>
                <c:pt idx="4662">
                  <c:v>44110</c:v>
                </c:pt>
                <c:pt idx="4663">
                  <c:v>44111</c:v>
                </c:pt>
                <c:pt idx="4664">
                  <c:v>44112</c:v>
                </c:pt>
                <c:pt idx="4665">
                  <c:v>44113</c:v>
                </c:pt>
                <c:pt idx="4666">
                  <c:v>44114</c:v>
                </c:pt>
                <c:pt idx="4667">
                  <c:v>44115</c:v>
                </c:pt>
                <c:pt idx="4668">
                  <c:v>44116</c:v>
                </c:pt>
                <c:pt idx="4669">
                  <c:v>44117</c:v>
                </c:pt>
                <c:pt idx="4670">
                  <c:v>44118</c:v>
                </c:pt>
                <c:pt idx="4671">
                  <c:v>44119</c:v>
                </c:pt>
                <c:pt idx="4672">
                  <c:v>44120</c:v>
                </c:pt>
                <c:pt idx="4673">
                  <c:v>44121</c:v>
                </c:pt>
                <c:pt idx="4674">
                  <c:v>44122</c:v>
                </c:pt>
                <c:pt idx="4675">
                  <c:v>44123</c:v>
                </c:pt>
                <c:pt idx="4676">
                  <c:v>44124</c:v>
                </c:pt>
                <c:pt idx="4677">
                  <c:v>44125</c:v>
                </c:pt>
                <c:pt idx="4678">
                  <c:v>44126</c:v>
                </c:pt>
                <c:pt idx="4679">
                  <c:v>44127</c:v>
                </c:pt>
                <c:pt idx="4680">
                  <c:v>44128</c:v>
                </c:pt>
                <c:pt idx="4681">
                  <c:v>44129</c:v>
                </c:pt>
                <c:pt idx="4682">
                  <c:v>44130</c:v>
                </c:pt>
                <c:pt idx="4683">
                  <c:v>44131</c:v>
                </c:pt>
                <c:pt idx="4684">
                  <c:v>44132</c:v>
                </c:pt>
                <c:pt idx="4685">
                  <c:v>44133</c:v>
                </c:pt>
                <c:pt idx="4686">
                  <c:v>44134</c:v>
                </c:pt>
                <c:pt idx="4687">
                  <c:v>44135</c:v>
                </c:pt>
                <c:pt idx="4688">
                  <c:v>44136</c:v>
                </c:pt>
                <c:pt idx="4689">
                  <c:v>44137</c:v>
                </c:pt>
                <c:pt idx="4690">
                  <c:v>44138</c:v>
                </c:pt>
                <c:pt idx="4691">
                  <c:v>44139</c:v>
                </c:pt>
                <c:pt idx="4692">
                  <c:v>44140</c:v>
                </c:pt>
                <c:pt idx="4693">
                  <c:v>44141</c:v>
                </c:pt>
                <c:pt idx="4694">
                  <c:v>44142</c:v>
                </c:pt>
                <c:pt idx="4695">
                  <c:v>44143</c:v>
                </c:pt>
                <c:pt idx="4696">
                  <c:v>44144</c:v>
                </c:pt>
                <c:pt idx="4697">
                  <c:v>44145</c:v>
                </c:pt>
                <c:pt idx="4698">
                  <c:v>44146</c:v>
                </c:pt>
                <c:pt idx="4699">
                  <c:v>44147</c:v>
                </c:pt>
                <c:pt idx="4700">
                  <c:v>44148</c:v>
                </c:pt>
                <c:pt idx="4701">
                  <c:v>44149</c:v>
                </c:pt>
                <c:pt idx="4702">
                  <c:v>44150</c:v>
                </c:pt>
                <c:pt idx="4703">
                  <c:v>44151</c:v>
                </c:pt>
                <c:pt idx="4704">
                  <c:v>44152</c:v>
                </c:pt>
                <c:pt idx="4705">
                  <c:v>44153</c:v>
                </c:pt>
                <c:pt idx="4706">
                  <c:v>44154</c:v>
                </c:pt>
                <c:pt idx="4707">
                  <c:v>44155</c:v>
                </c:pt>
                <c:pt idx="4708">
                  <c:v>44156</c:v>
                </c:pt>
                <c:pt idx="4709">
                  <c:v>44157</c:v>
                </c:pt>
                <c:pt idx="4710">
                  <c:v>44158</c:v>
                </c:pt>
                <c:pt idx="4711">
                  <c:v>44159</c:v>
                </c:pt>
                <c:pt idx="4712">
                  <c:v>44160</c:v>
                </c:pt>
                <c:pt idx="4713">
                  <c:v>44161</c:v>
                </c:pt>
                <c:pt idx="4714">
                  <c:v>44162</c:v>
                </c:pt>
                <c:pt idx="4715">
                  <c:v>44163</c:v>
                </c:pt>
                <c:pt idx="4716">
                  <c:v>44164</c:v>
                </c:pt>
                <c:pt idx="4717">
                  <c:v>44165</c:v>
                </c:pt>
                <c:pt idx="4718">
                  <c:v>44166</c:v>
                </c:pt>
                <c:pt idx="4719">
                  <c:v>44167</c:v>
                </c:pt>
                <c:pt idx="4720">
                  <c:v>44168</c:v>
                </c:pt>
                <c:pt idx="4721">
                  <c:v>44169</c:v>
                </c:pt>
                <c:pt idx="4722">
                  <c:v>44170</c:v>
                </c:pt>
                <c:pt idx="4723">
                  <c:v>44171</c:v>
                </c:pt>
                <c:pt idx="4724">
                  <c:v>44172</c:v>
                </c:pt>
                <c:pt idx="4725">
                  <c:v>44173</c:v>
                </c:pt>
                <c:pt idx="4726">
                  <c:v>44174</c:v>
                </c:pt>
                <c:pt idx="4727">
                  <c:v>44175</c:v>
                </c:pt>
                <c:pt idx="4728">
                  <c:v>44176</c:v>
                </c:pt>
                <c:pt idx="4729">
                  <c:v>44177</c:v>
                </c:pt>
                <c:pt idx="4730">
                  <c:v>44178</c:v>
                </c:pt>
                <c:pt idx="4731">
                  <c:v>44179</c:v>
                </c:pt>
                <c:pt idx="4732">
                  <c:v>44180</c:v>
                </c:pt>
                <c:pt idx="4733">
                  <c:v>44181</c:v>
                </c:pt>
                <c:pt idx="4734">
                  <c:v>44182</c:v>
                </c:pt>
                <c:pt idx="4735">
                  <c:v>44183</c:v>
                </c:pt>
                <c:pt idx="4736">
                  <c:v>44184</c:v>
                </c:pt>
                <c:pt idx="4737">
                  <c:v>44185</c:v>
                </c:pt>
                <c:pt idx="4738">
                  <c:v>44186</c:v>
                </c:pt>
                <c:pt idx="4739">
                  <c:v>44187</c:v>
                </c:pt>
                <c:pt idx="4740">
                  <c:v>44188</c:v>
                </c:pt>
                <c:pt idx="4741">
                  <c:v>44189</c:v>
                </c:pt>
                <c:pt idx="4742">
                  <c:v>44190</c:v>
                </c:pt>
                <c:pt idx="4743">
                  <c:v>44191</c:v>
                </c:pt>
                <c:pt idx="4744">
                  <c:v>44192</c:v>
                </c:pt>
                <c:pt idx="4745">
                  <c:v>44193</c:v>
                </c:pt>
                <c:pt idx="4746">
                  <c:v>44194</c:v>
                </c:pt>
                <c:pt idx="4747">
                  <c:v>44195</c:v>
                </c:pt>
                <c:pt idx="4748">
                  <c:v>44196</c:v>
                </c:pt>
                <c:pt idx="4749">
                  <c:v>44197</c:v>
                </c:pt>
                <c:pt idx="4750">
                  <c:v>44198</c:v>
                </c:pt>
                <c:pt idx="4751">
                  <c:v>44199</c:v>
                </c:pt>
                <c:pt idx="4752">
                  <c:v>44200</c:v>
                </c:pt>
                <c:pt idx="4753">
                  <c:v>44201</c:v>
                </c:pt>
                <c:pt idx="4754">
                  <c:v>44202</c:v>
                </c:pt>
                <c:pt idx="4755">
                  <c:v>44203</c:v>
                </c:pt>
                <c:pt idx="4756">
                  <c:v>44204</c:v>
                </c:pt>
                <c:pt idx="4757">
                  <c:v>44205</c:v>
                </c:pt>
                <c:pt idx="4758">
                  <c:v>44206</c:v>
                </c:pt>
                <c:pt idx="4759">
                  <c:v>44207</c:v>
                </c:pt>
                <c:pt idx="4760">
                  <c:v>44208</c:v>
                </c:pt>
                <c:pt idx="4761">
                  <c:v>44209</c:v>
                </c:pt>
                <c:pt idx="4762">
                  <c:v>44210</c:v>
                </c:pt>
                <c:pt idx="4763">
                  <c:v>44211</c:v>
                </c:pt>
                <c:pt idx="4764">
                  <c:v>44212</c:v>
                </c:pt>
                <c:pt idx="4765">
                  <c:v>44213</c:v>
                </c:pt>
                <c:pt idx="4766">
                  <c:v>44214</c:v>
                </c:pt>
                <c:pt idx="4767">
                  <c:v>44215</c:v>
                </c:pt>
                <c:pt idx="4768">
                  <c:v>44216</c:v>
                </c:pt>
                <c:pt idx="4769">
                  <c:v>44217</c:v>
                </c:pt>
                <c:pt idx="4770">
                  <c:v>44218</c:v>
                </c:pt>
                <c:pt idx="4771">
                  <c:v>44219</c:v>
                </c:pt>
                <c:pt idx="4772">
                  <c:v>44220</c:v>
                </c:pt>
                <c:pt idx="4773">
                  <c:v>44221</c:v>
                </c:pt>
                <c:pt idx="4774">
                  <c:v>44222</c:v>
                </c:pt>
                <c:pt idx="4775">
                  <c:v>44223</c:v>
                </c:pt>
                <c:pt idx="4776">
                  <c:v>44224</c:v>
                </c:pt>
                <c:pt idx="4777">
                  <c:v>44225</c:v>
                </c:pt>
                <c:pt idx="4778">
                  <c:v>44226</c:v>
                </c:pt>
                <c:pt idx="4779">
                  <c:v>44227</c:v>
                </c:pt>
                <c:pt idx="4780">
                  <c:v>44228</c:v>
                </c:pt>
                <c:pt idx="4781">
                  <c:v>44229</c:v>
                </c:pt>
                <c:pt idx="4782">
                  <c:v>44230</c:v>
                </c:pt>
                <c:pt idx="4783">
                  <c:v>44231</c:v>
                </c:pt>
                <c:pt idx="4784">
                  <c:v>44232</c:v>
                </c:pt>
                <c:pt idx="4785">
                  <c:v>44233</c:v>
                </c:pt>
                <c:pt idx="4786">
                  <c:v>44234</c:v>
                </c:pt>
                <c:pt idx="4787">
                  <c:v>44235</c:v>
                </c:pt>
                <c:pt idx="4788">
                  <c:v>44236</c:v>
                </c:pt>
                <c:pt idx="4789">
                  <c:v>44237</c:v>
                </c:pt>
                <c:pt idx="4790">
                  <c:v>44238</c:v>
                </c:pt>
                <c:pt idx="4791">
                  <c:v>44239</c:v>
                </c:pt>
                <c:pt idx="4792">
                  <c:v>44240</c:v>
                </c:pt>
                <c:pt idx="4793">
                  <c:v>44241</c:v>
                </c:pt>
                <c:pt idx="4794">
                  <c:v>44242</c:v>
                </c:pt>
                <c:pt idx="4795">
                  <c:v>44243</c:v>
                </c:pt>
                <c:pt idx="4796">
                  <c:v>44244</c:v>
                </c:pt>
                <c:pt idx="4797">
                  <c:v>44245</c:v>
                </c:pt>
                <c:pt idx="4798">
                  <c:v>44246</c:v>
                </c:pt>
                <c:pt idx="4799">
                  <c:v>44247</c:v>
                </c:pt>
                <c:pt idx="4800">
                  <c:v>44248</c:v>
                </c:pt>
                <c:pt idx="4801">
                  <c:v>44249</c:v>
                </c:pt>
                <c:pt idx="4802">
                  <c:v>44250</c:v>
                </c:pt>
                <c:pt idx="4803">
                  <c:v>44251</c:v>
                </c:pt>
                <c:pt idx="4804">
                  <c:v>44252</c:v>
                </c:pt>
                <c:pt idx="4805">
                  <c:v>44253</c:v>
                </c:pt>
                <c:pt idx="4806">
                  <c:v>44254</c:v>
                </c:pt>
                <c:pt idx="4807">
                  <c:v>44255</c:v>
                </c:pt>
                <c:pt idx="4808">
                  <c:v>44256</c:v>
                </c:pt>
                <c:pt idx="4809">
                  <c:v>44257</c:v>
                </c:pt>
                <c:pt idx="4810">
                  <c:v>44258</c:v>
                </c:pt>
                <c:pt idx="4811">
                  <c:v>44259</c:v>
                </c:pt>
                <c:pt idx="4812">
                  <c:v>44260</c:v>
                </c:pt>
                <c:pt idx="4813">
                  <c:v>44261</c:v>
                </c:pt>
                <c:pt idx="4814">
                  <c:v>44262</c:v>
                </c:pt>
                <c:pt idx="4815">
                  <c:v>44263</c:v>
                </c:pt>
                <c:pt idx="4816">
                  <c:v>44264</c:v>
                </c:pt>
                <c:pt idx="4817">
                  <c:v>44265</c:v>
                </c:pt>
                <c:pt idx="4818">
                  <c:v>44266</c:v>
                </c:pt>
                <c:pt idx="4819">
                  <c:v>44267</c:v>
                </c:pt>
                <c:pt idx="4820">
                  <c:v>44268</c:v>
                </c:pt>
                <c:pt idx="4821">
                  <c:v>44269</c:v>
                </c:pt>
                <c:pt idx="4822">
                  <c:v>44270</c:v>
                </c:pt>
                <c:pt idx="4823">
                  <c:v>44271</c:v>
                </c:pt>
                <c:pt idx="4824">
                  <c:v>44272</c:v>
                </c:pt>
                <c:pt idx="4825">
                  <c:v>44273</c:v>
                </c:pt>
                <c:pt idx="4826">
                  <c:v>44274</c:v>
                </c:pt>
                <c:pt idx="4827">
                  <c:v>44275</c:v>
                </c:pt>
                <c:pt idx="4828">
                  <c:v>44276</c:v>
                </c:pt>
                <c:pt idx="4829">
                  <c:v>44277</c:v>
                </c:pt>
                <c:pt idx="4830">
                  <c:v>44278</c:v>
                </c:pt>
                <c:pt idx="4831">
                  <c:v>44279</c:v>
                </c:pt>
                <c:pt idx="4832">
                  <c:v>44280</c:v>
                </c:pt>
                <c:pt idx="4833">
                  <c:v>44281</c:v>
                </c:pt>
                <c:pt idx="4834">
                  <c:v>44282</c:v>
                </c:pt>
                <c:pt idx="4835">
                  <c:v>44283</c:v>
                </c:pt>
                <c:pt idx="4836">
                  <c:v>44284</c:v>
                </c:pt>
                <c:pt idx="4837">
                  <c:v>44285</c:v>
                </c:pt>
                <c:pt idx="4838">
                  <c:v>44286</c:v>
                </c:pt>
                <c:pt idx="4839">
                  <c:v>44287</c:v>
                </c:pt>
                <c:pt idx="4840">
                  <c:v>44288</c:v>
                </c:pt>
                <c:pt idx="4841">
                  <c:v>44289</c:v>
                </c:pt>
                <c:pt idx="4842">
                  <c:v>44290</c:v>
                </c:pt>
                <c:pt idx="4843">
                  <c:v>44291</c:v>
                </c:pt>
                <c:pt idx="4844">
                  <c:v>44292</c:v>
                </c:pt>
                <c:pt idx="4845">
                  <c:v>44293</c:v>
                </c:pt>
                <c:pt idx="4846">
                  <c:v>44294</c:v>
                </c:pt>
                <c:pt idx="4847">
                  <c:v>44295</c:v>
                </c:pt>
                <c:pt idx="4848">
                  <c:v>44296</c:v>
                </c:pt>
                <c:pt idx="4849">
                  <c:v>44297</c:v>
                </c:pt>
                <c:pt idx="4850">
                  <c:v>44298</c:v>
                </c:pt>
                <c:pt idx="4851">
                  <c:v>44299</c:v>
                </c:pt>
                <c:pt idx="4852">
                  <c:v>44300</c:v>
                </c:pt>
                <c:pt idx="4853">
                  <c:v>44301</c:v>
                </c:pt>
                <c:pt idx="4854">
                  <c:v>44302</c:v>
                </c:pt>
                <c:pt idx="4855">
                  <c:v>44303</c:v>
                </c:pt>
                <c:pt idx="4856">
                  <c:v>44304</c:v>
                </c:pt>
                <c:pt idx="4857">
                  <c:v>44305</c:v>
                </c:pt>
                <c:pt idx="4858">
                  <c:v>44306</c:v>
                </c:pt>
                <c:pt idx="4859">
                  <c:v>44307</c:v>
                </c:pt>
                <c:pt idx="4860">
                  <c:v>44308</c:v>
                </c:pt>
                <c:pt idx="4861">
                  <c:v>44309</c:v>
                </c:pt>
                <c:pt idx="4862">
                  <c:v>44310</c:v>
                </c:pt>
                <c:pt idx="4863">
                  <c:v>44311</c:v>
                </c:pt>
                <c:pt idx="4864">
                  <c:v>44312</c:v>
                </c:pt>
                <c:pt idx="4865">
                  <c:v>44313</c:v>
                </c:pt>
                <c:pt idx="4866">
                  <c:v>44314</c:v>
                </c:pt>
                <c:pt idx="4867">
                  <c:v>44315</c:v>
                </c:pt>
                <c:pt idx="4868">
                  <c:v>44316</c:v>
                </c:pt>
                <c:pt idx="4869">
                  <c:v>44317</c:v>
                </c:pt>
                <c:pt idx="4870">
                  <c:v>44318</c:v>
                </c:pt>
                <c:pt idx="4871">
                  <c:v>44319</c:v>
                </c:pt>
                <c:pt idx="4872">
                  <c:v>44320</c:v>
                </c:pt>
                <c:pt idx="4873">
                  <c:v>44321</c:v>
                </c:pt>
                <c:pt idx="4874">
                  <c:v>44322</c:v>
                </c:pt>
                <c:pt idx="4875">
                  <c:v>44323</c:v>
                </c:pt>
                <c:pt idx="4876">
                  <c:v>44324</c:v>
                </c:pt>
                <c:pt idx="4877">
                  <c:v>44325</c:v>
                </c:pt>
                <c:pt idx="4878">
                  <c:v>44326</c:v>
                </c:pt>
                <c:pt idx="4879">
                  <c:v>44327</c:v>
                </c:pt>
                <c:pt idx="4880">
                  <c:v>44328</c:v>
                </c:pt>
                <c:pt idx="4881">
                  <c:v>44329</c:v>
                </c:pt>
                <c:pt idx="4882">
                  <c:v>44330</c:v>
                </c:pt>
                <c:pt idx="4883">
                  <c:v>44331</c:v>
                </c:pt>
                <c:pt idx="4884">
                  <c:v>44332</c:v>
                </c:pt>
                <c:pt idx="4885">
                  <c:v>44333</c:v>
                </c:pt>
                <c:pt idx="4886">
                  <c:v>44334</c:v>
                </c:pt>
                <c:pt idx="4887">
                  <c:v>44335</c:v>
                </c:pt>
                <c:pt idx="4888">
                  <c:v>44336</c:v>
                </c:pt>
                <c:pt idx="4889">
                  <c:v>44337</c:v>
                </c:pt>
                <c:pt idx="4890">
                  <c:v>44338</c:v>
                </c:pt>
                <c:pt idx="4891">
                  <c:v>44339</c:v>
                </c:pt>
                <c:pt idx="4892">
                  <c:v>44340</c:v>
                </c:pt>
                <c:pt idx="4893">
                  <c:v>44341</c:v>
                </c:pt>
                <c:pt idx="4894">
                  <c:v>44342</c:v>
                </c:pt>
                <c:pt idx="4895">
                  <c:v>44343</c:v>
                </c:pt>
                <c:pt idx="4896">
                  <c:v>44344</c:v>
                </c:pt>
                <c:pt idx="4897">
                  <c:v>44345</c:v>
                </c:pt>
                <c:pt idx="4898">
                  <c:v>44346</c:v>
                </c:pt>
                <c:pt idx="4899">
                  <c:v>44347</c:v>
                </c:pt>
                <c:pt idx="4900">
                  <c:v>44348</c:v>
                </c:pt>
                <c:pt idx="4901">
                  <c:v>44349</c:v>
                </c:pt>
                <c:pt idx="4902">
                  <c:v>44350</c:v>
                </c:pt>
                <c:pt idx="4903">
                  <c:v>44351</c:v>
                </c:pt>
                <c:pt idx="4904">
                  <c:v>44352</c:v>
                </c:pt>
                <c:pt idx="4905">
                  <c:v>44353</c:v>
                </c:pt>
                <c:pt idx="4906">
                  <c:v>44354</c:v>
                </c:pt>
                <c:pt idx="4907">
                  <c:v>44355</c:v>
                </c:pt>
                <c:pt idx="4908">
                  <c:v>44356</c:v>
                </c:pt>
                <c:pt idx="4909">
                  <c:v>44357</c:v>
                </c:pt>
                <c:pt idx="4910">
                  <c:v>44358</c:v>
                </c:pt>
                <c:pt idx="4911">
                  <c:v>44359</c:v>
                </c:pt>
                <c:pt idx="4912">
                  <c:v>44360</c:v>
                </c:pt>
                <c:pt idx="4913">
                  <c:v>44361</c:v>
                </c:pt>
                <c:pt idx="4914">
                  <c:v>44362</c:v>
                </c:pt>
                <c:pt idx="4915">
                  <c:v>44363</c:v>
                </c:pt>
                <c:pt idx="4916">
                  <c:v>44364</c:v>
                </c:pt>
                <c:pt idx="4917">
                  <c:v>44365</c:v>
                </c:pt>
                <c:pt idx="4918">
                  <c:v>44366</c:v>
                </c:pt>
                <c:pt idx="4919">
                  <c:v>44367</c:v>
                </c:pt>
                <c:pt idx="4920">
                  <c:v>44368</c:v>
                </c:pt>
                <c:pt idx="4921">
                  <c:v>44369</c:v>
                </c:pt>
                <c:pt idx="4922">
                  <c:v>44370</c:v>
                </c:pt>
                <c:pt idx="4923">
                  <c:v>44371</c:v>
                </c:pt>
                <c:pt idx="4924">
                  <c:v>44372</c:v>
                </c:pt>
                <c:pt idx="4925">
                  <c:v>44373</c:v>
                </c:pt>
                <c:pt idx="4926">
                  <c:v>44374</c:v>
                </c:pt>
                <c:pt idx="4927">
                  <c:v>44375</c:v>
                </c:pt>
                <c:pt idx="4928">
                  <c:v>44376</c:v>
                </c:pt>
                <c:pt idx="4929">
                  <c:v>44377</c:v>
                </c:pt>
                <c:pt idx="4930">
                  <c:v>44378</c:v>
                </c:pt>
                <c:pt idx="4931">
                  <c:v>44379</c:v>
                </c:pt>
                <c:pt idx="4932">
                  <c:v>44380</c:v>
                </c:pt>
                <c:pt idx="4933">
                  <c:v>44381</c:v>
                </c:pt>
                <c:pt idx="4934">
                  <c:v>44382</c:v>
                </c:pt>
                <c:pt idx="4935">
                  <c:v>44383</c:v>
                </c:pt>
                <c:pt idx="4936">
                  <c:v>44384</c:v>
                </c:pt>
                <c:pt idx="4937">
                  <c:v>44385</c:v>
                </c:pt>
                <c:pt idx="4938">
                  <c:v>44386</c:v>
                </c:pt>
                <c:pt idx="4939">
                  <c:v>44387</c:v>
                </c:pt>
                <c:pt idx="4940">
                  <c:v>44388</c:v>
                </c:pt>
                <c:pt idx="4941">
                  <c:v>44389</c:v>
                </c:pt>
                <c:pt idx="4942">
                  <c:v>44390</c:v>
                </c:pt>
                <c:pt idx="4943">
                  <c:v>44391</c:v>
                </c:pt>
                <c:pt idx="4944">
                  <c:v>44392</c:v>
                </c:pt>
                <c:pt idx="4945">
                  <c:v>44393</c:v>
                </c:pt>
                <c:pt idx="4946">
                  <c:v>44394</c:v>
                </c:pt>
                <c:pt idx="4947">
                  <c:v>44395</c:v>
                </c:pt>
                <c:pt idx="4948">
                  <c:v>44396</c:v>
                </c:pt>
                <c:pt idx="4949">
                  <c:v>44397</c:v>
                </c:pt>
                <c:pt idx="4950">
                  <c:v>44398</c:v>
                </c:pt>
                <c:pt idx="4951">
                  <c:v>44399</c:v>
                </c:pt>
                <c:pt idx="4952">
                  <c:v>44400</c:v>
                </c:pt>
                <c:pt idx="4953">
                  <c:v>44401</c:v>
                </c:pt>
                <c:pt idx="4954">
                  <c:v>44402</c:v>
                </c:pt>
                <c:pt idx="4955">
                  <c:v>44403</c:v>
                </c:pt>
                <c:pt idx="4956">
                  <c:v>44404</c:v>
                </c:pt>
                <c:pt idx="4957">
                  <c:v>44405</c:v>
                </c:pt>
                <c:pt idx="4958">
                  <c:v>44406</c:v>
                </c:pt>
                <c:pt idx="4959">
                  <c:v>44407</c:v>
                </c:pt>
                <c:pt idx="4960">
                  <c:v>44408</c:v>
                </c:pt>
                <c:pt idx="4961">
                  <c:v>44409</c:v>
                </c:pt>
                <c:pt idx="4962">
                  <c:v>44410</c:v>
                </c:pt>
                <c:pt idx="4963">
                  <c:v>44411</c:v>
                </c:pt>
                <c:pt idx="4964">
                  <c:v>44412</c:v>
                </c:pt>
                <c:pt idx="4965">
                  <c:v>44413</c:v>
                </c:pt>
                <c:pt idx="4966">
                  <c:v>44414</c:v>
                </c:pt>
                <c:pt idx="4967">
                  <c:v>44415</c:v>
                </c:pt>
                <c:pt idx="4968">
                  <c:v>44416</c:v>
                </c:pt>
                <c:pt idx="4969">
                  <c:v>44417</c:v>
                </c:pt>
                <c:pt idx="4970">
                  <c:v>44418</c:v>
                </c:pt>
                <c:pt idx="4971">
                  <c:v>44419</c:v>
                </c:pt>
                <c:pt idx="4972">
                  <c:v>44420</c:v>
                </c:pt>
                <c:pt idx="4973">
                  <c:v>44421</c:v>
                </c:pt>
                <c:pt idx="4974">
                  <c:v>44422</c:v>
                </c:pt>
                <c:pt idx="4975">
                  <c:v>44423</c:v>
                </c:pt>
                <c:pt idx="4976">
                  <c:v>44424</c:v>
                </c:pt>
                <c:pt idx="4977">
                  <c:v>44425</c:v>
                </c:pt>
                <c:pt idx="4978">
                  <c:v>44426</c:v>
                </c:pt>
                <c:pt idx="4979">
                  <c:v>44427</c:v>
                </c:pt>
                <c:pt idx="4980">
                  <c:v>44428</c:v>
                </c:pt>
                <c:pt idx="4981">
                  <c:v>44429</c:v>
                </c:pt>
                <c:pt idx="4982">
                  <c:v>44430</c:v>
                </c:pt>
                <c:pt idx="4983">
                  <c:v>44431</c:v>
                </c:pt>
                <c:pt idx="4984">
                  <c:v>44432</c:v>
                </c:pt>
                <c:pt idx="4985">
                  <c:v>44433</c:v>
                </c:pt>
                <c:pt idx="4986">
                  <c:v>44434</c:v>
                </c:pt>
                <c:pt idx="4987">
                  <c:v>44435</c:v>
                </c:pt>
                <c:pt idx="4988">
                  <c:v>44436</c:v>
                </c:pt>
                <c:pt idx="4989">
                  <c:v>44437</c:v>
                </c:pt>
                <c:pt idx="4990">
                  <c:v>44438</c:v>
                </c:pt>
                <c:pt idx="4991">
                  <c:v>44439</c:v>
                </c:pt>
                <c:pt idx="4992">
                  <c:v>44440</c:v>
                </c:pt>
                <c:pt idx="4993">
                  <c:v>44441</c:v>
                </c:pt>
                <c:pt idx="4994">
                  <c:v>44442</c:v>
                </c:pt>
                <c:pt idx="4995">
                  <c:v>44443</c:v>
                </c:pt>
                <c:pt idx="4996">
                  <c:v>44444</c:v>
                </c:pt>
                <c:pt idx="4997">
                  <c:v>44445</c:v>
                </c:pt>
                <c:pt idx="4998">
                  <c:v>44446</c:v>
                </c:pt>
                <c:pt idx="4999">
                  <c:v>44447</c:v>
                </c:pt>
                <c:pt idx="5000">
                  <c:v>44448</c:v>
                </c:pt>
                <c:pt idx="5001">
                  <c:v>44449</c:v>
                </c:pt>
                <c:pt idx="5002">
                  <c:v>44450</c:v>
                </c:pt>
                <c:pt idx="5003">
                  <c:v>44451</c:v>
                </c:pt>
                <c:pt idx="5004">
                  <c:v>44452</c:v>
                </c:pt>
                <c:pt idx="5005">
                  <c:v>44453</c:v>
                </c:pt>
                <c:pt idx="5006">
                  <c:v>44454</c:v>
                </c:pt>
                <c:pt idx="5007">
                  <c:v>44455</c:v>
                </c:pt>
                <c:pt idx="5008">
                  <c:v>44456</c:v>
                </c:pt>
                <c:pt idx="5009">
                  <c:v>44457</c:v>
                </c:pt>
                <c:pt idx="5010">
                  <c:v>44458</c:v>
                </c:pt>
                <c:pt idx="5011">
                  <c:v>44459</c:v>
                </c:pt>
                <c:pt idx="5012">
                  <c:v>44460</c:v>
                </c:pt>
                <c:pt idx="5013">
                  <c:v>44461</c:v>
                </c:pt>
                <c:pt idx="5014">
                  <c:v>44462</c:v>
                </c:pt>
                <c:pt idx="5015">
                  <c:v>44463</c:v>
                </c:pt>
                <c:pt idx="5016">
                  <c:v>44464</c:v>
                </c:pt>
                <c:pt idx="5017">
                  <c:v>44465</c:v>
                </c:pt>
                <c:pt idx="5018">
                  <c:v>44466</c:v>
                </c:pt>
                <c:pt idx="5019">
                  <c:v>44467</c:v>
                </c:pt>
                <c:pt idx="5020">
                  <c:v>44468</c:v>
                </c:pt>
                <c:pt idx="5021">
                  <c:v>44469</c:v>
                </c:pt>
                <c:pt idx="5022">
                  <c:v>44470</c:v>
                </c:pt>
                <c:pt idx="5023">
                  <c:v>44471</c:v>
                </c:pt>
                <c:pt idx="5024">
                  <c:v>44472</c:v>
                </c:pt>
                <c:pt idx="5025">
                  <c:v>44473</c:v>
                </c:pt>
                <c:pt idx="5026">
                  <c:v>44474</c:v>
                </c:pt>
                <c:pt idx="5027">
                  <c:v>44475</c:v>
                </c:pt>
                <c:pt idx="5028">
                  <c:v>44476</c:v>
                </c:pt>
                <c:pt idx="5029">
                  <c:v>44477</c:v>
                </c:pt>
                <c:pt idx="5030">
                  <c:v>44478</c:v>
                </c:pt>
                <c:pt idx="5031">
                  <c:v>44479</c:v>
                </c:pt>
                <c:pt idx="5032">
                  <c:v>44480</c:v>
                </c:pt>
              </c:numCache>
            </c:numRef>
          </c:cat>
          <c:val>
            <c:numRef>
              <c:f>'T5.5 and T5.6'!$D$9:$D$8728</c:f>
              <c:numCache>
                <c:formatCode>General</c:formatCode>
                <c:ptCount val="8720"/>
                <c:pt idx="0">
                  <c:v>0</c:v>
                </c:pt>
                <c:pt idx="1">
                  <c:v>4.3282999999999996</c:v>
                </c:pt>
                <c:pt idx="2">
                  <c:v>4.3215000000000003</c:v>
                </c:pt>
                <c:pt idx="3">
                  <c:v>4.2667999999999999</c:v>
                </c:pt>
                <c:pt idx="4">
                  <c:v>4.2667999999999999</c:v>
                </c:pt>
                <c:pt idx="5">
                  <c:v>4.2667999999999999</c:v>
                </c:pt>
                <c:pt idx="6">
                  <c:v>4.2721</c:v>
                </c:pt>
                <c:pt idx="7">
                  <c:v>4.2946999999999997</c:v>
                </c:pt>
                <c:pt idx="8">
                  <c:v>4.2352999999999996</c:v>
                </c:pt>
                <c:pt idx="9">
                  <c:v>4.2465999999999999</c:v>
                </c:pt>
                <c:pt idx="10">
                  <c:v>4.2523</c:v>
                </c:pt>
                <c:pt idx="11">
                  <c:v>4.2523</c:v>
                </c:pt>
                <c:pt idx="12">
                  <c:v>4.2523</c:v>
                </c:pt>
                <c:pt idx="13">
                  <c:v>4.2057000000000002</c:v>
                </c:pt>
                <c:pt idx="14">
                  <c:v>4.1672000000000002</c:v>
                </c:pt>
                <c:pt idx="15">
                  <c:v>4.1353999999999997</c:v>
                </c:pt>
                <c:pt idx="16">
                  <c:v>4.1281999999999996</c:v>
                </c:pt>
                <c:pt idx="17">
                  <c:v>4.1254999999999997</c:v>
                </c:pt>
                <c:pt idx="18">
                  <c:v>4.1254999999999997</c:v>
                </c:pt>
                <c:pt idx="19">
                  <c:v>4.1254999999999997</c:v>
                </c:pt>
                <c:pt idx="20">
                  <c:v>4.0766</c:v>
                </c:pt>
                <c:pt idx="21">
                  <c:v>4.1658999999999997</c:v>
                </c:pt>
                <c:pt idx="22">
                  <c:v>4.0720000000000001</c:v>
                </c:pt>
                <c:pt idx="23">
                  <c:v>4.1843000000000004</c:v>
                </c:pt>
                <c:pt idx="24">
                  <c:v>4.16</c:v>
                </c:pt>
                <c:pt idx="25">
                  <c:v>4.16</c:v>
                </c:pt>
                <c:pt idx="26">
                  <c:v>4.16</c:v>
                </c:pt>
                <c:pt idx="27">
                  <c:v>4.1387</c:v>
                </c:pt>
                <c:pt idx="28">
                  <c:v>4.1821999999999999</c:v>
                </c:pt>
                <c:pt idx="29">
                  <c:v>4.2050000000000001</c:v>
                </c:pt>
                <c:pt idx="30">
                  <c:v>4.1189999999999998</c:v>
                </c:pt>
                <c:pt idx="31">
                  <c:v>4.0990000000000002</c:v>
                </c:pt>
                <c:pt idx="32">
                  <c:v>4.0990000000000002</c:v>
                </c:pt>
                <c:pt idx="33">
                  <c:v>4.0990000000000002</c:v>
                </c:pt>
                <c:pt idx="34">
                  <c:v>4.1090999999999998</c:v>
                </c:pt>
                <c:pt idx="35">
                  <c:v>4.0350000000000001</c:v>
                </c:pt>
                <c:pt idx="36">
                  <c:v>4.085</c:v>
                </c:pt>
                <c:pt idx="37">
                  <c:v>4.0754999999999999</c:v>
                </c:pt>
                <c:pt idx="38">
                  <c:v>4.0446999999999997</c:v>
                </c:pt>
                <c:pt idx="39">
                  <c:v>4.0446999999999997</c:v>
                </c:pt>
                <c:pt idx="40">
                  <c:v>4.0446999999999997</c:v>
                </c:pt>
                <c:pt idx="41">
                  <c:v>4.0655000000000001</c:v>
                </c:pt>
                <c:pt idx="42">
                  <c:v>4.1422999999999996</c:v>
                </c:pt>
                <c:pt idx="43">
                  <c:v>4.1600999999999999</c:v>
                </c:pt>
                <c:pt idx="44">
                  <c:v>4.2088999999999999</c:v>
                </c:pt>
                <c:pt idx="45">
                  <c:v>4.1492000000000004</c:v>
                </c:pt>
                <c:pt idx="46">
                  <c:v>4.1492000000000004</c:v>
                </c:pt>
                <c:pt idx="47">
                  <c:v>4.1492000000000004</c:v>
                </c:pt>
                <c:pt idx="48">
                  <c:v>4.2294999999999998</c:v>
                </c:pt>
                <c:pt idx="49">
                  <c:v>4.1982999999999997</c:v>
                </c:pt>
                <c:pt idx="50">
                  <c:v>4.2270000000000003</c:v>
                </c:pt>
                <c:pt idx="51">
                  <c:v>4.2110000000000003</c:v>
                </c:pt>
                <c:pt idx="52">
                  <c:v>4.2069999999999999</c:v>
                </c:pt>
                <c:pt idx="53">
                  <c:v>4.2069999999999999</c:v>
                </c:pt>
                <c:pt idx="54">
                  <c:v>4.2069999999999999</c:v>
                </c:pt>
                <c:pt idx="55">
                  <c:v>4.2363</c:v>
                </c:pt>
                <c:pt idx="56">
                  <c:v>4.2813999999999997</c:v>
                </c:pt>
                <c:pt idx="57">
                  <c:v>4.3000999999999996</c:v>
                </c:pt>
                <c:pt idx="58">
                  <c:v>4.1980000000000004</c:v>
                </c:pt>
                <c:pt idx="59">
                  <c:v>4.0902000000000003</c:v>
                </c:pt>
                <c:pt idx="60">
                  <c:v>4.0902000000000003</c:v>
                </c:pt>
                <c:pt idx="61">
                  <c:v>4.0902000000000003</c:v>
                </c:pt>
                <c:pt idx="62">
                  <c:v>4.0827</c:v>
                </c:pt>
                <c:pt idx="63">
                  <c:v>4.0368000000000004</c:v>
                </c:pt>
                <c:pt idx="64">
                  <c:v>4.1685999999999996</c:v>
                </c:pt>
                <c:pt idx="65">
                  <c:v>4.1212999999999997</c:v>
                </c:pt>
                <c:pt idx="66">
                  <c:v>4.1200999999999999</c:v>
                </c:pt>
                <c:pt idx="67">
                  <c:v>4.1200999999999999</c:v>
                </c:pt>
                <c:pt idx="68">
                  <c:v>4.1200999999999999</c:v>
                </c:pt>
                <c:pt idx="69">
                  <c:v>4.0575000000000001</c:v>
                </c:pt>
                <c:pt idx="70">
                  <c:v>4.0538999999999996</c:v>
                </c:pt>
                <c:pt idx="71">
                  <c:v>4.0193000000000003</c:v>
                </c:pt>
                <c:pt idx="72">
                  <c:v>4.0400999999999998</c:v>
                </c:pt>
                <c:pt idx="73">
                  <c:v>4.0095000000000001</c:v>
                </c:pt>
                <c:pt idx="74">
                  <c:v>4.0095000000000001</c:v>
                </c:pt>
                <c:pt idx="75">
                  <c:v>4.0095000000000001</c:v>
                </c:pt>
                <c:pt idx="76">
                  <c:v>4.0026000000000002</c:v>
                </c:pt>
                <c:pt idx="77">
                  <c:v>4.0655999999999999</c:v>
                </c:pt>
                <c:pt idx="78">
                  <c:v>4.0296000000000003</c:v>
                </c:pt>
                <c:pt idx="79">
                  <c:v>4.0186000000000002</c:v>
                </c:pt>
                <c:pt idx="80">
                  <c:v>4.0186000000000002</c:v>
                </c:pt>
                <c:pt idx="81">
                  <c:v>4.0186000000000002</c:v>
                </c:pt>
                <c:pt idx="82">
                  <c:v>4.0186000000000002</c:v>
                </c:pt>
                <c:pt idx="83">
                  <c:v>4.0186000000000002</c:v>
                </c:pt>
                <c:pt idx="84">
                  <c:v>4.1531000000000002</c:v>
                </c:pt>
                <c:pt idx="85">
                  <c:v>4.1718999999999999</c:v>
                </c:pt>
                <c:pt idx="86">
                  <c:v>4.2225999999999999</c:v>
                </c:pt>
                <c:pt idx="87">
                  <c:v>4.2134999999999998</c:v>
                </c:pt>
                <c:pt idx="88">
                  <c:v>4.2134999999999998</c:v>
                </c:pt>
                <c:pt idx="89">
                  <c:v>4.2134999999999998</c:v>
                </c:pt>
                <c:pt idx="90">
                  <c:v>4.1910999999999996</c:v>
                </c:pt>
                <c:pt idx="91">
                  <c:v>4.242</c:v>
                </c:pt>
                <c:pt idx="92">
                  <c:v>4.2553999999999998</c:v>
                </c:pt>
                <c:pt idx="93">
                  <c:v>4.2554999999999996</c:v>
                </c:pt>
                <c:pt idx="94">
                  <c:v>4.2329999999999997</c:v>
                </c:pt>
                <c:pt idx="95">
                  <c:v>4.2329999999999997</c:v>
                </c:pt>
                <c:pt idx="96">
                  <c:v>4.2329999999999997</c:v>
                </c:pt>
                <c:pt idx="97">
                  <c:v>4.2893999999999997</c:v>
                </c:pt>
                <c:pt idx="98">
                  <c:v>4.2881999999999998</c:v>
                </c:pt>
                <c:pt idx="99">
                  <c:v>4.2457000000000003</c:v>
                </c:pt>
                <c:pt idx="100">
                  <c:v>4.2712000000000003</c:v>
                </c:pt>
                <c:pt idx="101">
                  <c:v>4.1967999999999996</c:v>
                </c:pt>
                <c:pt idx="102">
                  <c:v>4.1967999999999996</c:v>
                </c:pt>
                <c:pt idx="103">
                  <c:v>4.1967999999999996</c:v>
                </c:pt>
                <c:pt idx="104">
                  <c:v>4.1863999999999999</c:v>
                </c:pt>
                <c:pt idx="105">
                  <c:v>4.2434000000000003</c:v>
                </c:pt>
                <c:pt idx="106">
                  <c:v>4.3109999999999999</c:v>
                </c:pt>
                <c:pt idx="107">
                  <c:v>4.3556999999999997</c:v>
                </c:pt>
                <c:pt idx="108">
                  <c:v>4.3829000000000002</c:v>
                </c:pt>
                <c:pt idx="109">
                  <c:v>4.3829000000000002</c:v>
                </c:pt>
                <c:pt idx="110">
                  <c:v>4.3829000000000002</c:v>
                </c:pt>
                <c:pt idx="111">
                  <c:v>4.37</c:v>
                </c:pt>
                <c:pt idx="112">
                  <c:v>4.3788999999999998</c:v>
                </c:pt>
                <c:pt idx="113">
                  <c:v>4.3871000000000002</c:v>
                </c:pt>
                <c:pt idx="114">
                  <c:v>4.4187000000000003</c:v>
                </c:pt>
                <c:pt idx="115">
                  <c:v>4.4240000000000004</c:v>
                </c:pt>
                <c:pt idx="116">
                  <c:v>4.4240000000000004</c:v>
                </c:pt>
                <c:pt idx="117">
                  <c:v>4.4240000000000004</c:v>
                </c:pt>
                <c:pt idx="118">
                  <c:v>4.4564000000000004</c:v>
                </c:pt>
                <c:pt idx="119">
                  <c:v>4.3760000000000003</c:v>
                </c:pt>
                <c:pt idx="120">
                  <c:v>4.3693999999999997</c:v>
                </c:pt>
                <c:pt idx="121">
                  <c:v>4.3693999999999997</c:v>
                </c:pt>
                <c:pt idx="122">
                  <c:v>4.4272</c:v>
                </c:pt>
                <c:pt idx="123">
                  <c:v>4.4272</c:v>
                </c:pt>
                <c:pt idx="124">
                  <c:v>4.4272</c:v>
                </c:pt>
                <c:pt idx="125">
                  <c:v>4.3990999999999998</c:v>
                </c:pt>
                <c:pt idx="126">
                  <c:v>4.3779000000000003</c:v>
                </c:pt>
                <c:pt idx="127">
                  <c:v>4.4173999999999998</c:v>
                </c:pt>
                <c:pt idx="128">
                  <c:v>4.3028000000000004</c:v>
                </c:pt>
                <c:pt idx="129">
                  <c:v>4.2499000000000002</c:v>
                </c:pt>
                <c:pt idx="130">
                  <c:v>4.2499000000000002</c:v>
                </c:pt>
                <c:pt idx="131">
                  <c:v>4.2499000000000002</c:v>
                </c:pt>
                <c:pt idx="132">
                  <c:v>4.2785000000000002</c:v>
                </c:pt>
                <c:pt idx="133">
                  <c:v>4.3669000000000002</c:v>
                </c:pt>
                <c:pt idx="134">
                  <c:v>4.4196</c:v>
                </c:pt>
                <c:pt idx="135">
                  <c:v>4.4363999999999999</c:v>
                </c:pt>
                <c:pt idx="136">
                  <c:v>4.3986999999999998</c:v>
                </c:pt>
                <c:pt idx="137">
                  <c:v>4.3986999999999998</c:v>
                </c:pt>
                <c:pt idx="138">
                  <c:v>4.3986999999999998</c:v>
                </c:pt>
                <c:pt idx="139">
                  <c:v>4.4368999999999996</c:v>
                </c:pt>
                <c:pt idx="140">
                  <c:v>4.4145000000000003</c:v>
                </c:pt>
                <c:pt idx="141">
                  <c:v>4.4832999999999998</c:v>
                </c:pt>
                <c:pt idx="142">
                  <c:v>4.5033000000000003</c:v>
                </c:pt>
                <c:pt idx="143">
                  <c:v>4.4802999999999997</c:v>
                </c:pt>
                <c:pt idx="144">
                  <c:v>4.4802999999999997</c:v>
                </c:pt>
                <c:pt idx="145">
                  <c:v>4.4802999999999997</c:v>
                </c:pt>
                <c:pt idx="146">
                  <c:v>4.5126999999999997</c:v>
                </c:pt>
                <c:pt idx="147">
                  <c:v>4.5246000000000004</c:v>
                </c:pt>
                <c:pt idx="148">
                  <c:v>4.5677000000000003</c:v>
                </c:pt>
                <c:pt idx="149">
                  <c:v>4.6498999999999997</c:v>
                </c:pt>
                <c:pt idx="150">
                  <c:v>4.6359000000000004</c:v>
                </c:pt>
                <c:pt idx="151">
                  <c:v>4.6359000000000004</c:v>
                </c:pt>
                <c:pt idx="152">
                  <c:v>4.6359000000000004</c:v>
                </c:pt>
                <c:pt idx="153">
                  <c:v>4.5597000000000003</c:v>
                </c:pt>
                <c:pt idx="154">
                  <c:v>4.6064999999999996</c:v>
                </c:pt>
                <c:pt idx="155">
                  <c:v>4.6013000000000002</c:v>
                </c:pt>
                <c:pt idx="156">
                  <c:v>4.6590999999999996</c:v>
                </c:pt>
                <c:pt idx="157">
                  <c:v>4.5982000000000003</c:v>
                </c:pt>
                <c:pt idx="158">
                  <c:v>4.5982000000000003</c:v>
                </c:pt>
                <c:pt idx="159">
                  <c:v>4.5982000000000003</c:v>
                </c:pt>
                <c:pt idx="160">
                  <c:v>4.6970999999999998</c:v>
                </c:pt>
                <c:pt idx="161">
                  <c:v>4.7446000000000002</c:v>
                </c:pt>
                <c:pt idx="162">
                  <c:v>4.7914000000000003</c:v>
                </c:pt>
                <c:pt idx="163">
                  <c:v>4.8315999999999999</c:v>
                </c:pt>
                <c:pt idx="164">
                  <c:v>4.8422000000000001</c:v>
                </c:pt>
                <c:pt idx="165">
                  <c:v>4.8422000000000001</c:v>
                </c:pt>
                <c:pt idx="166">
                  <c:v>4.8422000000000001</c:v>
                </c:pt>
                <c:pt idx="167">
                  <c:v>4.8297999999999996</c:v>
                </c:pt>
                <c:pt idx="168">
                  <c:v>4.7872000000000003</c:v>
                </c:pt>
                <c:pt idx="169">
                  <c:v>4.7853000000000003</c:v>
                </c:pt>
                <c:pt idx="170">
                  <c:v>4.8475000000000001</c:v>
                </c:pt>
                <c:pt idx="171">
                  <c:v>4.8105000000000002</c:v>
                </c:pt>
                <c:pt idx="172">
                  <c:v>4.8105000000000002</c:v>
                </c:pt>
                <c:pt idx="173">
                  <c:v>4.8105000000000002</c:v>
                </c:pt>
                <c:pt idx="174">
                  <c:v>4.8052000000000001</c:v>
                </c:pt>
                <c:pt idx="175">
                  <c:v>4.7949000000000002</c:v>
                </c:pt>
                <c:pt idx="176">
                  <c:v>4.806</c:v>
                </c:pt>
                <c:pt idx="177">
                  <c:v>4.7164000000000001</c:v>
                </c:pt>
                <c:pt idx="178">
                  <c:v>4.7468000000000004</c:v>
                </c:pt>
                <c:pt idx="179">
                  <c:v>4.7468000000000004</c:v>
                </c:pt>
                <c:pt idx="180">
                  <c:v>4.7468000000000004</c:v>
                </c:pt>
                <c:pt idx="181">
                  <c:v>4.8361999999999998</c:v>
                </c:pt>
                <c:pt idx="182">
                  <c:v>4.8023999999999996</c:v>
                </c:pt>
                <c:pt idx="183">
                  <c:v>4.8460999999999999</c:v>
                </c:pt>
                <c:pt idx="184">
                  <c:v>4.7510000000000003</c:v>
                </c:pt>
                <c:pt idx="185">
                  <c:v>4.7107000000000001</c:v>
                </c:pt>
                <c:pt idx="186">
                  <c:v>4.7107000000000001</c:v>
                </c:pt>
                <c:pt idx="187">
                  <c:v>4.7107000000000001</c:v>
                </c:pt>
                <c:pt idx="188">
                  <c:v>4.6406000000000001</c:v>
                </c:pt>
                <c:pt idx="189">
                  <c:v>4.6544999999999996</c:v>
                </c:pt>
                <c:pt idx="190">
                  <c:v>4.6346999999999996</c:v>
                </c:pt>
                <c:pt idx="191">
                  <c:v>4.6322000000000001</c:v>
                </c:pt>
                <c:pt idx="192">
                  <c:v>4.6821000000000002</c:v>
                </c:pt>
                <c:pt idx="193">
                  <c:v>4.6821000000000002</c:v>
                </c:pt>
                <c:pt idx="194">
                  <c:v>4.6821000000000002</c:v>
                </c:pt>
                <c:pt idx="195">
                  <c:v>4.6246</c:v>
                </c:pt>
                <c:pt idx="196">
                  <c:v>4.6317000000000004</c:v>
                </c:pt>
                <c:pt idx="197">
                  <c:v>4.6443000000000003</c:v>
                </c:pt>
                <c:pt idx="198">
                  <c:v>4.7037000000000004</c:v>
                </c:pt>
                <c:pt idx="199">
                  <c:v>4.7952000000000004</c:v>
                </c:pt>
                <c:pt idx="200">
                  <c:v>4.7952000000000004</c:v>
                </c:pt>
                <c:pt idx="201">
                  <c:v>4.7952000000000004</c:v>
                </c:pt>
                <c:pt idx="202">
                  <c:v>4.8407</c:v>
                </c:pt>
                <c:pt idx="203">
                  <c:v>4.8460999999999999</c:v>
                </c:pt>
                <c:pt idx="204">
                  <c:v>4.8445</c:v>
                </c:pt>
                <c:pt idx="205">
                  <c:v>4.7664999999999997</c:v>
                </c:pt>
                <c:pt idx="206">
                  <c:v>4.8331999999999997</c:v>
                </c:pt>
                <c:pt idx="207">
                  <c:v>4.8331999999999997</c:v>
                </c:pt>
                <c:pt idx="208">
                  <c:v>4.8331999999999997</c:v>
                </c:pt>
                <c:pt idx="209">
                  <c:v>4.7300000000000004</c:v>
                </c:pt>
                <c:pt idx="210">
                  <c:v>4.6833</c:v>
                </c:pt>
                <c:pt idx="211">
                  <c:v>4.6155999999999997</c:v>
                </c:pt>
                <c:pt idx="212">
                  <c:v>4.5820999999999996</c:v>
                </c:pt>
                <c:pt idx="213">
                  <c:v>4.5548999999999999</c:v>
                </c:pt>
                <c:pt idx="214">
                  <c:v>4.5548999999999999</c:v>
                </c:pt>
                <c:pt idx="215">
                  <c:v>4.5548999999999999</c:v>
                </c:pt>
                <c:pt idx="216">
                  <c:v>4.5690999999999997</c:v>
                </c:pt>
                <c:pt idx="217">
                  <c:v>4.5342000000000002</c:v>
                </c:pt>
                <c:pt idx="218">
                  <c:v>4.5686</c:v>
                </c:pt>
                <c:pt idx="219">
                  <c:v>4.4889999999999999</c:v>
                </c:pt>
                <c:pt idx="220">
                  <c:v>4.4753999999999996</c:v>
                </c:pt>
                <c:pt idx="221">
                  <c:v>4.4753999999999996</c:v>
                </c:pt>
                <c:pt idx="222">
                  <c:v>4.4753999999999996</c:v>
                </c:pt>
                <c:pt idx="223">
                  <c:v>4.4897</c:v>
                </c:pt>
                <c:pt idx="224">
                  <c:v>4.4465000000000003</c:v>
                </c:pt>
                <c:pt idx="225">
                  <c:v>4.4465000000000003</c:v>
                </c:pt>
                <c:pt idx="226">
                  <c:v>4.4333</c:v>
                </c:pt>
                <c:pt idx="227">
                  <c:v>4.3833000000000002</c:v>
                </c:pt>
                <c:pt idx="228">
                  <c:v>4.3833000000000002</c:v>
                </c:pt>
                <c:pt idx="229">
                  <c:v>4.3833000000000002</c:v>
                </c:pt>
                <c:pt idx="230">
                  <c:v>4.3817000000000004</c:v>
                </c:pt>
                <c:pt idx="231">
                  <c:v>4.4141000000000004</c:v>
                </c:pt>
                <c:pt idx="232">
                  <c:v>4.3510999999999997</c:v>
                </c:pt>
                <c:pt idx="233">
                  <c:v>4.4111000000000002</c:v>
                </c:pt>
                <c:pt idx="234">
                  <c:v>4.45</c:v>
                </c:pt>
                <c:pt idx="235">
                  <c:v>4.45</c:v>
                </c:pt>
                <c:pt idx="236">
                  <c:v>4.45</c:v>
                </c:pt>
                <c:pt idx="237">
                  <c:v>4.3662000000000001</c:v>
                </c:pt>
                <c:pt idx="238">
                  <c:v>4.3539000000000003</c:v>
                </c:pt>
                <c:pt idx="239">
                  <c:v>4.4051</c:v>
                </c:pt>
                <c:pt idx="240">
                  <c:v>4.4118000000000004</c:v>
                </c:pt>
                <c:pt idx="241">
                  <c:v>4.4120999999999997</c:v>
                </c:pt>
                <c:pt idx="242">
                  <c:v>4.4120999999999997</c:v>
                </c:pt>
                <c:pt idx="243">
                  <c:v>4.4120999999999997</c:v>
                </c:pt>
                <c:pt idx="244">
                  <c:v>4.3723999999999998</c:v>
                </c:pt>
                <c:pt idx="245">
                  <c:v>4.3937999999999997</c:v>
                </c:pt>
                <c:pt idx="246">
                  <c:v>4.3990999999999998</c:v>
                </c:pt>
                <c:pt idx="247">
                  <c:v>4.3376000000000001</c:v>
                </c:pt>
                <c:pt idx="248">
                  <c:v>4.3114999999999997</c:v>
                </c:pt>
                <c:pt idx="249">
                  <c:v>4.3114999999999997</c:v>
                </c:pt>
                <c:pt idx="250">
                  <c:v>4.3114999999999997</c:v>
                </c:pt>
                <c:pt idx="251">
                  <c:v>4.3554000000000004</c:v>
                </c:pt>
                <c:pt idx="252">
                  <c:v>4.3573000000000004</c:v>
                </c:pt>
                <c:pt idx="253">
                  <c:v>4.3635999999999999</c:v>
                </c:pt>
                <c:pt idx="254">
                  <c:v>4.3826000000000001</c:v>
                </c:pt>
                <c:pt idx="255">
                  <c:v>4.4706999999999999</c:v>
                </c:pt>
                <c:pt idx="256">
                  <c:v>4.4706999999999999</c:v>
                </c:pt>
                <c:pt idx="257">
                  <c:v>4.4706999999999999</c:v>
                </c:pt>
                <c:pt idx="258">
                  <c:v>4.3742999999999999</c:v>
                </c:pt>
                <c:pt idx="259">
                  <c:v>4.3623000000000003</c:v>
                </c:pt>
                <c:pt idx="260">
                  <c:v>4.3507999999999996</c:v>
                </c:pt>
                <c:pt idx="261">
                  <c:v>4.3997999999999999</c:v>
                </c:pt>
                <c:pt idx="262">
                  <c:v>4.5776000000000003</c:v>
                </c:pt>
                <c:pt idx="263">
                  <c:v>4.5776000000000003</c:v>
                </c:pt>
                <c:pt idx="264">
                  <c:v>4.5776000000000003</c:v>
                </c:pt>
                <c:pt idx="265">
                  <c:v>4.5998999999999999</c:v>
                </c:pt>
                <c:pt idx="266">
                  <c:v>4.5784000000000002</c:v>
                </c:pt>
                <c:pt idx="267">
                  <c:v>4.5046999999999997</c:v>
                </c:pt>
                <c:pt idx="268">
                  <c:v>4.5670999999999999</c:v>
                </c:pt>
                <c:pt idx="269">
                  <c:v>4.5091999999999999</c:v>
                </c:pt>
                <c:pt idx="270">
                  <c:v>4.5091999999999999</c:v>
                </c:pt>
                <c:pt idx="271">
                  <c:v>4.5091999999999999</c:v>
                </c:pt>
                <c:pt idx="272">
                  <c:v>4.3832000000000004</c:v>
                </c:pt>
                <c:pt idx="273">
                  <c:v>4.4217000000000004</c:v>
                </c:pt>
                <c:pt idx="274">
                  <c:v>4.4302999999999999</c:v>
                </c:pt>
                <c:pt idx="275">
                  <c:v>4.3289</c:v>
                </c:pt>
                <c:pt idx="276">
                  <c:v>4.3449</c:v>
                </c:pt>
                <c:pt idx="277">
                  <c:v>4.3449</c:v>
                </c:pt>
                <c:pt idx="278">
                  <c:v>4.3449</c:v>
                </c:pt>
                <c:pt idx="279">
                  <c:v>4.1723999999999997</c:v>
                </c:pt>
                <c:pt idx="280">
                  <c:v>4.1193</c:v>
                </c:pt>
                <c:pt idx="281">
                  <c:v>4.2203999999999997</c:v>
                </c:pt>
                <c:pt idx="282">
                  <c:v>4.2553000000000001</c:v>
                </c:pt>
                <c:pt idx="283">
                  <c:v>4.4006999999999996</c:v>
                </c:pt>
                <c:pt idx="284">
                  <c:v>4.4006999999999996</c:v>
                </c:pt>
                <c:pt idx="285">
                  <c:v>4.4006999999999996</c:v>
                </c:pt>
                <c:pt idx="286">
                  <c:v>4.4621000000000004</c:v>
                </c:pt>
                <c:pt idx="287">
                  <c:v>4.4638</c:v>
                </c:pt>
                <c:pt idx="288">
                  <c:v>4.4542000000000002</c:v>
                </c:pt>
                <c:pt idx="289">
                  <c:v>4.4278000000000004</c:v>
                </c:pt>
                <c:pt idx="290">
                  <c:v>4.3821000000000003</c:v>
                </c:pt>
                <c:pt idx="291">
                  <c:v>4.3821000000000003</c:v>
                </c:pt>
                <c:pt idx="292">
                  <c:v>4.3821000000000003</c:v>
                </c:pt>
                <c:pt idx="293">
                  <c:v>4.3722000000000003</c:v>
                </c:pt>
                <c:pt idx="294">
                  <c:v>4.2690000000000001</c:v>
                </c:pt>
                <c:pt idx="295">
                  <c:v>4.2073999999999998</c:v>
                </c:pt>
                <c:pt idx="296">
                  <c:v>4.1843000000000004</c:v>
                </c:pt>
                <c:pt idx="297">
                  <c:v>4.1897000000000002</c:v>
                </c:pt>
                <c:pt idx="298">
                  <c:v>4.1897000000000002</c:v>
                </c:pt>
                <c:pt idx="299">
                  <c:v>4.1897000000000002</c:v>
                </c:pt>
                <c:pt idx="300">
                  <c:v>4.2111999999999998</c:v>
                </c:pt>
                <c:pt idx="301">
                  <c:v>4.2125000000000004</c:v>
                </c:pt>
                <c:pt idx="302">
                  <c:v>4.3053999999999997</c:v>
                </c:pt>
                <c:pt idx="303">
                  <c:v>4.3102</c:v>
                </c:pt>
                <c:pt idx="304">
                  <c:v>4.4550000000000001</c:v>
                </c:pt>
                <c:pt idx="305">
                  <c:v>4.4550000000000001</c:v>
                </c:pt>
                <c:pt idx="306">
                  <c:v>4.4550000000000001</c:v>
                </c:pt>
                <c:pt idx="307">
                  <c:v>4.4363999999999999</c:v>
                </c:pt>
                <c:pt idx="308">
                  <c:v>4.3872999999999998</c:v>
                </c:pt>
                <c:pt idx="309">
                  <c:v>4.3616000000000001</c:v>
                </c:pt>
                <c:pt idx="310">
                  <c:v>4.2117000000000004</c:v>
                </c:pt>
                <c:pt idx="311">
                  <c:v>4.1651999999999996</c:v>
                </c:pt>
                <c:pt idx="312">
                  <c:v>4.1651999999999996</c:v>
                </c:pt>
                <c:pt idx="313">
                  <c:v>4.1651999999999996</c:v>
                </c:pt>
                <c:pt idx="314">
                  <c:v>4.1414</c:v>
                </c:pt>
                <c:pt idx="315">
                  <c:v>4.1327999999999996</c:v>
                </c:pt>
                <c:pt idx="316">
                  <c:v>4.1211000000000002</c:v>
                </c:pt>
                <c:pt idx="317">
                  <c:v>4.1269</c:v>
                </c:pt>
                <c:pt idx="318">
                  <c:v>4.0994999999999999</c:v>
                </c:pt>
                <c:pt idx="319">
                  <c:v>4.0994999999999999</c:v>
                </c:pt>
                <c:pt idx="320">
                  <c:v>4.0994999999999999</c:v>
                </c:pt>
                <c:pt idx="321">
                  <c:v>4.0982000000000003</c:v>
                </c:pt>
                <c:pt idx="322">
                  <c:v>4.0698999999999996</c:v>
                </c:pt>
                <c:pt idx="323">
                  <c:v>3.9647999999999999</c:v>
                </c:pt>
                <c:pt idx="324">
                  <c:v>3.8431000000000002</c:v>
                </c:pt>
                <c:pt idx="325">
                  <c:v>3.8740000000000001</c:v>
                </c:pt>
                <c:pt idx="326">
                  <c:v>3.8740000000000001</c:v>
                </c:pt>
                <c:pt idx="327">
                  <c:v>3.8740000000000001</c:v>
                </c:pt>
                <c:pt idx="328">
                  <c:v>3.9617</c:v>
                </c:pt>
                <c:pt idx="329">
                  <c:v>3.8744999999999998</c:v>
                </c:pt>
                <c:pt idx="330">
                  <c:v>3.794</c:v>
                </c:pt>
                <c:pt idx="331">
                  <c:v>3.7818000000000001</c:v>
                </c:pt>
                <c:pt idx="332">
                  <c:v>3.7528999999999999</c:v>
                </c:pt>
                <c:pt idx="333">
                  <c:v>3.7528999999999999</c:v>
                </c:pt>
                <c:pt idx="334">
                  <c:v>3.7528999999999999</c:v>
                </c:pt>
                <c:pt idx="335">
                  <c:v>3.7018</c:v>
                </c:pt>
                <c:pt idx="336">
                  <c:v>3.5569000000000002</c:v>
                </c:pt>
                <c:pt idx="337">
                  <c:v>3.5417000000000001</c:v>
                </c:pt>
                <c:pt idx="338">
                  <c:v>3.5802</c:v>
                </c:pt>
                <c:pt idx="339">
                  <c:v>3.5625</c:v>
                </c:pt>
                <c:pt idx="340">
                  <c:v>3.5625</c:v>
                </c:pt>
                <c:pt idx="341">
                  <c:v>3.5625</c:v>
                </c:pt>
                <c:pt idx="342">
                  <c:v>3.6768000000000001</c:v>
                </c:pt>
                <c:pt idx="343">
                  <c:v>3.7685</c:v>
                </c:pt>
                <c:pt idx="344">
                  <c:v>3.7227999999999999</c:v>
                </c:pt>
                <c:pt idx="345">
                  <c:v>3.7204000000000002</c:v>
                </c:pt>
                <c:pt idx="346">
                  <c:v>3.8047</c:v>
                </c:pt>
                <c:pt idx="347">
                  <c:v>3.8047</c:v>
                </c:pt>
                <c:pt idx="348">
                  <c:v>3.8047</c:v>
                </c:pt>
                <c:pt idx="349">
                  <c:v>3.7547999999999999</c:v>
                </c:pt>
                <c:pt idx="350">
                  <c:v>3.6945999999999999</c:v>
                </c:pt>
                <c:pt idx="351">
                  <c:v>3.5617000000000001</c:v>
                </c:pt>
                <c:pt idx="352">
                  <c:v>3.5476999999999999</c:v>
                </c:pt>
                <c:pt idx="353">
                  <c:v>3.5619000000000001</c:v>
                </c:pt>
                <c:pt idx="354">
                  <c:v>3.5619000000000001</c:v>
                </c:pt>
                <c:pt idx="355">
                  <c:v>3.5619000000000001</c:v>
                </c:pt>
                <c:pt idx="356">
                  <c:v>3.492</c:v>
                </c:pt>
                <c:pt idx="357">
                  <c:v>3.5064000000000002</c:v>
                </c:pt>
                <c:pt idx="358">
                  <c:v>3.5131000000000001</c:v>
                </c:pt>
                <c:pt idx="359">
                  <c:v>3.5131000000000001</c:v>
                </c:pt>
                <c:pt idx="360">
                  <c:v>3.5131000000000001</c:v>
                </c:pt>
                <c:pt idx="361">
                  <c:v>3.5131000000000001</c:v>
                </c:pt>
                <c:pt idx="362">
                  <c:v>3.5131000000000001</c:v>
                </c:pt>
                <c:pt idx="363">
                  <c:v>3.4499</c:v>
                </c:pt>
                <c:pt idx="364">
                  <c:v>3.5202</c:v>
                </c:pt>
                <c:pt idx="365">
                  <c:v>3.5230999999999999</c:v>
                </c:pt>
                <c:pt idx="366">
                  <c:v>3.5230999999999999</c:v>
                </c:pt>
                <c:pt idx="367">
                  <c:v>3.5087000000000002</c:v>
                </c:pt>
                <c:pt idx="368">
                  <c:v>3.5087000000000002</c:v>
                </c:pt>
                <c:pt idx="369">
                  <c:v>3.5087000000000002</c:v>
                </c:pt>
                <c:pt idx="370">
                  <c:v>3.5851999999999999</c:v>
                </c:pt>
                <c:pt idx="371">
                  <c:v>3.7494999999999998</c:v>
                </c:pt>
                <c:pt idx="372">
                  <c:v>3.7927</c:v>
                </c:pt>
                <c:pt idx="373">
                  <c:v>3.7170000000000001</c:v>
                </c:pt>
                <c:pt idx="374">
                  <c:v>3.6011000000000002</c:v>
                </c:pt>
                <c:pt idx="375">
                  <c:v>3.6011000000000002</c:v>
                </c:pt>
                <c:pt idx="376">
                  <c:v>3.6011000000000002</c:v>
                </c:pt>
                <c:pt idx="377">
                  <c:v>3.6133000000000002</c:v>
                </c:pt>
                <c:pt idx="378">
                  <c:v>3.6381999999999999</c:v>
                </c:pt>
                <c:pt idx="379">
                  <c:v>3.5910000000000002</c:v>
                </c:pt>
                <c:pt idx="380">
                  <c:v>3.5579999999999998</c:v>
                </c:pt>
                <c:pt idx="381">
                  <c:v>3.6221000000000001</c:v>
                </c:pt>
                <c:pt idx="382">
                  <c:v>3.6221000000000001</c:v>
                </c:pt>
                <c:pt idx="383">
                  <c:v>3.6221000000000001</c:v>
                </c:pt>
                <c:pt idx="384">
                  <c:v>3.6855000000000002</c:v>
                </c:pt>
                <c:pt idx="385">
                  <c:v>3.7081</c:v>
                </c:pt>
                <c:pt idx="386">
                  <c:v>3.7422</c:v>
                </c:pt>
                <c:pt idx="387">
                  <c:v>3.8580999999999999</c:v>
                </c:pt>
                <c:pt idx="388">
                  <c:v>3.9918</c:v>
                </c:pt>
                <c:pt idx="389">
                  <c:v>3.9918</c:v>
                </c:pt>
                <c:pt idx="390">
                  <c:v>3.9918</c:v>
                </c:pt>
                <c:pt idx="391">
                  <c:v>4.0727000000000002</c:v>
                </c:pt>
                <c:pt idx="392">
                  <c:v>3.9775</c:v>
                </c:pt>
                <c:pt idx="393">
                  <c:v>3.9113000000000002</c:v>
                </c:pt>
                <c:pt idx="394">
                  <c:v>3.9342999999999999</c:v>
                </c:pt>
                <c:pt idx="395">
                  <c:v>3.9641999999999999</c:v>
                </c:pt>
                <c:pt idx="396">
                  <c:v>3.9641999999999999</c:v>
                </c:pt>
                <c:pt idx="397">
                  <c:v>3.9641999999999999</c:v>
                </c:pt>
                <c:pt idx="398">
                  <c:v>3.9409999999999998</c:v>
                </c:pt>
                <c:pt idx="399">
                  <c:v>4.0152000000000001</c:v>
                </c:pt>
                <c:pt idx="400">
                  <c:v>3.9775</c:v>
                </c:pt>
                <c:pt idx="401">
                  <c:v>3.9510999999999998</c:v>
                </c:pt>
                <c:pt idx="402">
                  <c:v>3.9979</c:v>
                </c:pt>
                <c:pt idx="403">
                  <c:v>3.9979</c:v>
                </c:pt>
                <c:pt idx="404">
                  <c:v>3.9979</c:v>
                </c:pt>
                <c:pt idx="405">
                  <c:v>4.0038</c:v>
                </c:pt>
                <c:pt idx="406">
                  <c:v>3.9312999999999998</c:v>
                </c:pt>
                <c:pt idx="407">
                  <c:v>3.8170000000000002</c:v>
                </c:pt>
                <c:pt idx="408">
                  <c:v>3.7435999999999998</c:v>
                </c:pt>
                <c:pt idx="409">
                  <c:v>3.7791000000000001</c:v>
                </c:pt>
                <c:pt idx="410">
                  <c:v>3.7791000000000001</c:v>
                </c:pt>
                <c:pt idx="411">
                  <c:v>3.7791000000000001</c:v>
                </c:pt>
                <c:pt idx="412">
                  <c:v>3.7570000000000001</c:v>
                </c:pt>
                <c:pt idx="413">
                  <c:v>3.7138</c:v>
                </c:pt>
                <c:pt idx="414">
                  <c:v>3.7115999999999998</c:v>
                </c:pt>
                <c:pt idx="415">
                  <c:v>3.7852999999999999</c:v>
                </c:pt>
                <c:pt idx="416">
                  <c:v>3.7277</c:v>
                </c:pt>
                <c:pt idx="417">
                  <c:v>3.7277</c:v>
                </c:pt>
                <c:pt idx="418">
                  <c:v>3.7277</c:v>
                </c:pt>
                <c:pt idx="419">
                  <c:v>3.7302</c:v>
                </c:pt>
                <c:pt idx="420">
                  <c:v>3.7113999999999998</c:v>
                </c:pt>
                <c:pt idx="421">
                  <c:v>3.7431000000000001</c:v>
                </c:pt>
                <c:pt idx="422">
                  <c:v>3.8753000000000002</c:v>
                </c:pt>
                <c:pt idx="423">
                  <c:v>3.8832</c:v>
                </c:pt>
                <c:pt idx="424">
                  <c:v>3.8832</c:v>
                </c:pt>
                <c:pt idx="425">
                  <c:v>3.8832</c:v>
                </c:pt>
                <c:pt idx="426">
                  <c:v>3.7995999999999999</c:v>
                </c:pt>
                <c:pt idx="427">
                  <c:v>3.8351999999999999</c:v>
                </c:pt>
                <c:pt idx="428">
                  <c:v>3.9678</c:v>
                </c:pt>
                <c:pt idx="429">
                  <c:v>3.7963</c:v>
                </c:pt>
                <c:pt idx="430">
                  <c:v>3.7498</c:v>
                </c:pt>
                <c:pt idx="431">
                  <c:v>3.7498</c:v>
                </c:pt>
                <c:pt idx="432">
                  <c:v>3.7498</c:v>
                </c:pt>
                <c:pt idx="433">
                  <c:v>3.7719</c:v>
                </c:pt>
                <c:pt idx="434">
                  <c:v>3.8277000000000001</c:v>
                </c:pt>
                <c:pt idx="435">
                  <c:v>3.8677000000000001</c:v>
                </c:pt>
                <c:pt idx="436">
                  <c:v>3.8096999999999999</c:v>
                </c:pt>
                <c:pt idx="437">
                  <c:v>3.8018999999999998</c:v>
                </c:pt>
                <c:pt idx="438">
                  <c:v>3.8018999999999998</c:v>
                </c:pt>
                <c:pt idx="439">
                  <c:v>3.8018999999999998</c:v>
                </c:pt>
                <c:pt idx="440">
                  <c:v>3.8662000000000001</c:v>
                </c:pt>
                <c:pt idx="441">
                  <c:v>3.8895</c:v>
                </c:pt>
                <c:pt idx="442">
                  <c:v>3.9369999999999998</c:v>
                </c:pt>
                <c:pt idx="443">
                  <c:v>3.7776000000000001</c:v>
                </c:pt>
                <c:pt idx="444">
                  <c:v>3.7008999999999999</c:v>
                </c:pt>
                <c:pt idx="445">
                  <c:v>3.7008999999999999</c:v>
                </c:pt>
                <c:pt idx="446">
                  <c:v>3.7008999999999999</c:v>
                </c:pt>
                <c:pt idx="447">
                  <c:v>3.7370999999999999</c:v>
                </c:pt>
                <c:pt idx="448">
                  <c:v>3.8506999999999998</c:v>
                </c:pt>
                <c:pt idx="449">
                  <c:v>3.8195999999999999</c:v>
                </c:pt>
                <c:pt idx="450">
                  <c:v>3.8069000000000002</c:v>
                </c:pt>
                <c:pt idx="451">
                  <c:v>3.8165</c:v>
                </c:pt>
                <c:pt idx="452">
                  <c:v>3.8165</c:v>
                </c:pt>
                <c:pt idx="453">
                  <c:v>3.8165</c:v>
                </c:pt>
                <c:pt idx="454">
                  <c:v>3.7795000000000001</c:v>
                </c:pt>
                <c:pt idx="455">
                  <c:v>3.7641</c:v>
                </c:pt>
                <c:pt idx="456">
                  <c:v>3.7631999999999999</c:v>
                </c:pt>
                <c:pt idx="457">
                  <c:v>3.8881000000000001</c:v>
                </c:pt>
                <c:pt idx="458">
                  <c:v>3.9331999999999998</c:v>
                </c:pt>
                <c:pt idx="459">
                  <c:v>3.9331999999999998</c:v>
                </c:pt>
                <c:pt idx="460">
                  <c:v>3.9331999999999998</c:v>
                </c:pt>
                <c:pt idx="461">
                  <c:v>3.8633000000000002</c:v>
                </c:pt>
                <c:pt idx="462">
                  <c:v>3.8862000000000001</c:v>
                </c:pt>
                <c:pt idx="463">
                  <c:v>3.9005000000000001</c:v>
                </c:pt>
                <c:pt idx="464">
                  <c:v>3.9150999999999998</c:v>
                </c:pt>
                <c:pt idx="465">
                  <c:v>3.9150999999999998</c:v>
                </c:pt>
                <c:pt idx="466">
                  <c:v>3.9150999999999998</c:v>
                </c:pt>
                <c:pt idx="467">
                  <c:v>3.9150999999999998</c:v>
                </c:pt>
                <c:pt idx="468">
                  <c:v>3.9150999999999998</c:v>
                </c:pt>
                <c:pt idx="469">
                  <c:v>3.8746</c:v>
                </c:pt>
                <c:pt idx="470">
                  <c:v>3.8496999999999999</c:v>
                </c:pt>
                <c:pt idx="471">
                  <c:v>3.8681000000000001</c:v>
                </c:pt>
                <c:pt idx="472">
                  <c:v>3.9287999999999998</c:v>
                </c:pt>
                <c:pt idx="473">
                  <c:v>3.9287999999999998</c:v>
                </c:pt>
                <c:pt idx="474">
                  <c:v>3.9287999999999998</c:v>
                </c:pt>
                <c:pt idx="475">
                  <c:v>3.8214999999999999</c:v>
                </c:pt>
                <c:pt idx="476">
                  <c:v>3.8273999999999999</c:v>
                </c:pt>
                <c:pt idx="477">
                  <c:v>3.8368000000000002</c:v>
                </c:pt>
                <c:pt idx="478">
                  <c:v>3.8309000000000002</c:v>
                </c:pt>
                <c:pt idx="479">
                  <c:v>3.7839</c:v>
                </c:pt>
                <c:pt idx="480">
                  <c:v>3.7839</c:v>
                </c:pt>
                <c:pt idx="481">
                  <c:v>3.7839</c:v>
                </c:pt>
                <c:pt idx="482">
                  <c:v>3.7688000000000001</c:v>
                </c:pt>
                <c:pt idx="483">
                  <c:v>3.7603</c:v>
                </c:pt>
                <c:pt idx="484">
                  <c:v>3.7410000000000001</c:v>
                </c:pt>
                <c:pt idx="485">
                  <c:v>3.7665999999999999</c:v>
                </c:pt>
                <c:pt idx="486">
                  <c:v>3.7665999999999999</c:v>
                </c:pt>
                <c:pt idx="487">
                  <c:v>3.7665999999999999</c:v>
                </c:pt>
                <c:pt idx="488">
                  <c:v>3.7665999999999999</c:v>
                </c:pt>
                <c:pt idx="489">
                  <c:v>3.8182</c:v>
                </c:pt>
                <c:pt idx="490">
                  <c:v>3.7928999999999999</c:v>
                </c:pt>
                <c:pt idx="491">
                  <c:v>3.8115000000000001</c:v>
                </c:pt>
                <c:pt idx="492">
                  <c:v>3.97</c:v>
                </c:pt>
                <c:pt idx="493">
                  <c:v>4.0080999999999998</c:v>
                </c:pt>
                <c:pt idx="494">
                  <c:v>4.0080999999999998</c:v>
                </c:pt>
                <c:pt idx="495">
                  <c:v>4.0080999999999998</c:v>
                </c:pt>
                <c:pt idx="496">
                  <c:v>3.9283999999999999</c:v>
                </c:pt>
                <c:pt idx="497">
                  <c:v>3.9862000000000002</c:v>
                </c:pt>
                <c:pt idx="498">
                  <c:v>3.9367999999999999</c:v>
                </c:pt>
                <c:pt idx="499">
                  <c:v>3.9285000000000001</c:v>
                </c:pt>
                <c:pt idx="500">
                  <c:v>3.9660000000000002</c:v>
                </c:pt>
                <c:pt idx="501">
                  <c:v>3.9660000000000002</c:v>
                </c:pt>
                <c:pt idx="502">
                  <c:v>3.9660000000000002</c:v>
                </c:pt>
                <c:pt idx="503">
                  <c:v>3.9864999999999999</c:v>
                </c:pt>
                <c:pt idx="504">
                  <c:v>4.0191999999999997</c:v>
                </c:pt>
                <c:pt idx="505">
                  <c:v>3.9988000000000001</c:v>
                </c:pt>
                <c:pt idx="506">
                  <c:v>4.0353000000000003</c:v>
                </c:pt>
                <c:pt idx="507">
                  <c:v>4.1174999999999997</c:v>
                </c:pt>
                <c:pt idx="508">
                  <c:v>4.1174999999999997</c:v>
                </c:pt>
                <c:pt idx="509">
                  <c:v>4.1174999999999997</c:v>
                </c:pt>
                <c:pt idx="510">
                  <c:v>4.1208</c:v>
                </c:pt>
                <c:pt idx="511">
                  <c:v>4.1588000000000003</c:v>
                </c:pt>
                <c:pt idx="512">
                  <c:v>4.1394000000000002</c:v>
                </c:pt>
                <c:pt idx="513">
                  <c:v>4.2339000000000002</c:v>
                </c:pt>
                <c:pt idx="514">
                  <c:v>4.1468999999999996</c:v>
                </c:pt>
                <c:pt idx="515">
                  <c:v>4.1468999999999996</c:v>
                </c:pt>
                <c:pt idx="516">
                  <c:v>4.1468999999999996</c:v>
                </c:pt>
                <c:pt idx="517">
                  <c:v>4.2606000000000002</c:v>
                </c:pt>
                <c:pt idx="518">
                  <c:v>4.2142999999999997</c:v>
                </c:pt>
                <c:pt idx="519">
                  <c:v>4.1201999999999996</c:v>
                </c:pt>
                <c:pt idx="520">
                  <c:v>4.1966999999999999</c:v>
                </c:pt>
                <c:pt idx="521">
                  <c:v>4.2628000000000004</c:v>
                </c:pt>
                <c:pt idx="522">
                  <c:v>4.2628000000000004</c:v>
                </c:pt>
                <c:pt idx="523">
                  <c:v>4.2628000000000004</c:v>
                </c:pt>
                <c:pt idx="524">
                  <c:v>4.2149000000000001</c:v>
                </c:pt>
                <c:pt idx="525">
                  <c:v>4.1753999999999998</c:v>
                </c:pt>
                <c:pt idx="526">
                  <c:v>4.2169999999999996</c:v>
                </c:pt>
                <c:pt idx="527">
                  <c:v>4.2122999999999999</c:v>
                </c:pt>
                <c:pt idx="528">
                  <c:v>4.1672000000000002</c:v>
                </c:pt>
                <c:pt idx="529">
                  <c:v>4.1672000000000002</c:v>
                </c:pt>
                <c:pt idx="530">
                  <c:v>4.1672000000000002</c:v>
                </c:pt>
                <c:pt idx="531">
                  <c:v>4.0612000000000004</c:v>
                </c:pt>
                <c:pt idx="532">
                  <c:v>4.0659999999999998</c:v>
                </c:pt>
                <c:pt idx="533">
                  <c:v>4.0448000000000004</c:v>
                </c:pt>
                <c:pt idx="534">
                  <c:v>4.1154999999999999</c:v>
                </c:pt>
                <c:pt idx="535">
                  <c:v>4.0594999999999999</c:v>
                </c:pt>
                <c:pt idx="536">
                  <c:v>4.0594999999999999</c:v>
                </c:pt>
                <c:pt idx="537">
                  <c:v>4.0594999999999999</c:v>
                </c:pt>
                <c:pt idx="538">
                  <c:v>4.0156000000000001</c:v>
                </c:pt>
                <c:pt idx="539">
                  <c:v>4.0507999999999997</c:v>
                </c:pt>
                <c:pt idx="540">
                  <c:v>4.0289000000000001</c:v>
                </c:pt>
                <c:pt idx="541">
                  <c:v>4.0228000000000002</c:v>
                </c:pt>
                <c:pt idx="542">
                  <c:v>3.9857999999999998</c:v>
                </c:pt>
                <c:pt idx="543">
                  <c:v>3.9857999999999998</c:v>
                </c:pt>
                <c:pt idx="544">
                  <c:v>3.9857999999999998</c:v>
                </c:pt>
                <c:pt idx="545">
                  <c:v>3.9373999999999998</c:v>
                </c:pt>
                <c:pt idx="546">
                  <c:v>3.9348999999999998</c:v>
                </c:pt>
                <c:pt idx="547">
                  <c:v>3.9615999999999998</c:v>
                </c:pt>
                <c:pt idx="548">
                  <c:v>3.8889999999999998</c:v>
                </c:pt>
                <c:pt idx="549">
                  <c:v>3.9085000000000001</c:v>
                </c:pt>
                <c:pt idx="550">
                  <c:v>3.9085000000000001</c:v>
                </c:pt>
                <c:pt idx="551">
                  <c:v>3.9085000000000001</c:v>
                </c:pt>
                <c:pt idx="552">
                  <c:v>3.8618999999999999</c:v>
                </c:pt>
                <c:pt idx="553">
                  <c:v>3.8595999999999999</c:v>
                </c:pt>
                <c:pt idx="554">
                  <c:v>3.8576999999999999</c:v>
                </c:pt>
                <c:pt idx="555">
                  <c:v>3.8784999999999998</c:v>
                </c:pt>
                <c:pt idx="556">
                  <c:v>3.8161</c:v>
                </c:pt>
                <c:pt idx="557">
                  <c:v>3.8161</c:v>
                </c:pt>
                <c:pt idx="558">
                  <c:v>3.8161</c:v>
                </c:pt>
                <c:pt idx="559">
                  <c:v>3.8416999999999999</c:v>
                </c:pt>
                <c:pt idx="560">
                  <c:v>3.8635999999999999</c:v>
                </c:pt>
                <c:pt idx="561">
                  <c:v>3.9144999999999999</c:v>
                </c:pt>
                <c:pt idx="562">
                  <c:v>3.8565</c:v>
                </c:pt>
                <c:pt idx="563">
                  <c:v>3.9417</c:v>
                </c:pt>
                <c:pt idx="564">
                  <c:v>3.9417</c:v>
                </c:pt>
                <c:pt idx="565">
                  <c:v>3.9417</c:v>
                </c:pt>
                <c:pt idx="566">
                  <c:v>3.9142999999999999</c:v>
                </c:pt>
                <c:pt idx="567">
                  <c:v>3.85</c:v>
                </c:pt>
                <c:pt idx="568">
                  <c:v>3.8602010999999998</c:v>
                </c:pt>
                <c:pt idx="569">
                  <c:v>3.8871000000000002</c:v>
                </c:pt>
                <c:pt idx="570">
                  <c:v>3.9112</c:v>
                </c:pt>
                <c:pt idx="571">
                  <c:v>3.9112</c:v>
                </c:pt>
                <c:pt idx="572">
                  <c:v>3.9112</c:v>
                </c:pt>
                <c:pt idx="573">
                  <c:v>3.9165999999999999</c:v>
                </c:pt>
                <c:pt idx="574">
                  <c:v>3.8252000000000002</c:v>
                </c:pt>
                <c:pt idx="575">
                  <c:v>3.8153000000000001</c:v>
                </c:pt>
                <c:pt idx="576">
                  <c:v>3.8195999999999999</c:v>
                </c:pt>
                <c:pt idx="577">
                  <c:v>3.6795</c:v>
                </c:pt>
                <c:pt idx="578">
                  <c:v>3.6795</c:v>
                </c:pt>
                <c:pt idx="579">
                  <c:v>3.6795</c:v>
                </c:pt>
                <c:pt idx="580">
                  <c:v>3.7311000000000001</c:v>
                </c:pt>
                <c:pt idx="581">
                  <c:v>3.7330000000000001</c:v>
                </c:pt>
                <c:pt idx="582">
                  <c:v>3.6905000000000001</c:v>
                </c:pt>
                <c:pt idx="583">
                  <c:v>3.7585999999999999</c:v>
                </c:pt>
                <c:pt idx="584">
                  <c:v>3.8555999999999999</c:v>
                </c:pt>
                <c:pt idx="585">
                  <c:v>3.8555999999999999</c:v>
                </c:pt>
                <c:pt idx="586">
                  <c:v>3.8555999999999999</c:v>
                </c:pt>
                <c:pt idx="587">
                  <c:v>3.7886000000000002</c:v>
                </c:pt>
                <c:pt idx="588">
                  <c:v>3.7665999999999999</c:v>
                </c:pt>
                <c:pt idx="589">
                  <c:v>3.7749999999999999</c:v>
                </c:pt>
                <c:pt idx="590">
                  <c:v>3.7574000000000001</c:v>
                </c:pt>
                <c:pt idx="591">
                  <c:v>3.6659000000000002</c:v>
                </c:pt>
                <c:pt idx="592">
                  <c:v>3.6659000000000002</c:v>
                </c:pt>
                <c:pt idx="593">
                  <c:v>3.6659000000000002</c:v>
                </c:pt>
                <c:pt idx="594">
                  <c:v>3.6349</c:v>
                </c:pt>
                <c:pt idx="595">
                  <c:v>3.6598000000000002</c:v>
                </c:pt>
                <c:pt idx="596">
                  <c:v>3.6387999999999998</c:v>
                </c:pt>
                <c:pt idx="597">
                  <c:v>3.6301000000000001</c:v>
                </c:pt>
                <c:pt idx="598">
                  <c:v>3.6741000000000001</c:v>
                </c:pt>
                <c:pt idx="599">
                  <c:v>3.6741000000000001</c:v>
                </c:pt>
                <c:pt idx="600">
                  <c:v>3.6741000000000001</c:v>
                </c:pt>
                <c:pt idx="601">
                  <c:v>3.6482999999999999</c:v>
                </c:pt>
                <c:pt idx="602">
                  <c:v>3.63</c:v>
                </c:pt>
                <c:pt idx="603">
                  <c:v>3.5922000000000001</c:v>
                </c:pt>
                <c:pt idx="604">
                  <c:v>3.6097999999999999</c:v>
                </c:pt>
                <c:pt idx="605">
                  <c:v>3.621</c:v>
                </c:pt>
                <c:pt idx="606">
                  <c:v>3.621</c:v>
                </c:pt>
                <c:pt idx="607">
                  <c:v>3.621</c:v>
                </c:pt>
                <c:pt idx="608">
                  <c:v>3.6412</c:v>
                </c:pt>
                <c:pt idx="609">
                  <c:v>3.6524999999999999</c:v>
                </c:pt>
                <c:pt idx="610">
                  <c:v>3.6694</c:v>
                </c:pt>
                <c:pt idx="611">
                  <c:v>3.7195</c:v>
                </c:pt>
                <c:pt idx="612">
                  <c:v>3.7267000000000001</c:v>
                </c:pt>
                <c:pt idx="613">
                  <c:v>3.7267000000000001</c:v>
                </c:pt>
                <c:pt idx="614">
                  <c:v>3.7267000000000001</c:v>
                </c:pt>
                <c:pt idx="615">
                  <c:v>3.7248000000000001</c:v>
                </c:pt>
                <c:pt idx="616">
                  <c:v>3.766</c:v>
                </c:pt>
                <c:pt idx="617">
                  <c:v>3.8125</c:v>
                </c:pt>
                <c:pt idx="618">
                  <c:v>3.7374999999999998</c:v>
                </c:pt>
                <c:pt idx="619">
                  <c:v>3.6671</c:v>
                </c:pt>
                <c:pt idx="620">
                  <c:v>3.6671</c:v>
                </c:pt>
                <c:pt idx="621">
                  <c:v>3.6671</c:v>
                </c:pt>
                <c:pt idx="622">
                  <c:v>3.6804000000000001</c:v>
                </c:pt>
                <c:pt idx="623">
                  <c:v>3.6897000000000002</c:v>
                </c:pt>
                <c:pt idx="624">
                  <c:v>3.7261000000000002</c:v>
                </c:pt>
                <c:pt idx="625">
                  <c:v>3.7421000000000002</c:v>
                </c:pt>
                <c:pt idx="626">
                  <c:v>3.7772999999999999</c:v>
                </c:pt>
                <c:pt idx="627">
                  <c:v>3.7772999999999999</c:v>
                </c:pt>
                <c:pt idx="628">
                  <c:v>3.7772999999999999</c:v>
                </c:pt>
                <c:pt idx="629">
                  <c:v>3.7884000000000002</c:v>
                </c:pt>
                <c:pt idx="630">
                  <c:v>3.8028</c:v>
                </c:pt>
                <c:pt idx="631">
                  <c:v>3.7633000000000001</c:v>
                </c:pt>
                <c:pt idx="632">
                  <c:v>3.7012</c:v>
                </c:pt>
                <c:pt idx="633">
                  <c:v>3.6505999999999998</c:v>
                </c:pt>
                <c:pt idx="634">
                  <c:v>3.6505999999999998</c:v>
                </c:pt>
                <c:pt idx="635">
                  <c:v>3.6505999999999998</c:v>
                </c:pt>
                <c:pt idx="636">
                  <c:v>3.6707000000000001</c:v>
                </c:pt>
                <c:pt idx="637">
                  <c:v>3.6360000000000001</c:v>
                </c:pt>
                <c:pt idx="638">
                  <c:v>3.6850000000000001</c:v>
                </c:pt>
                <c:pt idx="639">
                  <c:v>3.6646000000000001</c:v>
                </c:pt>
                <c:pt idx="640">
                  <c:v>3.6183999999999998</c:v>
                </c:pt>
                <c:pt idx="641">
                  <c:v>3.6183999999999998</c:v>
                </c:pt>
                <c:pt idx="642">
                  <c:v>3.6183999999999998</c:v>
                </c:pt>
                <c:pt idx="643">
                  <c:v>3.6227</c:v>
                </c:pt>
                <c:pt idx="644">
                  <c:v>3.6526999999999998</c:v>
                </c:pt>
                <c:pt idx="645">
                  <c:v>3.6069</c:v>
                </c:pt>
                <c:pt idx="646">
                  <c:v>3.5975000000000001</c:v>
                </c:pt>
                <c:pt idx="647">
                  <c:v>3.6735000000000002</c:v>
                </c:pt>
                <c:pt idx="648">
                  <c:v>3.6735000000000002</c:v>
                </c:pt>
                <c:pt idx="649">
                  <c:v>3.6735000000000002</c:v>
                </c:pt>
                <c:pt idx="650">
                  <c:v>3.6566000000000001</c:v>
                </c:pt>
                <c:pt idx="651">
                  <c:v>3.6555</c:v>
                </c:pt>
                <c:pt idx="652">
                  <c:v>3.7223000000000002</c:v>
                </c:pt>
                <c:pt idx="653">
                  <c:v>3.7847</c:v>
                </c:pt>
                <c:pt idx="654">
                  <c:v>3.7709000000000001</c:v>
                </c:pt>
                <c:pt idx="655">
                  <c:v>3.7709000000000001</c:v>
                </c:pt>
                <c:pt idx="656">
                  <c:v>3.7709000000000001</c:v>
                </c:pt>
                <c:pt idx="657">
                  <c:v>3.7408999999999999</c:v>
                </c:pt>
                <c:pt idx="658">
                  <c:v>3.6928000000000001</c:v>
                </c:pt>
                <c:pt idx="659">
                  <c:v>3.7566999999999999</c:v>
                </c:pt>
                <c:pt idx="660">
                  <c:v>3.7212000000000001</c:v>
                </c:pt>
                <c:pt idx="661">
                  <c:v>3.7721</c:v>
                </c:pt>
                <c:pt idx="662">
                  <c:v>3.7721</c:v>
                </c:pt>
                <c:pt idx="663">
                  <c:v>3.7721</c:v>
                </c:pt>
                <c:pt idx="664">
                  <c:v>3.7745000000000002</c:v>
                </c:pt>
                <c:pt idx="665">
                  <c:v>3.7006000000000001</c:v>
                </c:pt>
                <c:pt idx="666">
                  <c:v>3.6719719999999998</c:v>
                </c:pt>
                <c:pt idx="667">
                  <c:v>3.7591999999999999</c:v>
                </c:pt>
                <c:pt idx="668">
                  <c:v>3.6663999999999999</c:v>
                </c:pt>
                <c:pt idx="669">
                  <c:v>3.6663999999999999</c:v>
                </c:pt>
                <c:pt idx="670">
                  <c:v>3.6663999999999999</c:v>
                </c:pt>
                <c:pt idx="671">
                  <c:v>3.6802000000000001</c:v>
                </c:pt>
                <c:pt idx="672">
                  <c:v>3.7246000000000001</c:v>
                </c:pt>
                <c:pt idx="673">
                  <c:v>3.7526999999999999</c:v>
                </c:pt>
                <c:pt idx="674">
                  <c:v>3.7728000000000002</c:v>
                </c:pt>
                <c:pt idx="675">
                  <c:v>3.7993000000000001</c:v>
                </c:pt>
                <c:pt idx="676">
                  <c:v>3.7993000000000001</c:v>
                </c:pt>
                <c:pt idx="677">
                  <c:v>3.7993000000000001</c:v>
                </c:pt>
                <c:pt idx="678">
                  <c:v>3.754</c:v>
                </c:pt>
                <c:pt idx="679">
                  <c:v>3.7145000000000001</c:v>
                </c:pt>
                <c:pt idx="680">
                  <c:v>3.7073</c:v>
                </c:pt>
                <c:pt idx="681">
                  <c:v>3.7357</c:v>
                </c:pt>
                <c:pt idx="682">
                  <c:v>3.7806000000000002</c:v>
                </c:pt>
                <c:pt idx="683">
                  <c:v>3.7806000000000002</c:v>
                </c:pt>
                <c:pt idx="684">
                  <c:v>3.7806000000000002</c:v>
                </c:pt>
                <c:pt idx="685">
                  <c:v>3.7317999999999998</c:v>
                </c:pt>
                <c:pt idx="686">
                  <c:v>3.6779999999999999</c:v>
                </c:pt>
                <c:pt idx="687">
                  <c:v>3.6880000000000002</c:v>
                </c:pt>
                <c:pt idx="688">
                  <c:v>3.7002000000000002</c:v>
                </c:pt>
                <c:pt idx="689">
                  <c:v>3.6787000000000001</c:v>
                </c:pt>
                <c:pt idx="690">
                  <c:v>3.6787000000000001</c:v>
                </c:pt>
                <c:pt idx="691">
                  <c:v>3.6787000000000001</c:v>
                </c:pt>
                <c:pt idx="692">
                  <c:v>3.6989000000000001</c:v>
                </c:pt>
                <c:pt idx="693">
                  <c:v>3.6617999999999999</c:v>
                </c:pt>
                <c:pt idx="694">
                  <c:v>3.677</c:v>
                </c:pt>
                <c:pt idx="695">
                  <c:v>3.5979999999999999</c:v>
                </c:pt>
                <c:pt idx="696">
                  <c:v>3.5859999999999999</c:v>
                </c:pt>
                <c:pt idx="697">
                  <c:v>3.5859999999999999</c:v>
                </c:pt>
                <c:pt idx="698">
                  <c:v>3.5859999999999999</c:v>
                </c:pt>
                <c:pt idx="699">
                  <c:v>3.5870000000000002</c:v>
                </c:pt>
                <c:pt idx="700">
                  <c:v>3.5731999999999999</c:v>
                </c:pt>
                <c:pt idx="701">
                  <c:v>3.5863999999999998</c:v>
                </c:pt>
                <c:pt idx="702">
                  <c:v>3.6061999999999999</c:v>
                </c:pt>
                <c:pt idx="703">
                  <c:v>3.6488999999999998</c:v>
                </c:pt>
                <c:pt idx="704">
                  <c:v>3.6488999999999998</c:v>
                </c:pt>
                <c:pt idx="705">
                  <c:v>3.6488999999999998</c:v>
                </c:pt>
                <c:pt idx="706">
                  <c:v>3.6053999999999999</c:v>
                </c:pt>
                <c:pt idx="707">
                  <c:v>3.5968</c:v>
                </c:pt>
                <c:pt idx="708">
                  <c:v>3.6032999999999999</c:v>
                </c:pt>
                <c:pt idx="709">
                  <c:v>3.6383999999999999</c:v>
                </c:pt>
                <c:pt idx="710">
                  <c:v>3.6452</c:v>
                </c:pt>
                <c:pt idx="711">
                  <c:v>3.6452</c:v>
                </c:pt>
                <c:pt idx="712">
                  <c:v>3.6452</c:v>
                </c:pt>
                <c:pt idx="713">
                  <c:v>3.6048</c:v>
                </c:pt>
                <c:pt idx="714">
                  <c:v>3.6713</c:v>
                </c:pt>
                <c:pt idx="715">
                  <c:v>3.5819999999999999</c:v>
                </c:pt>
                <c:pt idx="716">
                  <c:v>3.5516000000000001</c:v>
                </c:pt>
                <c:pt idx="717">
                  <c:v>3.5592000000000001</c:v>
                </c:pt>
                <c:pt idx="718">
                  <c:v>3.5592000000000001</c:v>
                </c:pt>
                <c:pt idx="719">
                  <c:v>3.5592000000000001</c:v>
                </c:pt>
                <c:pt idx="720">
                  <c:v>3.6204999999999998</c:v>
                </c:pt>
                <c:pt idx="721">
                  <c:v>3.6654</c:v>
                </c:pt>
                <c:pt idx="722">
                  <c:v>3.7098</c:v>
                </c:pt>
                <c:pt idx="723">
                  <c:v>3.7233999999999998</c:v>
                </c:pt>
                <c:pt idx="724">
                  <c:v>3.7233999999999998</c:v>
                </c:pt>
                <c:pt idx="725">
                  <c:v>3.7233999999999998</c:v>
                </c:pt>
                <c:pt idx="726">
                  <c:v>3.7233999999999998</c:v>
                </c:pt>
                <c:pt idx="727">
                  <c:v>3.7484000000000002</c:v>
                </c:pt>
                <c:pt idx="728">
                  <c:v>3.7414000000000001</c:v>
                </c:pt>
                <c:pt idx="729">
                  <c:v>3.7812000000000001</c:v>
                </c:pt>
                <c:pt idx="730">
                  <c:v>3.7885</c:v>
                </c:pt>
                <c:pt idx="731">
                  <c:v>3.7885</c:v>
                </c:pt>
                <c:pt idx="732">
                  <c:v>3.7885</c:v>
                </c:pt>
                <c:pt idx="733">
                  <c:v>3.7885</c:v>
                </c:pt>
                <c:pt idx="734">
                  <c:v>3.7722000000000002</c:v>
                </c:pt>
                <c:pt idx="735">
                  <c:v>3.7660999999999998</c:v>
                </c:pt>
                <c:pt idx="736">
                  <c:v>3.7944</c:v>
                </c:pt>
                <c:pt idx="737">
                  <c:v>3.7944</c:v>
                </c:pt>
                <c:pt idx="738">
                  <c:v>3.7944</c:v>
                </c:pt>
                <c:pt idx="739">
                  <c:v>3.7944</c:v>
                </c:pt>
                <c:pt idx="740">
                  <c:v>3.7944</c:v>
                </c:pt>
                <c:pt idx="741">
                  <c:v>3.7385000000000002</c:v>
                </c:pt>
                <c:pt idx="742">
                  <c:v>3.7128999999999999</c:v>
                </c:pt>
                <c:pt idx="743">
                  <c:v>3.7250000000000001</c:v>
                </c:pt>
                <c:pt idx="744">
                  <c:v>3.7416999999999998</c:v>
                </c:pt>
                <c:pt idx="745">
                  <c:v>3.7042999999999999</c:v>
                </c:pt>
                <c:pt idx="746">
                  <c:v>3.7042999999999999</c:v>
                </c:pt>
                <c:pt idx="747">
                  <c:v>3.7042999999999999</c:v>
                </c:pt>
                <c:pt idx="748">
                  <c:v>3.6861000000000002</c:v>
                </c:pt>
                <c:pt idx="749">
                  <c:v>3.7071000000000001</c:v>
                </c:pt>
                <c:pt idx="750">
                  <c:v>3.6703000000000001</c:v>
                </c:pt>
                <c:pt idx="751">
                  <c:v>3.6469</c:v>
                </c:pt>
                <c:pt idx="752">
                  <c:v>3.6705999999999999</c:v>
                </c:pt>
                <c:pt idx="753">
                  <c:v>3.6705999999999999</c:v>
                </c:pt>
                <c:pt idx="754">
                  <c:v>3.6705999999999999</c:v>
                </c:pt>
                <c:pt idx="755">
                  <c:v>3.6555</c:v>
                </c:pt>
                <c:pt idx="756">
                  <c:v>3.6293000000000002</c:v>
                </c:pt>
                <c:pt idx="757">
                  <c:v>3.6293000000000002</c:v>
                </c:pt>
                <c:pt idx="758">
                  <c:v>3.6537999999999999</c:v>
                </c:pt>
                <c:pt idx="759">
                  <c:v>3.6435</c:v>
                </c:pt>
                <c:pt idx="760">
                  <c:v>3.6435</c:v>
                </c:pt>
                <c:pt idx="761">
                  <c:v>3.6435</c:v>
                </c:pt>
                <c:pt idx="762">
                  <c:v>3.6358000000000001</c:v>
                </c:pt>
                <c:pt idx="763">
                  <c:v>3.6415000000000002</c:v>
                </c:pt>
                <c:pt idx="764">
                  <c:v>3.6749999999999998</c:v>
                </c:pt>
                <c:pt idx="765">
                  <c:v>3.6181999999999999</c:v>
                </c:pt>
                <c:pt idx="766">
                  <c:v>3.6022135999999998</c:v>
                </c:pt>
                <c:pt idx="767">
                  <c:v>3.6022135999999998</c:v>
                </c:pt>
                <c:pt idx="768">
                  <c:v>3.6022135999999998</c:v>
                </c:pt>
                <c:pt idx="769">
                  <c:v>3.6158999999999999</c:v>
                </c:pt>
                <c:pt idx="770">
                  <c:v>3.6579999999999999</c:v>
                </c:pt>
                <c:pt idx="771">
                  <c:v>3.6299000000000001</c:v>
                </c:pt>
                <c:pt idx="772">
                  <c:v>3.6446000000000001</c:v>
                </c:pt>
                <c:pt idx="773">
                  <c:v>3.6149</c:v>
                </c:pt>
                <c:pt idx="774">
                  <c:v>3.6149</c:v>
                </c:pt>
                <c:pt idx="775">
                  <c:v>3.6149</c:v>
                </c:pt>
                <c:pt idx="776">
                  <c:v>3.6381999999999999</c:v>
                </c:pt>
                <c:pt idx="777">
                  <c:v>3.6417000000000002</c:v>
                </c:pt>
                <c:pt idx="778">
                  <c:v>3.6276999999999999</c:v>
                </c:pt>
                <c:pt idx="779">
                  <c:v>3.6589</c:v>
                </c:pt>
                <c:pt idx="780">
                  <c:v>3.6846000000000001</c:v>
                </c:pt>
                <c:pt idx="781">
                  <c:v>3.6846000000000001</c:v>
                </c:pt>
                <c:pt idx="782">
                  <c:v>3.6846000000000001</c:v>
                </c:pt>
                <c:pt idx="783">
                  <c:v>3.6640999999999999</c:v>
                </c:pt>
                <c:pt idx="784">
                  <c:v>3.5638000000000001</c:v>
                </c:pt>
                <c:pt idx="785">
                  <c:v>3.5337999999999998</c:v>
                </c:pt>
                <c:pt idx="786">
                  <c:v>3.5232999999999999</c:v>
                </c:pt>
                <c:pt idx="787">
                  <c:v>3.5257999999999998</c:v>
                </c:pt>
                <c:pt idx="788">
                  <c:v>3.5257999999999998</c:v>
                </c:pt>
                <c:pt idx="789">
                  <c:v>3.5257999999999998</c:v>
                </c:pt>
                <c:pt idx="790">
                  <c:v>3.5278999999999998</c:v>
                </c:pt>
                <c:pt idx="791">
                  <c:v>3.5367000000000002</c:v>
                </c:pt>
                <c:pt idx="792">
                  <c:v>3.5571000000000002</c:v>
                </c:pt>
                <c:pt idx="793">
                  <c:v>3.5459000000000001</c:v>
                </c:pt>
                <c:pt idx="794">
                  <c:v>3.5758999999999999</c:v>
                </c:pt>
                <c:pt idx="795">
                  <c:v>3.5758999999999999</c:v>
                </c:pt>
                <c:pt idx="796">
                  <c:v>3.5758999999999999</c:v>
                </c:pt>
                <c:pt idx="797">
                  <c:v>3.5807000000000002</c:v>
                </c:pt>
                <c:pt idx="798">
                  <c:v>3.5657000000000001</c:v>
                </c:pt>
                <c:pt idx="799">
                  <c:v>3.5817999999999999</c:v>
                </c:pt>
                <c:pt idx="800">
                  <c:v>3.6158999999999999</c:v>
                </c:pt>
                <c:pt idx="801">
                  <c:v>3.58</c:v>
                </c:pt>
                <c:pt idx="802">
                  <c:v>3.58</c:v>
                </c:pt>
                <c:pt idx="803">
                  <c:v>3.58</c:v>
                </c:pt>
                <c:pt idx="804">
                  <c:v>3.5798000000000001</c:v>
                </c:pt>
                <c:pt idx="805">
                  <c:v>3.5527000000000002</c:v>
                </c:pt>
                <c:pt idx="806">
                  <c:v>3.5449000000000002</c:v>
                </c:pt>
                <c:pt idx="807">
                  <c:v>3.5701999999999998</c:v>
                </c:pt>
                <c:pt idx="808">
                  <c:v>3.5567000000000002</c:v>
                </c:pt>
                <c:pt idx="809">
                  <c:v>3.5567000000000002</c:v>
                </c:pt>
                <c:pt idx="810">
                  <c:v>3.5567000000000002</c:v>
                </c:pt>
                <c:pt idx="811">
                  <c:v>3.5310999999999999</c:v>
                </c:pt>
                <c:pt idx="812">
                  <c:v>3.5047000000000001</c:v>
                </c:pt>
                <c:pt idx="813">
                  <c:v>3.5377000000000001</c:v>
                </c:pt>
                <c:pt idx="814">
                  <c:v>3.5968</c:v>
                </c:pt>
                <c:pt idx="815">
                  <c:v>3.6031</c:v>
                </c:pt>
                <c:pt idx="816">
                  <c:v>3.6031</c:v>
                </c:pt>
                <c:pt idx="817">
                  <c:v>3.6031</c:v>
                </c:pt>
                <c:pt idx="818">
                  <c:v>3.5905999999999998</c:v>
                </c:pt>
                <c:pt idx="819">
                  <c:v>3.5629</c:v>
                </c:pt>
                <c:pt idx="820">
                  <c:v>3.5411999999999999</c:v>
                </c:pt>
                <c:pt idx="821">
                  <c:v>3.5261</c:v>
                </c:pt>
                <c:pt idx="822">
                  <c:v>3.5261</c:v>
                </c:pt>
                <c:pt idx="823">
                  <c:v>3.5261</c:v>
                </c:pt>
                <c:pt idx="824">
                  <c:v>3.5261</c:v>
                </c:pt>
                <c:pt idx="825">
                  <c:v>3.5261</c:v>
                </c:pt>
                <c:pt idx="826">
                  <c:v>3.6071</c:v>
                </c:pt>
                <c:pt idx="827">
                  <c:v>3.5731999999999999</c:v>
                </c:pt>
                <c:pt idx="828">
                  <c:v>3.5586000000000002</c:v>
                </c:pt>
                <c:pt idx="829">
                  <c:v>3.5840000000000001</c:v>
                </c:pt>
                <c:pt idx="830">
                  <c:v>3.5840000000000001</c:v>
                </c:pt>
                <c:pt idx="831">
                  <c:v>3.5840000000000001</c:v>
                </c:pt>
                <c:pt idx="832">
                  <c:v>3.5962999999999998</c:v>
                </c:pt>
                <c:pt idx="833">
                  <c:v>3.5714000000000001</c:v>
                </c:pt>
                <c:pt idx="834">
                  <c:v>3.5567000000000002</c:v>
                </c:pt>
                <c:pt idx="835">
                  <c:v>3.5516999999999999</c:v>
                </c:pt>
                <c:pt idx="836">
                  <c:v>3.5185</c:v>
                </c:pt>
                <c:pt idx="837">
                  <c:v>3.5185</c:v>
                </c:pt>
                <c:pt idx="838">
                  <c:v>3.5185</c:v>
                </c:pt>
                <c:pt idx="839">
                  <c:v>3.5263</c:v>
                </c:pt>
                <c:pt idx="840">
                  <c:v>3.5478999999999998</c:v>
                </c:pt>
                <c:pt idx="841">
                  <c:v>3.5318000000000001</c:v>
                </c:pt>
                <c:pt idx="842">
                  <c:v>3.5224000000000002</c:v>
                </c:pt>
                <c:pt idx="843">
                  <c:v>3.5167000000000002</c:v>
                </c:pt>
                <c:pt idx="844">
                  <c:v>3.5167000000000002</c:v>
                </c:pt>
                <c:pt idx="845">
                  <c:v>3.5167000000000002</c:v>
                </c:pt>
                <c:pt idx="846">
                  <c:v>3.5131000000000001</c:v>
                </c:pt>
                <c:pt idx="847">
                  <c:v>3.3935</c:v>
                </c:pt>
                <c:pt idx="848">
                  <c:v>3.4735</c:v>
                </c:pt>
                <c:pt idx="849">
                  <c:v>3.4792999999999998</c:v>
                </c:pt>
                <c:pt idx="850">
                  <c:v>3.4371999999999998</c:v>
                </c:pt>
                <c:pt idx="851">
                  <c:v>3.4371999999999998</c:v>
                </c:pt>
                <c:pt idx="852">
                  <c:v>3.4371999999999998</c:v>
                </c:pt>
                <c:pt idx="853">
                  <c:v>3.4824999999999999</c:v>
                </c:pt>
                <c:pt idx="854">
                  <c:v>3.3862999999999999</c:v>
                </c:pt>
                <c:pt idx="855">
                  <c:v>3.3068</c:v>
                </c:pt>
                <c:pt idx="856">
                  <c:v>3.3043</c:v>
                </c:pt>
                <c:pt idx="857">
                  <c:v>3.3287</c:v>
                </c:pt>
                <c:pt idx="858">
                  <c:v>3.3287</c:v>
                </c:pt>
                <c:pt idx="859">
                  <c:v>3.3287</c:v>
                </c:pt>
                <c:pt idx="860">
                  <c:v>3.4007000000000001</c:v>
                </c:pt>
                <c:pt idx="861">
                  <c:v>3.3940000000000001</c:v>
                </c:pt>
                <c:pt idx="862">
                  <c:v>3.3816999999999999</c:v>
                </c:pt>
                <c:pt idx="863">
                  <c:v>3.38</c:v>
                </c:pt>
                <c:pt idx="864">
                  <c:v>3.2770999999999999</c:v>
                </c:pt>
                <c:pt idx="865">
                  <c:v>3.2770999999999999</c:v>
                </c:pt>
                <c:pt idx="866">
                  <c:v>3.2770999999999999</c:v>
                </c:pt>
                <c:pt idx="867">
                  <c:v>3.2841</c:v>
                </c:pt>
                <c:pt idx="868">
                  <c:v>3.2050000000000001</c:v>
                </c:pt>
                <c:pt idx="869">
                  <c:v>3.1804999999999999</c:v>
                </c:pt>
                <c:pt idx="870">
                  <c:v>3.073</c:v>
                </c:pt>
                <c:pt idx="871">
                  <c:v>3.0686</c:v>
                </c:pt>
                <c:pt idx="872">
                  <c:v>3.0686</c:v>
                </c:pt>
                <c:pt idx="873">
                  <c:v>3.0686</c:v>
                </c:pt>
                <c:pt idx="874">
                  <c:v>3.0626000000000002</c:v>
                </c:pt>
                <c:pt idx="875">
                  <c:v>3.0093000000000001</c:v>
                </c:pt>
                <c:pt idx="876">
                  <c:v>3.0718000000000001</c:v>
                </c:pt>
                <c:pt idx="877">
                  <c:v>3.1158000000000001</c:v>
                </c:pt>
                <c:pt idx="878">
                  <c:v>3.0585</c:v>
                </c:pt>
                <c:pt idx="879">
                  <c:v>3.0585</c:v>
                </c:pt>
                <c:pt idx="880">
                  <c:v>3.0585</c:v>
                </c:pt>
                <c:pt idx="881">
                  <c:v>3.0647000000000002</c:v>
                </c:pt>
                <c:pt idx="882">
                  <c:v>3.1116999999999999</c:v>
                </c:pt>
                <c:pt idx="883">
                  <c:v>3.1343000000000001</c:v>
                </c:pt>
                <c:pt idx="884">
                  <c:v>3.1709000000000001</c:v>
                </c:pt>
                <c:pt idx="885">
                  <c:v>3.1556999999999999</c:v>
                </c:pt>
                <c:pt idx="886">
                  <c:v>3.1556999999999999</c:v>
                </c:pt>
                <c:pt idx="887">
                  <c:v>3.1556999999999999</c:v>
                </c:pt>
                <c:pt idx="888">
                  <c:v>3.2084999999999999</c:v>
                </c:pt>
                <c:pt idx="889">
                  <c:v>3.2227999999999999</c:v>
                </c:pt>
                <c:pt idx="890">
                  <c:v>3.2155</c:v>
                </c:pt>
                <c:pt idx="891">
                  <c:v>3.2181999999999999</c:v>
                </c:pt>
                <c:pt idx="892">
                  <c:v>3.1714000000000002</c:v>
                </c:pt>
                <c:pt idx="893">
                  <c:v>3.1714000000000002</c:v>
                </c:pt>
                <c:pt idx="894">
                  <c:v>3.1714000000000002</c:v>
                </c:pt>
                <c:pt idx="895">
                  <c:v>3.2507000000000001</c:v>
                </c:pt>
                <c:pt idx="896">
                  <c:v>3.2721</c:v>
                </c:pt>
                <c:pt idx="897">
                  <c:v>3.2827999999999999</c:v>
                </c:pt>
                <c:pt idx="898">
                  <c:v>3.2504</c:v>
                </c:pt>
                <c:pt idx="899">
                  <c:v>3.2528000000000001</c:v>
                </c:pt>
                <c:pt idx="900">
                  <c:v>3.2528000000000001</c:v>
                </c:pt>
                <c:pt idx="901">
                  <c:v>3.2528000000000001</c:v>
                </c:pt>
                <c:pt idx="902">
                  <c:v>3.2528999999999999</c:v>
                </c:pt>
                <c:pt idx="903">
                  <c:v>3.2284000000000002</c:v>
                </c:pt>
                <c:pt idx="904">
                  <c:v>3.2282999999999999</c:v>
                </c:pt>
                <c:pt idx="905">
                  <c:v>3.2250000000000001</c:v>
                </c:pt>
                <c:pt idx="906">
                  <c:v>3.2526999999999999</c:v>
                </c:pt>
                <c:pt idx="907">
                  <c:v>3.2526999999999999</c:v>
                </c:pt>
                <c:pt idx="908">
                  <c:v>3.2526999999999999</c:v>
                </c:pt>
                <c:pt idx="909">
                  <c:v>3.2730000000000001</c:v>
                </c:pt>
                <c:pt idx="910">
                  <c:v>3.2330000000000001</c:v>
                </c:pt>
                <c:pt idx="911">
                  <c:v>3.2134217</c:v>
                </c:pt>
                <c:pt idx="912">
                  <c:v>3.1536</c:v>
                </c:pt>
                <c:pt idx="913">
                  <c:v>3.1272000000000002</c:v>
                </c:pt>
                <c:pt idx="914">
                  <c:v>3.1272000000000002</c:v>
                </c:pt>
                <c:pt idx="915">
                  <c:v>3.1272000000000002</c:v>
                </c:pt>
                <c:pt idx="916">
                  <c:v>3.0802999999999998</c:v>
                </c:pt>
                <c:pt idx="917">
                  <c:v>3.1076999999999999</c:v>
                </c:pt>
                <c:pt idx="918">
                  <c:v>3.1230000000000002</c:v>
                </c:pt>
                <c:pt idx="919">
                  <c:v>3.1175999999999999</c:v>
                </c:pt>
                <c:pt idx="920">
                  <c:v>3.1128</c:v>
                </c:pt>
                <c:pt idx="921">
                  <c:v>3.1128</c:v>
                </c:pt>
                <c:pt idx="922">
                  <c:v>3.1128</c:v>
                </c:pt>
                <c:pt idx="923">
                  <c:v>3.0737000000000001</c:v>
                </c:pt>
                <c:pt idx="924">
                  <c:v>3.1162999999999998</c:v>
                </c:pt>
                <c:pt idx="925">
                  <c:v>3.1347</c:v>
                </c:pt>
                <c:pt idx="926">
                  <c:v>3.1324000000000001</c:v>
                </c:pt>
                <c:pt idx="927">
                  <c:v>3.0785</c:v>
                </c:pt>
                <c:pt idx="928">
                  <c:v>3.0785</c:v>
                </c:pt>
                <c:pt idx="929">
                  <c:v>3.0785</c:v>
                </c:pt>
                <c:pt idx="930">
                  <c:v>3.1467999999999998</c:v>
                </c:pt>
                <c:pt idx="931">
                  <c:v>3.1158000000000001</c:v>
                </c:pt>
                <c:pt idx="932">
                  <c:v>3.1181000000000001</c:v>
                </c:pt>
                <c:pt idx="933">
                  <c:v>3.1259000000000001</c:v>
                </c:pt>
                <c:pt idx="934">
                  <c:v>3.1484999999999999</c:v>
                </c:pt>
                <c:pt idx="935">
                  <c:v>3.1484999999999999</c:v>
                </c:pt>
                <c:pt idx="936">
                  <c:v>3.1484999999999999</c:v>
                </c:pt>
                <c:pt idx="937">
                  <c:v>3.1589</c:v>
                </c:pt>
                <c:pt idx="938">
                  <c:v>3.1638000000000002</c:v>
                </c:pt>
                <c:pt idx="939">
                  <c:v>3.1446000000000001</c:v>
                </c:pt>
                <c:pt idx="940">
                  <c:v>3.1206</c:v>
                </c:pt>
                <c:pt idx="941">
                  <c:v>3.0674999999999999</c:v>
                </c:pt>
                <c:pt idx="942">
                  <c:v>3.0674999999999999</c:v>
                </c:pt>
                <c:pt idx="943">
                  <c:v>3.0674999999999999</c:v>
                </c:pt>
                <c:pt idx="944">
                  <c:v>3.1048</c:v>
                </c:pt>
                <c:pt idx="945">
                  <c:v>3.0240999999999998</c:v>
                </c:pt>
                <c:pt idx="946">
                  <c:v>3.0095999999999998</c:v>
                </c:pt>
                <c:pt idx="947">
                  <c:v>2.9451999999999998</c:v>
                </c:pt>
                <c:pt idx="948">
                  <c:v>2.9039000000000001</c:v>
                </c:pt>
                <c:pt idx="949">
                  <c:v>2.9039000000000001</c:v>
                </c:pt>
                <c:pt idx="950">
                  <c:v>2.9039000000000001</c:v>
                </c:pt>
                <c:pt idx="951">
                  <c:v>2.9201000000000001</c:v>
                </c:pt>
                <c:pt idx="952">
                  <c:v>2.9565000000000001</c:v>
                </c:pt>
                <c:pt idx="953">
                  <c:v>2.8654000000000002</c:v>
                </c:pt>
                <c:pt idx="954">
                  <c:v>2.8652000000000002</c:v>
                </c:pt>
                <c:pt idx="955">
                  <c:v>2.8658999999999999</c:v>
                </c:pt>
                <c:pt idx="956">
                  <c:v>2.8658999999999999</c:v>
                </c:pt>
                <c:pt idx="957">
                  <c:v>2.8658999999999999</c:v>
                </c:pt>
                <c:pt idx="958">
                  <c:v>2.7930000000000001</c:v>
                </c:pt>
                <c:pt idx="959">
                  <c:v>2.8174000000000001</c:v>
                </c:pt>
                <c:pt idx="960">
                  <c:v>2.7752539999999999</c:v>
                </c:pt>
                <c:pt idx="961">
                  <c:v>2.7454443999999998</c:v>
                </c:pt>
                <c:pt idx="962">
                  <c:v>2.7155192000000001</c:v>
                </c:pt>
                <c:pt idx="963">
                  <c:v>2.7155192000000001</c:v>
                </c:pt>
                <c:pt idx="964">
                  <c:v>2.7155192000000001</c:v>
                </c:pt>
                <c:pt idx="965">
                  <c:v>2.7235</c:v>
                </c:pt>
                <c:pt idx="966">
                  <c:v>2.6472000000000002</c:v>
                </c:pt>
                <c:pt idx="967">
                  <c:v>2.6113</c:v>
                </c:pt>
                <c:pt idx="968">
                  <c:v>2.6038000000000001</c:v>
                </c:pt>
                <c:pt idx="969">
                  <c:v>2.6627000000000001</c:v>
                </c:pt>
                <c:pt idx="970">
                  <c:v>2.6627000000000001</c:v>
                </c:pt>
                <c:pt idx="971">
                  <c:v>2.6627000000000001</c:v>
                </c:pt>
                <c:pt idx="972">
                  <c:v>2.5943000000000001</c:v>
                </c:pt>
                <c:pt idx="973">
                  <c:v>2.5872000000000002</c:v>
                </c:pt>
                <c:pt idx="974">
                  <c:v>2.6905999999999999</c:v>
                </c:pt>
                <c:pt idx="975">
                  <c:v>2.7109999999999999</c:v>
                </c:pt>
                <c:pt idx="976">
                  <c:v>2.7833999999999999</c:v>
                </c:pt>
                <c:pt idx="977">
                  <c:v>2.7833999999999999</c:v>
                </c:pt>
                <c:pt idx="978">
                  <c:v>2.7833999999999999</c:v>
                </c:pt>
                <c:pt idx="979">
                  <c:v>2.7755999999999998</c:v>
                </c:pt>
                <c:pt idx="980">
                  <c:v>2.7176</c:v>
                </c:pt>
                <c:pt idx="981">
                  <c:v>2.7353000000000001</c:v>
                </c:pt>
                <c:pt idx="982">
                  <c:v>2.7583000000000002</c:v>
                </c:pt>
                <c:pt idx="983">
                  <c:v>2.8246000000000002</c:v>
                </c:pt>
                <c:pt idx="984">
                  <c:v>2.8246000000000002</c:v>
                </c:pt>
                <c:pt idx="985">
                  <c:v>2.8246000000000002</c:v>
                </c:pt>
                <c:pt idx="986">
                  <c:v>2.8565999999999998</c:v>
                </c:pt>
                <c:pt idx="987">
                  <c:v>2.8340999999999998</c:v>
                </c:pt>
                <c:pt idx="988">
                  <c:v>2.8894000000000002</c:v>
                </c:pt>
                <c:pt idx="989">
                  <c:v>2.9535</c:v>
                </c:pt>
                <c:pt idx="990">
                  <c:v>2.9295</c:v>
                </c:pt>
                <c:pt idx="991">
                  <c:v>2.9295</c:v>
                </c:pt>
                <c:pt idx="992">
                  <c:v>2.9295</c:v>
                </c:pt>
                <c:pt idx="993">
                  <c:v>2.9529999999999998</c:v>
                </c:pt>
                <c:pt idx="994">
                  <c:v>2.9434</c:v>
                </c:pt>
                <c:pt idx="995">
                  <c:v>2.8420000000000001</c:v>
                </c:pt>
                <c:pt idx="996">
                  <c:v>2.8096000000000001</c:v>
                </c:pt>
                <c:pt idx="997">
                  <c:v>2.8603000000000001</c:v>
                </c:pt>
                <c:pt idx="998">
                  <c:v>2.8603000000000001</c:v>
                </c:pt>
                <c:pt idx="999">
                  <c:v>2.8603000000000001</c:v>
                </c:pt>
                <c:pt idx="1000">
                  <c:v>2.7825000000000002</c:v>
                </c:pt>
                <c:pt idx="1001">
                  <c:v>2.7623000000000002</c:v>
                </c:pt>
                <c:pt idx="1002">
                  <c:v>2.7717999999999998</c:v>
                </c:pt>
                <c:pt idx="1003">
                  <c:v>2.79</c:v>
                </c:pt>
                <c:pt idx="1004">
                  <c:v>2.7926000000000002</c:v>
                </c:pt>
                <c:pt idx="1005">
                  <c:v>2.7926000000000002</c:v>
                </c:pt>
                <c:pt idx="1006">
                  <c:v>2.7926000000000002</c:v>
                </c:pt>
                <c:pt idx="1007">
                  <c:v>2.7564000000000002</c:v>
                </c:pt>
                <c:pt idx="1008">
                  <c:v>2.7965</c:v>
                </c:pt>
                <c:pt idx="1009">
                  <c:v>2.7235</c:v>
                </c:pt>
                <c:pt idx="1010">
                  <c:v>2.7903831000000001</c:v>
                </c:pt>
                <c:pt idx="1011">
                  <c:v>2.7553000000000001</c:v>
                </c:pt>
                <c:pt idx="1012">
                  <c:v>2.7553000000000001</c:v>
                </c:pt>
                <c:pt idx="1013">
                  <c:v>2.7553000000000001</c:v>
                </c:pt>
                <c:pt idx="1014">
                  <c:v>2.7587999999999999</c:v>
                </c:pt>
                <c:pt idx="1015">
                  <c:v>2.7713000000000001</c:v>
                </c:pt>
                <c:pt idx="1016">
                  <c:v>2.7757999999999998</c:v>
                </c:pt>
                <c:pt idx="1017">
                  <c:v>2.7877000000000001</c:v>
                </c:pt>
                <c:pt idx="1018">
                  <c:v>2.8603999999999998</c:v>
                </c:pt>
                <c:pt idx="1019">
                  <c:v>2.8603999999999998</c:v>
                </c:pt>
                <c:pt idx="1020">
                  <c:v>2.8603999999999998</c:v>
                </c:pt>
                <c:pt idx="1021">
                  <c:v>2.8511000000000002</c:v>
                </c:pt>
                <c:pt idx="1022">
                  <c:v>2.8833000000000002</c:v>
                </c:pt>
                <c:pt idx="1023">
                  <c:v>2.9074</c:v>
                </c:pt>
                <c:pt idx="1024">
                  <c:v>2.9619</c:v>
                </c:pt>
                <c:pt idx="1025">
                  <c:v>2.9476</c:v>
                </c:pt>
                <c:pt idx="1026">
                  <c:v>2.9476</c:v>
                </c:pt>
                <c:pt idx="1027">
                  <c:v>2.9476</c:v>
                </c:pt>
                <c:pt idx="1028">
                  <c:v>2.9119999999999999</c:v>
                </c:pt>
                <c:pt idx="1029">
                  <c:v>2.9535999999999998</c:v>
                </c:pt>
                <c:pt idx="1030">
                  <c:v>3.0093999999999999</c:v>
                </c:pt>
                <c:pt idx="1031">
                  <c:v>3.0097</c:v>
                </c:pt>
                <c:pt idx="1032">
                  <c:v>2.9846802000000001</c:v>
                </c:pt>
                <c:pt idx="1033">
                  <c:v>2.9846802000000001</c:v>
                </c:pt>
                <c:pt idx="1034">
                  <c:v>2.9846802000000001</c:v>
                </c:pt>
                <c:pt idx="1035">
                  <c:v>2.9496000000000002</c:v>
                </c:pt>
                <c:pt idx="1036">
                  <c:v>2.95</c:v>
                </c:pt>
                <c:pt idx="1037">
                  <c:v>2.8759000000000001</c:v>
                </c:pt>
                <c:pt idx="1038">
                  <c:v>2.8891</c:v>
                </c:pt>
                <c:pt idx="1039">
                  <c:v>2.9243999999999999</c:v>
                </c:pt>
                <c:pt idx="1040">
                  <c:v>2.9243999999999999</c:v>
                </c:pt>
                <c:pt idx="1041">
                  <c:v>2.9243999999999999</c:v>
                </c:pt>
                <c:pt idx="1042">
                  <c:v>2.9188000000000001</c:v>
                </c:pt>
                <c:pt idx="1043">
                  <c:v>2.9447999999999999</c:v>
                </c:pt>
                <c:pt idx="1044">
                  <c:v>2.9767999999999999</c:v>
                </c:pt>
                <c:pt idx="1045">
                  <c:v>2.9777</c:v>
                </c:pt>
                <c:pt idx="1046">
                  <c:v>3.0236999999999998</c:v>
                </c:pt>
                <c:pt idx="1047">
                  <c:v>3.0236999999999998</c:v>
                </c:pt>
                <c:pt idx="1048">
                  <c:v>3.0236999999999998</c:v>
                </c:pt>
                <c:pt idx="1049">
                  <c:v>3.0613000000000001</c:v>
                </c:pt>
                <c:pt idx="1050">
                  <c:v>3.1267999999999998</c:v>
                </c:pt>
                <c:pt idx="1051">
                  <c:v>3.0853000000000002</c:v>
                </c:pt>
                <c:pt idx="1052">
                  <c:v>3.2014</c:v>
                </c:pt>
                <c:pt idx="1053">
                  <c:v>3.1844000000000001</c:v>
                </c:pt>
                <c:pt idx="1054">
                  <c:v>3.1844000000000001</c:v>
                </c:pt>
                <c:pt idx="1055">
                  <c:v>3.1844000000000001</c:v>
                </c:pt>
                <c:pt idx="1056">
                  <c:v>3.1395</c:v>
                </c:pt>
                <c:pt idx="1057">
                  <c:v>3.0819000000000001</c:v>
                </c:pt>
                <c:pt idx="1058">
                  <c:v>3.1833999999999998</c:v>
                </c:pt>
                <c:pt idx="1059">
                  <c:v>3.2359</c:v>
                </c:pt>
                <c:pt idx="1060">
                  <c:v>3.2378</c:v>
                </c:pt>
                <c:pt idx="1061">
                  <c:v>3.2378</c:v>
                </c:pt>
                <c:pt idx="1062">
                  <c:v>3.2378</c:v>
                </c:pt>
                <c:pt idx="1063">
                  <c:v>3.3243</c:v>
                </c:pt>
                <c:pt idx="1064">
                  <c:v>3.2702</c:v>
                </c:pt>
                <c:pt idx="1065">
                  <c:v>3.3860999999999999</c:v>
                </c:pt>
                <c:pt idx="1066">
                  <c:v>3.3481000000000001</c:v>
                </c:pt>
                <c:pt idx="1067">
                  <c:v>3.4028</c:v>
                </c:pt>
                <c:pt idx="1068">
                  <c:v>3.4028</c:v>
                </c:pt>
                <c:pt idx="1069">
                  <c:v>3.4028</c:v>
                </c:pt>
                <c:pt idx="1070">
                  <c:v>3.3955000000000002</c:v>
                </c:pt>
                <c:pt idx="1071">
                  <c:v>3.4594999999999998</c:v>
                </c:pt>
                <c:pt idx="1072">
                  <c:v>3.4904000000000002</c:v>
                </c:pt>
                <c:pt idx="1073">
                  <c:v>3.4051</c:v>
                </c:pt>
                <c:pt idx="1074">
                  <c:v>3.4247000000000001</c:v>
                </c:pt>
                <c:pt idx="1075">
                  <c:v>3.4247000000000001</c:v>
                </c:pt>
                <c:pt idx="1076">
                  <c:v>3.4247000000000001</c:v>
                </c:pt>
                <c:pt idx="1077">
                  <c:v>3.4420999999999999</c:v>
                </c:pt>
                <c:pt idx="1078">
                  <c:v>3.4809000000000001</c:v>
                </c:pt>
                <c:pt idx="1079">
                  <c:v>3.5150999999999999</c:v>
                </c:pt>
                <c:pt idx="1080">
                  <c:v>3.52</c:v>
                </c:pt>
                <c:pt idx="1081">
                  <c:v>3.5129999999999999</c:v>
                </c:pt>
                <c:pt idx="1082">
                  <c:v>3.5129999999999999</c:v>
                </c:pt>
                <c:pt idx="1083">
                  <c:v>3.5129999999999999</c:v>
                </c:pt>
                <c:pt idx="1084">
                  <c:v>3.4487999999999999</c:v>
                </c:pt>
                <c:pt idx="1085">
                  <c:v>3.4609000000000001</c:v>
                </c:pt>
                <c:pt idx="1086">
                  <c:v>3.4428000000000001</c:v>
                </c:pt>
                <c:pt idx="1087">
                  <c:v>3.4828000000000001</c:v>
                </c:pt>
                <c:pt idx="1088">
                  <c:v>3.4742000000000002</c:v>
                </c:pt>
                <c:pt idx="1089">
                  <c:v>3.4742000000000002</c:v>
                </c:pt>
                <c:pt idx="1090">
                  <c:v>3.4742000000000002</c:v>
                </c:pt>
                <c:pt idx="1091">
                  <c:v>3.5234000000000001</c:v>
                </c:pt>
                <c:pt idx="1092">
                  <c:v>3.4944000000000002</c:v>
                </c:pt>
                <c:pt idx="1093">
                  <c:v>3.5404</c:v>
                </c:pt>
                <c:pt idx="1094">
                  <c:v>3.4859</c:v>
                </c:pt>
                <c:pt idx="1095">
                  <c:v>3.4971652999999998</c:v>
                </c:pt>
                <c:pt idx="1096">
                  <c:v>3.4971652999999998</c:v>
                </c:pt>
                <c:pt idx="1097">
                  <c:v>3.4971652999999998</c:v>
                </c:pt>
                <c:pt idx="1098">
                  <c:v>3.4538000000000002</c:v>
                </c:pt>
                <c:pt idx="1099">
                  <c:v>3.4256000000000002</c:v>
                </c:pt>
                <c:pt idx="1100">
                  <c:v>3.4767999999999999</c:v>
                </c:pt>
                <c:pt idx="1101">
                  <c:v>3.4876999999999998</c:v>
                </c:pt>
                <c:pt idx="1102">
                  <c:v>3.4773000000000001</c:v>
                </c:pt>
                <c:pt idx="1103">
                  <c:v>3.4773000000000001</c:v>
                </c:pt>
                <c:pt idx="1104">
                  <c:v>3.4773000000000001</c:v>
                </c:pt>
                <c:pt idx="1105">
                  <c:v>3.4830999999999999</c:v>
                </c:pt>
                <c:pt idx="1106">
                  <c:v>3.5171999999999999</c:v>
                </c:pt>
                <c:pt idx="1107">
                  <c:v>3.5752000000000002</c:v>
                </c:pt>
                <c:pt idx="1108">
                  <c:v>3.5398000000000001</c:v>
                </c:pt>
                <c:pt idx="1109">
                  <c:v>3.5406</c:v>
                </c:pt>
                <c:pt idx="1110">
                  <c:v>3.5406</c:v>
                </c:pt>
                <c:pt idx="1111">
                  <c:v>3.5406</c:v>
                </c:pt>
                <c:pt idx="1112">
                  <c:v>3.5430999999999999</c:v>
                </c:pt>
                <c:pt idx="1113">
                  <c:v>3.5939000000000001</c:v>
                </c:pt>
                <c:pt idx="1114">
                  <c:v>3.5750000000000002</c:v>
                </c:pt>
                <c:pt idx="1115">
                  <c:v>3.6233</c:v>
                </c:pt>
                <c:pt idx="1116">
                  <c:v>3.5990000000000002</c:v>
                </c:pt>
                <c:pt idx="1117">
                  <c:v>3.5990000000000002</c:v>
                </c:pt>
                <c:pt idx="1118">
                  <c:v>3.5990000000000002</c:v>
                </c:pt>
                <c:pt idx="1119">
                  <c:v>3.5764</c:v>
                </c:pt>
                <c:pt idx="1120">
                  <c:v>3.5899000000000001</c:v>
                </c:pt>
                <c:pt idx="1121">
                  <c:v>3.6366999999999998</c:v>
                </c:pt>
                <c:pt idx="1122">
                  <c:v>3.6741000000000001</c:v>
                </c:pt>
                <c:pt idx="1123">
                  <c:v>3.63</c:v>
                </c:pt>
                <c:pt idx="1124">
                  <c:v>3.63</c:v>
                </c:pt>
                <c:pt idx="1125">
                  <c:v>3.63</c:v>
                </c:pt>
                <c:pt idx="1126">
                  <c:v>3.6400999999999999</c:v>
                </c:pt>
                <c:pt idx="1127">
                  <c:v>3.6959</c:v>
                </c:pt>
                <c:pt idx="1128">
                  <c:v>3.7204000000000002</c:v>
                </c:pt>
                <c:pt idx="1129">
                  <c:v>3.7097000000000002</c:v>
                </c:pt>
                <c:pt idx="1130">
                  <c:v>3.7349000000000001</c:v>
                </c:pt>
                <c:pt idx="1131">
                  <c:v>3.7349000000000001</c:v>
                </c:pt>
                <c:pt idx="1132">
                  <c:v>3.7349000000000001</c:v>
                </c:pt>
                <c:pt idx="1133">
                  <c:v>3.7418</c:v>
                </c:pt>
                <c:pt idx="1134">
                  <c:v>3.7437999999999998</c:v>
                </c:pt>
                <c:pt idx="1135">
                  <c:v>3.786</c:v>
                </c:pt>
                <c:pt idx="1136">
                  <c:v>3.7772749999999999</c:v>
                </c:pt>
                <c:pt idx="1137">
                  <c:v>3.7822</c:v>
                </c:pt>
                <c:pt idx="1138">
                  <c:v>3.7822</c:v>
                </c:pt>
                <c:pt idx="1139">
                  <c:v>3.7822</c:v>
                </c:pt>
                <c:pt idx="1140">
                  <c:v>3.7921999999999998</c:v>
                </c:pt>
                <c:pt idx="1141">
                  <c:v>3.7818000000000001</c:v>
                </c:pt>
                <c:pt idx="1142">
                  <c:v>3.7267000000000001</c:v>
                </c:pt>
                <c:pt idx="1143">
                  <c:v>3.6821000000000002</c:v>
                </c:pt>
                <c:pt idx="1144">
                  <c:v>3.7330999999999999</c:v>
                </c:pt>
                <c:pt idx="1145">
                  <c:v>3.7330999999999999</c:v>
                </c:pt>
                <c:pt idx="1146">
                  <c:v>3.7330999999999999</c:v>
                </c:pt>
                <c:pt idx="1147">
                  <c:v>3.6555</c:v>
                </c:pt>
                <c:pt idx="1148">
                  <c:v>3.6141000000000001</c:v>
                </c:pt>
                <c:pt idx="1149">
                  <c:v>3.5991</c:v>
                </c:pt>
                <c:pt idx="1150">
                  <c:v>3.5996999999999999</c:v>
                </c:pt>
                <c:pt idx="1151">
                  <c:v>3.6267999999999998</c:v>
                </c:pt>
                <c:pt idx="1152">
                  <c:v>3.6267999999999998</c:v>
                </c:pt>
                <c:pt idx="1153">
                  <c:v>3.6267999999999998</c:v>
                </c:pt>
                <c:pt idx="1154">
                  <c:v>3.6553</c:v>
                </c:pt>
                <c:pt idx="1155">
                  <c:v>3.6728999999999998</c:v>
                </c:pt>
                <c:pt idx="1156">
                  <c:v>3.6863000000000001</c:v>
                </c:pt>
                <c:pt idx="1157">
                  <c:v>3.7919</c:v>
                </c:pt>
                <c:pt idx="1158">
                  <c:v>3.7357999999999998</c:v>
                </c:pt>
                <c:pt idx="1159">
                  <c:v>3.7357999999999998</c:v>
                </c:pt>
                <c:pt idx="1160">
                  <c:v>3.7357999999999998</c:v>
                </c:pt>
                <c:pt idx="1161">
                  <c:v>3.7126999999999999</c:v>
                </c:pt>
                <c:pt idx="1162">
                  <c:v>3.7633999999999999</c:v>
                </c:pt>
                <c:pt idx="1163">
                  <c:v>3.7568999999999999</c:v>
                </c:pt>
                <c:pt idx="1164">
                  <c:v>3.7065000000000001</c:v>
                </c:pt>
                <c:pt idx="1165">
                  <c:v>3.6555</c:v>
                </c:pt>
                <c:pt idx="1166">
                  <c:v>3.6555</c:v>
                </c:pt>
                <c:pt idx="1167">
                  <c:v>3.6555</c:v>
                </c:pt>
                <c:pt idx="1168">
                  <c:v>3.6589999999999998</c:v>
                </c:pt>
                <c:pt idx="1169">
                  <c:v>3.5701000000000001</c:v>
                </c:pt>
                <c:pt idx="1170">
                  <c:v>3.5240999999999998</c:v>
                </c:pt>
                <c:pt idx="1171">
                  <c:v>3.6076999999999999</c:v>
                </c:pt>
                <c:pt idx="1172">
                  <c:v>3.6291000000000002</c:v>
                </c:pt>
                <c:pt idx="1173">
                  <c:v>3.6291000000000002</c:v>
                </c:pt>
                <c:pt idx="1174">
                  <c:v>3.6291000000000002</c:v>
                </c:pt>
                <c:pt idx="1175">
                  <c:v>3.6701999999999999</c:v>
                </c:pt>
                <c:pt idx="1176">
                  <c:v>3.6974999999999998</c:v>
                </c:pt>
                <c:pt idx="1177">
                  <c:v>3.6943695999999999</c:v>
                </c:pt>
                <c:pt idx="1178">
                  <c:v>3.7216999999999998</c:v>
                </c:pt>
                <c:pt idx="1179">
                  <c:v>3.7368000000000001</c:v>
                </c:pt>
                <c:pt idx="1180">
                  <c:v>3.7368000000000001</c:v>
                </c:pt>
                <c:pt idx="1181">
                  <c:v>3.7368000000000001</c:v>
                </c:pt>
                <c:pt idx="1182">
                  <c:v>3.7595999999999998</c:v>
                </c:pt>
                <c:pt idx="1183">
                  <c:v>3.786</c:v>
                </c:pt>
                <c:pt idx="1184">
                  <c:v>3.7904</c:v>
                </c:pt>
                <c:pt idx="1185">
                  <c:v>3.8083</c:v>
                </c:pt>
                <c:pt idx="1186">
                  <c:v>3.8365999999999998</c:v>
                </c:pt>
                <c:pt idx="1187">
                  <c:v>3.8365999999999998</c:v>
                </c:pt>
                <c:pt idx="1188">
                  <c:v>3.8365999999999998</c:v>
                </c:pt>
                <c:pt idx="1189">
                  <c:v>3.8233999999999999</c:v>
                </c:pt>
                <c:pt idx="1190">
                  <c:v>3.8422999999999998</c:v>
                </c:pt>
                <c:pt idx="1191">
                  <c:v>3.8620000000000001</c:v>
                </c:pt>
                <c:pt idx="1192">
                  <c:v>3.8317999999999999</c:v>
                </c:pt>
                <c:pt idx="1193">
                  <c:v>3.8917000000000002</c:v>
                </c:pt>
                <c:pt idx="1194">
                  <c:v>3.8917000000000002</c:v>
                </c:pt>
                <c:pt idx="1195">
                  <c:v>3.8917000000000002</c:v>
                </c:pt>
                <c:pt idx="1196">
                  <c:v>3.8915000000000002</c:v>
                </c:pt>
                <c:pt idx="1197">
                  <c:v>3.8464999999999998</c:v>
                </c:pt>
                <c:pt idx="1198">
                  <c:v>3.8525999999999998</c:v>
                </c:pt>
                <c:pt idx="1199">
                  <c:v>3.8433999999999999</c:v>
                </c:pt>
                <c:pt idx="1200">
                  <c:v>3.7999000000000001</c:v>
                </c:pt>
                <c:pt idx="1201">
                  <c:v>3.7999000000000001</c:v>
                </c:pt>
                <c:pt idx="1202">
                  <c:v>3.7999000000000001</c:v>
                </c:pt>
                <c:pt idx="1203">
                  <c:v>3.7019000000000002</c:v>
                </c:pt>
                <c:pt idx="1204">
                  <c:v>3.6949000000000001</c:v>
                </c:pt>
                <c:pt idx="1205">
                  <c:v>3.72</c:v>
                </c:pt>
                <c:pt idx="1206">
                  <c:v>3.7138</c:v>
                </c:pt>
                <c:pt idx="1207">
                  <c:v>3.7138</c:v>
                </c:pt>
                <c:pt idx="1208">
                  <c:v>3.7138</c:v>
                </c:pt>
                <c:pt idx="1209">
                  <c:v>3.7138</c:v>
                </c:pt>
                <c:pt idx="1210">
                  <c:v>3.7138</c:v>
                </c:pt>
                <c:pt idx="1211">
                  <c:v>3.7113</c:v>
                </c:pt>
                <c:pt idx="1212">
                  <c:v>3.7416</c:v>
                </c:pt>
                <c:pt idx="1213">
                  <c:v>3.6646000000000001</c:v>
                </c:pt>
                <c:pt idx="1214">
                  <c:v>3.6566000000000001</c:v>
                </c:pt>
                <c:pt idx="1215">
                  <c:v>3.6566000000000001</c:v>
                </c:pt>
                <c:pt idx="1216">
                  <c:v>3.6566000000000001</c:v>
                </c:pt>
                <c:pt idx="1217">
                  <c:v>3.6543999999999999</c:v>
                </c:pt>
                <c:pt idx="1218">
                  <c:v>3.6878000000000002</c:v>
                </c:pt>
                <c:pt idx="1219">
                  <c:v>3.7208999999999999</c:v>
                </c:pt>
                <c:pt idx="1220">
                  <c:v>3.6520000000000001</c:v>
                </c:pt>
                <c:pt idx="1221">
                  <c:v>3.6183000000000001</c:v>
                </c:pt>
                <c:pt idx="1222">
                  <c:v>3.6183000000000001</c:v>
                </c:pt>
                <c:pt idx="1223">
                  <c:v>3.6183000000000001</c:v>
                </c:pt>
                <c:pt idx="1224">
                  <c:v>3.5655000000000001</c:v>
                </c:pt>
                <c:pt idx="1225">
                  <c:v>3.5779000000000001</c:v>
                </c:pt>
                <c:pt idx="1226">
                  <c:v>3.5922999999999998</c:v>
                </c:pt>
                <c:pt idx="1227">
                  <c:v>3.5709</c:v>
                </c:pt>
                <c:pt idx="1228">
                  <c:v>3.5331999999999999</c:v>
                </c:pt>
                <c:pt idx="1229">
                  <c:v>3.5331999999999999</c:v>
                </c:pt>
                <c:pt idx="1230">
                  <c:v>3.5331999999999999</c:v>
                </c:pt>
                <c:pt idx="1231">
                  <c:v>3.5760000000000001</c:v>
                </c:pt>
                <c:pt idx="1232">
                  <c:v>3.5478000000000001</c:v>
                </c:pt>
                <c:pt idx="1233">
                  <c:v>3.5712000000000002</c:v>
                </c:pt>
                <c:pt idx="1234">
                  <c:v>3.5992000000000002</c:v>
                </c:pt>
                <c:pt idx="1235">
                  <c:v>3.5507</c:v>
                </c:pt>
                <c:pt idx="1236">
                  <c:v>3.5507</c:v>
                </c:pt>
                <c:pt idx="1237">
                  <c:v>3.5507</c:v>
                </c:pt>
                <c:pt idx="1238">
                  <c:v>3.5133000000000001</c:v>
                </c:pt>
                <c:pt idx="1239">
                  <c:v>3.5636999999999999</c:v>
                </c:pt>
                <c:pt idx="1240">
                  <c:v>3.528</c:v>
                </c:pt>
                <c:pt idx="1241">
                  <c:v>3.4784999999999999</c:v>
                </c:pt>
                <c:pt idx="1242">
                  <c:v>3.4639000000000002</c:v>
                </c:pt>
                <c:pt idx="1243">
                  <c:v>3.4639000000000002</c:v>
                </c:pt>
                <c:pt idx="1244">
                  <c:v>3.4639000000000002</c:v>
                </c:pt>
                <c:pt idx="1245">
                  <c:v>3.4636</c:v>
                </c:pt>
                <c:pt idx="1246">
                  <c:v>3.5116000000000001</c:v>
                </c:pt>
                <c:pt idx="1247">
                  <c:v>3.4634</c:v>
                </c:pt>
                <c:pt idx="1248">
                  <c:v>3.4279000000000002</c:v>
                </c:pt>
                <c:pt idx="1249">
                  <c:v>3.4727000000000001</c:v>
                </c:pt>
                <c:pt idx="1250">
                  <c:v>3.4727000000000001</c:v>
                </c:pt>
                <c:pt idx="1251">
                  <c:v>3.4727000000000001</c:v>
                </c:pt>
                <c:pt idx="1252">
                  <c:v>3.4624000000000001</c:v>
                </c:pt>
                <c:pt idx="1253">
                  <c:v>3.5375999999999999</c:v>
                </c:pt>
                <c:pt idx="1254">
                  <c:v>3.5234000000000001</c:v>
                </c:pt>
                <c:pt idx="1255">
                  <c:v>3.5053999999999998</c:v>
                </c:pt>
                <c:pt idx="1256">
                  <c:v>3.4504000000000001</c:v>
                </c:pt>
                <c:pt idx="1257">
                  <c:v>3.4504000000000001</c:v>
                </c:pt>
                <c:pt idx="1258">
                  <c:v>3.4504000000000001</c:v>
                </c:pt>
                <c:pt idx="1259">
                  <c:v>3.4544999999999999</c:v>
                </c:pt>
                <c:pt idx="1260">
                  <c:v>3.5009000000000001</c:v>
                </c:pt>
                <c:pt idx="1261">
                  <c:v>3.4940000000000002</c:v>
                </c:pt>
                <c:pt idx="1262">
                  <c:v>3.4845000000000002</c:v>
                </c:pt>
                <c:pt idx="1263">
                  <c:v>3.4984000000000002</c:v>
                </c:pt>
                <c:pt idx="1264">
                  <c:v>3.4984000000000002</c:v>
                </c:pt>
                <c:pt idx="1265">
                  <c:v>3.4984000000000002</c:v>
                </c:pt>
                <c:pt idx="1266">
                  <c:v>3.5211999999999999</c:v>
                </c:pt>
                <c:pt idx="1267">
                  <c:v>3.5386000000000002</c:v>
                </c:pt>
                <c:pt idx="1268">
                  <c:v>3.5036</c:v>
                </c:pt>
                <c:pt idx="1269">
                  <c:v>3.4474</c:v>
                </c:pt>
                <c:pt idx="1270">
                  <c:v>3.4298999999999999</c:v>
                </c:pt>
                <c:pt idx="1271">
                  <c:v>3.4298999999999999</c:v>
                </c:pt>
                <c:pt idx="1272">
                  <c:v>3.4298999999999999</c:v>
                </c:pt>
                <c:pt idx="1273">
                  <c:v>3.4908000000000001</c:v>
                </c:pt>
                <c:pt idx="1274">
                  <c:v>3.5129000000000001</c:v>
                </c:pt>
                <c:pt idx="1275">
                  <c:v>3.5432999999999999</c:v>
                </c:pt>
                <c:pt idx="1276">
                  <c:v>3.5609000000000002</c:v>
                </c:pt>
                <c:pt idx="1277">
                  <c:v>3.5596000000000001</c:v>
                </c:pt>
                <c:pt idx="1278">
                  <c:v>3.5596000000000001</c:v>
                </c:pt>
                <c:pt idx="1279">
                  <c:v>3.5596000000000001</c:v>
                </c:pt>
                <c:pt idx="1280">
                  <c:v>3.5421999999999998</c:v>
                </c:pt>
                <c:pt idx="1281">
                  <c:v>3.5388999999999999</c:v>
                </c:pt>
                <c:pt idx="1282">
                  <c:v>3.5030999999999999</c:v>
                </c:pt>
                <c:pt idx="1283">
                  <c:v>3.5066000000000002</c:v>
                </c:pt>
                <c:pt idx="1284">
                  <c:v>3.4312999999999998</c:v>
                </c:pt>
                <c:pt idx="1285">
                  <c:v>3.4312999999999998</c:v>
                </c:pt>
                <c:pt idx="1286">
                  <c:v>3.4312999999999998</c:v>
                </c:pt>
                <c:pt idx="1287">
                  <c:v>3.3763000000000001</c:v>
                </c:pt>
                <c:pt idx="1288">
                  <c:v>3.4258999999999999</c:v>
                </c:pt>
                <c:pt idx="1289">
                  <c:v>3.4906000000000001</c:v>
                </c:pt>
                <c:pt idx="1290">
                  <c:v>3.4668999999999999</c:v>
                </c:pt>
                <c:pt idx="1291">
                  <c:v>3.3933</c:v>
                </c:pt>
                <c:pt idx="1292">
                  <c:v>3.3933</c:v>
                </c:pt>
                <c:pt idx="1293">
                  <c:v>3.3933</c:v>
                </c:pt>
                <c:pt idx="1294">
                  <c:v>3.3734999999999999</c:v>
                </c:pt>
                <c:pt idx="1295">
                  <c:v>3.383</c:v>
                </c:pt>
                <c:pt idx="1296">
                  <c:v>3.4207999999999998</c:v>
                </c:pt>
                <c:pt idx="1297">
                  <c:v>3.4803000000000002</c:v>
                </c:pt>
                <c:pt idx="1298">
                  <c:v>3.4333</c:v>
                </c:pt>
                <c:pt idx="1299">
                  <c:v>3.4333</c:v>
                </c:pt>
                <c:pt idx="1300">
                  <c:v>3.4333</c:v>
                </c:pt>
                <c:pt idx="1301">
                  <c:v>3.4247000000000001</c:v>
                </c:pt>
                <c:pt idx="1302">
                  <c:v>3.3892000000000002</c:v>
                </c:pt>
                <c:pt idx="1303">
                  <c:v>3.3024</c:v>
                </c:pt>
                <c:pt idx="1304">
                  <c:v>3.3294000000000001</c:v>
                </c:pt>
                <c:pt idx="1305">
                  <c:v>3.2669999999999999</c:v>
                </c:pt>
                <c:pt idx="1306">
                  <c:v>3.2669999999999999</c:v>
                </c:pt>
                <c:pt idx="1307">
                  <c:v>3.2669999999999999</c:v>
                </c:pt>
                <c:pt idx="1308">
                  <c:v>3.2231000000000001</c:v>
                </c:pt>
                <c:pt idx="1309">
                  <c:v>3.2288000000000001</c:v>
                </c:pt>
                <c:pt idx="1310">
                  <c:v>3.2496999999999998</c:v>
                </c:pt>
                <c:pt idx="1311">
                  <c:v>3.2193999999999998</c:v>
                </c:pt>
                <c:pt idx="1312">
                  <c:v>3.2336</c:v>
                </c:pt>
                <c:pt idx="1313">
                  <c:v>3.2336</c:v>
                </c:pt>
                <c:pt idx="1314">
                  <c:v>3.2336</c:v>
                </c:pt>
                <c:pt idx="1315">
                  <c:v>3.2029000000000001</c:v>
                </c:pt>
                <c:pt idx="1316">
                  <c:v>3.3000576000000001</c:v>
                </c:pt>
                <c:pt idx="1317">
                  <c:v>3.1743389999999998</c:v>
                </c:pt>
                <c:pt idx="1318">
                  <c:v>3.1484999999999999</c:v>
                </c:pt>
                <c:pt idx="1319">
                  <c:v>3.1006</c:v>
                </c:pt>
                <c:pt idx="1320">
                  <c:v>3.1006</c:v>
                </c:pt>
                <c:pt idx="1321">
                  <c:v>3.1006</c:v>
                </c:pt>
                <c:pt idx="1322">
                  <c:v>3.0697999999999999</c:v>
                </c:pt>
                <c:pt idx="1323">
                  <c:v>3.0878000000000001</c:v>
                </c:pt>
                <c:pt idx="1324">
                  <c:v>2.9771999999999998</c:v>
                </c:pt>
                <c:pt idx="1325">
                  <c:v>2.8456999999999999</c:v>
                </c:pt>
                <c:pt idx="1326">
                  <c:v>2.8448000000000002</c:v>
                </c:pt>
                <c:pt idx="1327">
                  <c:v>2.8448000000000002</c:v>
                </c:pt>
                <c:pt idx="1328">
                  <c:v>2.8448000000000002</c:v>
                </c:pt>
                <c:pt idx="1329">
                  <c:v>2.8729</c:v>
                </c:pt>
                <c:pt idx="1330">
                  <c:v>2.8843000000000001</c:v>
                </c:pt>
                <c:pt idx="1331">
                  <c:v>2.9634</c:v>
                </c:pt>
                <c:pt idx="1332">
                  <c:v>2.9626999999999999</c:v>
                </c:pt>
                <c:pt idx="1333">
                  <c:v>2.9365000000000001</c:v>
                </c:pt>
                <c:pt idx="1334">
                  <c:v>2.9365000000000001</c:v>
                </c:pt>
                <c:pt idx="1335">
                  <c:v>2.9365000000000001</c:v>
                </c:pt>
                <c:pt idx="1336">
                  <c:v>2.9935999999999998</c:v>
                </c:pt>
                <c:pt idx="1337">
                  <c:v>2.9325000000000001</c:v>
                </c:pt>
                <c:pt idx="1338">
                  <c:v>3.0245000000000002</c:v>
                </c:pt>
                <c:pt idx="1339">
                  <c:v>2.9788000000000001</c:v>
                </c:pt>
                <c:pt idx="1340">
                  <c:v>2.8833000000000002</c:v>
                </c:pt>
                <c:pt idx="1341">
                  <c:v>2.8833000000000002</c:v>
                </c:pt>
                <c:pt idx="1342">
                  <c:v>2.8833000000000002</c:v>
                </c:pt>
                <c:pt idx="1343">
                  <c:v>2.8022999999999998</c:v>
                </c:pt>
                <c:pt idx="1344">
                  <c:v>2.8075999999999999</c:v>
                </c:pt>
                <c:pt idx="1345">
                  <c:v>2.7755000000000001</c:v>
                </c:pt>
                <c:pt idx="1346">
                  <c:v>2.7012</c:v>
                </c:pt>
                <c:pt idx="1347">
                  <c:v>2.6212</c:v>
                </c:pt>
                <c:pt idx="1348">
                  <c:v>2.6212</c:v>
                </c:pt>
                <c:pt idx="1349">
                  <c:v>2.6212</c:v>
                </c:pt>
                <c:pt idx="1350">
                  <c:v>2.6419000000000001</c:v>
                </c:pt>
                <c:pt idx="1351">
                  <c:v>2.7012999999999998</c:v>
                </c:pt>
                <c:pt idx="1352">
                  <c:v>2.7906</c:v>
                </c:pt>
                <c:pt idx="1353">
                  <c:v>2.8409</c:v>
                </c:pt>
                <c:pt idx="1354">
                  <c:v>2.7176999999999998</c:v>
                </c:pt>
                <c:pt idx="1355">
                  <c:v>2.7176999999999998</c:v>
                </c:pt>
                <c:pt idx="1356">
                  <c:v>2.7176999999999998</c:v>
                </c:pt>
                <c:pt idx="1357">
                  <c:v>2.7172000000000001</c:v>
                </c:pt>
                <c:pt idx="1358">
                  <c:v>2.7597</c:v>
                </c:pt>
                <c:pt idx="1359">
                  <c:v>2.7576000000000001</c:v>
                </c:pt>
                <c:pt idx="1360">
                  <c:v>2.6442999999999999</c:v>
                </c:pt>
                <c:pt idx="1361">
                  <c:v>2.7040999999999999</c:v>
                </c:pt>
                <c:pt idx="1362">
                  <c:v>2.7040999999999999</c:v>
                </c:pt>
                <c:pt idx="1363">
                  <c:v>2.7040999999999999</c:v>
                </c:pt>
                <c:pt idx="1364">
                  <c:v>2.7414999999999998</c:v>
                </c:pt>
                <c:pt idx="1365">
                  <c:v>2.8342000000000001</c:v>
                </c:pt>
                <c:pt idx="1366">
                  <c:v>2.8635999999999999</c:v>
                </c:pt>
                <c:pt idx="1367">
                  <c:v>2.8603999999999998</c:v>
                </c:pt>
                <c:pt idx="1368">
                  <c:v>2.7418593000000002</c:v>
                </c:pt>
                <c:pt idx="1369">
                  <c:v>2.7418593000000002</c:v>
                </c:pt>
                <c:pt idx="1370">
                  <c:v>2.7418593000000002</c:v>
                </c:pt>
                <c:pt idx="1371">
                  <c:v>2.7046000000000001</c:v>
                </c:pt>
                <c:pt idx="1372">
                  <c:v>2.7063999999999999</c:v>
                </c:pt>
                <c:pt idx="1373">
                  <c:v>2.8155000000000001</c:v>
                </c:pt>
                <c:pt idx="1374">
                  <c:v>2.907</c:v>
                </c:pt>
                <c:pt idx="1375">
                  <c:v>2.9289999999999998</c:v>
                </c:pt>
                <c:pt idx="1376">
                  <c:v>2.9289999999999998</c:v>
                </c:pt>
                <c:pt idx="1377">
                  <c:v>2.9289999999999998</c:v>
                </c:pt>
                <c:pt idx="1378">
                  <c:v>3.0354000000000001</c:v>
                </c:pt>
                <c:pt idx="1379">
                  <c:v>3.0672000000000001</c:v>
                </c:pt>
                <c:pt idx="1380">
                  <c:v>3.1299082</c:v>
                </c:pt>
                <c:pt idx="1381">
                  <c:v>3.1339000000000001</c:v>
                </c:pt>
                <c:pt idx="1382">
                  <c:v>3.2739381999999999</c:v>
                </c:pt>
                <c:pt idx="1383">
                  <c:v>3.2739381999999999</c:v>
                </c:pt>
                <c:pt idx="1384">
                  <c:v>3.2739381999999999</c:v>
                </c:pt>
                <c:pt idx="1385">
                  <c:v>3.2212999999999998</c:v>
                </c:pt>
                <c:pt idx="1386">
                  <c:v>3.3031000000000001</c:v>
                </c:pt>
                <c:pt idx="1387">
                  <c:v>3.3995000000000002</c:v>
                </c:pt>
                <c:pt idx="1388">
                  <c:v>3.3420999999999998</c:v>
                </c:pt>
                <c:pt idx="1389">
                  <c:v>3.4590999999999998</c:v>
                </c:pt>
                <c:pt idx="1390">
                  <c:v>3.4590999999999998</c:v>
                </c:pt>
                <c:pt idx="1391">
                  <c:v>3.4590999999999998</c:v>
                </c:pt>
                <c:pt idx="1392">
                  <c:v>3.4833584000000002</c:v>
                </c:pt>
                <c:pt idx="1393">
                  <c:v>3.4018000000000002</c:v>
                </c:pt>
                <c:pt idx="1394">
                  <c:v>3.2646000000000002</c:v>
                </c:pt>
                <c:pt idx="1395">
                  <c:v>3.3411</c:v>
                </c:pt>
                <c:pt idx="1396">
                  <c:v>3.3774999999999999</c:v>
                </c:pt>
                <c:pt idx="1397">
                  <c:v>3.3774999999999999</c:v>
                </c:pt>
                <c:pt idx="1398">
                  <c:v>3.3774999999999999</c:v>
                </c:pt>
                <c:pt idx="1399">
                  <c:v>3.2942999999999998</c:v>
                </c:pt>
                <c:pt idx="1400">
                  <c:v>3.1646000000000001</c:v>
                </c:pt>
                <c:pt idx="1401">
                  <c:v>3.2955000000000001</c:v>
                </c:pt>
                <c:pt idx="1402">
                  <c:v>3.3626999999999998</c:v>
                </c:pt>
                <c:pt idx="1403">
                  <c:v>3.3024</c:v>
                </c:pt>
                <c:pt idx="1404">
                  <c:v>3.3024</c:v>
                </c:pt>
                <c:pt idx="1405">
                  <c:v>3.3024</c:v>
                </c:pt>
                <c:pt idx="1406">
                  <c:v>3.3456000000000001</c:v>
                </c:pt>
                <c:pt idx="1407">
                  <c:v>3.3083999999999998</c:v>
                </c:pt>
                <c:pt idx="1408">
                  <c:v>3.4085999999999999</c:v>
                </c:pt>
                <c:pt idx="1409">
                  <c:v>3.7149999999999999</c:v>
                </c:pt>
                <c:pt idx="1410">
                  <c:v>3.6545999999999998</c:v>
                </c:pt>
                <c:pt idx="1411">
                  <c:v>3.6545999999999998</c:v>
                </c:pt>
                <c:pt idx="1412">
                  <c:v>3.6545999999999998</c:v>
                </c:pt>
                <c:pt idx="1413">
                  <c:v>3.7174999999999998</c:v>
                </c:pt>
                <c:pt idx="1414">
                  <c:v>3.9569999999999999</c:v>
                </c:pt>
                <c:pt idx="1415">
                  <c:v>3.9222044999999999</c:v>
                </c:pt>
                <c:pt idx="1416">
                  <c:v>3.8452999999999999</c:v>
                </c:pt>
                <c:pt idx="1417">
                  <c:v>3.7189999999999999</c:v>
                </c:pt>
                <c:pt idx="1418">
                  <c:v>3.7189999999999999</c:v>
                </c:pt>
                <c:pt idx="1419">
                  <c:v>3.7189999999999999</c:v>
                </c:pt>
                <c:pt idx="1420">
                  <c:v>3.6640999999999999</c:v>
                </c:pt>
                <c:pt idx="1421">
                  <c:v>3.7347999999999999</c:v>
                </c:pt>
                <c:pt idx="1422">
                  <c:v>3.8742000000000001</c:v>
                </c:pt>
                <c:pt idx="1423">
                  <c:v>3.9369000000000001</c:v>
                </c:pt>
                <c:pt idx="1424">
                  <c:v>3.875</c:v>
                </c:pt>
                <c:pt idx="1425">
                  <c:v>3.875</c:v>
                </c:pt>
                <c:pt idx="1426">
                  <c:v>3.875</c:v>
                </c:pt>
                <c:pt idx="1427">
                  <c:v>3.7839999999999998</c:v>
                </c:pt>
                <c:pt idx="1428">
                  <c:v>3.7128999999999999</c:v>
                </c:pt>
                <c:pt idx="1429">
                  <c:v>3.6381999999999999</c:v>
                </c:pt>
                <c:pt idx="1430">
                  <c:v>3.2587999999999999</c:v>
                </c:pt>
                <c:pt idx="1431">
                  <c:v>3.4419</c:v>
                </c:pt>
                <c:pt idx="1432">
                  <c:v>3.4419</c:v>
                </c:pt>
                <c:pt idx="1433">
                  <c:v>3.4419</c:v>
                </c:pt>
                <c:pt idx="1434">
                  <c:v>3.3535694999999999</c:v>
                </c:pt>
                <c:pt idx="1435">
                  <c:v>3.4445999999999999</c:v>
                </c:pt>
                <c:pt idx="1436">
                  <c:v>3.4331</c:v>
                </c:pt>
                <c:pt idx="1437">
                  <c:v>3.5236000000000001</c:v>
                </c:pt>
                <c:pt idx="1438">
                  <c:v>3.4435954999999998</c:v>
                </c:pt>
                <c:pt idx="1439">
                  <c:v>3.4435954999999998</c:v>
                </c:pt>
                <c:pt idx="1440">
                  <c:v>3.4435954999999998</c:v>
                </c:pt>
                <c:pt idx="1441">
                  <c:v>3.4506000000000001</c:v>
                </c:pt>
                <c:pt idx="1442">
                  <c:v>3.4491000000000001</c:v>
                </c:pt>
                <c:pt idx="1443">
                  <c:v>3.3687999999999998</c:v>
                </c:pt>
                <c:pt idx="1444">
                  <c:v>3.2837000000000001</c:v>
                </c:pt>
                <c:pt idx="1445">
                  <c:v>3.2955999999999999</c:v>
                </c:pt>
                <c:pt idx="1446">
                  <c:v>3.2955999999999999</c:v>
                </c:pt>
                <c:pt idx="1447">
                  <c:v>3.2955999999999999</c:v>
                </c:pt>
                <c:pt idx="1448">
                  <c:v>3.3096000000000001</c:v>
                </c:pt>
                <c:pt idx="1449">
                  <c:v>3.3481000000000001</c:v>
                </c:pt>
                <c:pt idx="1450">
                  <c:v>3.3872</c:v>
                </c:pt>
                <c:pt idx="1451">
                  <c:v>3.3174000000000001</c:v>
                </c:pt>
                <c:pt idx="1452">
                  <c:v>3.2614000000000001</c:v>
                </c:pt>
                <c:pt idx="1453">
                  <c:v>3.2614000000000001</c:v>
                </c:pt>
                <c:pt idx="1454">
                  <c:v>3.2614000000000001</c:v>
                </c:pt>
                <c:pt idx="1455">
                  <c:v>3.2614000000000001</c:v>
                </c:pt>
                <c:pt idx="1456">
                  <c:v>3.1876000000000002</c:v>
                </c:pt>
                <c:pt idx="1457">
                  <c:v>3.2038000000000002</c:v>
                </c:pt>
                <c:pt idx="1458">
                  <c:v>3.3178000000000001</c:v>
                </c:pt>
                <c:pt idx="1459">
                  <c:v>3.3666999999999998</c:v>
                </c:pt>
                <c:pt idx="1460">
                  <c:v>3.3666999999999998</c:v>
                </c:pt>
                <c:pt idx="1461">
                  <c:v>3.3666999999999998</c:v>
                </c:pt>
                <c:pt idx="1462">
                  <c:v>3.452</c:v>
                </c:pt>
                <c:pt idx="1463">
                  <c:v>3.5588000000000002</c:v>
                </c:pt>
                <c:pt idx="1464">
                  <c:v>3.5954000000000002</c:v>
                </c:pt>
                <c:pt idx="1465">
                  <c:v>3.6122999999999998</c:v>
                </c:pt>
                <c:pt idx="1466">
                  <c:v>3.5941000000000001</c:v>
                </c:pt>
                <c:pt idx="1467">
                  <c:v>3.5941000000000001</c:v>
                </c:pt>
                <c:pt idx="1468">
                  <c:v>3.5941000000000001</c:v>
                </c:pt>
                <c:pt idx="1469">
                  <c:v>3.5404</c:v>
                </c:pt>
                <c:pt idx="1470">
                  <c:v>3.4887999999999999</c:v>
                </c:pt>
                <c:pt idx="1471">
                  <c:v>3.4154</c:v>
                </c:pt>
                <c:pt idx="1472">
                  <c:v>3.2841999999999998</c:v>
                </c:pt>
                <c:pt idx="1473">
                  <c:v>3.3271000000000002</c:v>
                </c:pt>
                <c:pt idx="1474">
                  <c:v>3.3271000000000002</c:v>
                </c:pt>
                <c:pt idx="1475">
                  <c:v>3.3271000000000002</c:v>
                </c:pt>
                <c:pt idx="1476">
                  <c:v>3.2900999999999998</c:v>
                </c:pt>
                <c:pt idx="1477">
                  <c:v>3.3527999999999998</c:v>
                </c:pt>
                <c:pt idx="1478">
                  <c:v>3.3974000000000002</c:v>
                </c:pt>
                <c:pt idx="1479">
                  <c:v>3.4015</c:v>
                </c:pt>
                <c:pt idx="1480">
                  <c:v>3.3458999999999999</c:v>
                </c:pt>
                <c:pt idx="1481">
                  <c:v>3.3458999999999999</c:v>
                </c:pt>
                <c:pt idx="1482">
                  <c:v>3.3458999999999999</c:v>
                </c:pt>
                <c:pt idx="1483">
                  <c:v>3.3934000000000002</c:v>
                </c:pt>
                <c:pt idx="1484">
                  <c:v>3.4133</c:v>
                </c:pt>
                <c:pt idx="1485">
                  <c:v>3.4116</c:v>
                </c:pt>
                <c:pt idx="1486">
                  <c:v>3.3517000000000001</c:v>
                </c:pt>
                <c:pt idx="1487">
                  <c:v>3.2907999999999999</c:v>
                </c:pt>
                <c:pt idx="1488">
                  <c:v>3.2907999999999999</c:v>
                </c:pt>
                <c:pt idx="1489">
                  <c:v>3.2907999999999999</c:v>
                </c:pt>
                <c:pt idx="1490">
                  <c:v>3.2656999999999998</c:v>
                </c:pt>
                <c:pt idx="1491">
                  <c:v>3.3064</c:v>
                </c:pt>
                <c:pt idx="1492">
                  <c:v>3.2734999999999999</c:v>
                </c:pt>
                <c:pt idx="1493">
                  <c:v>3.1383999999999999</c:v>
                </c:pt>
                <c:pt idx="1494">
                  <c:v>3.1278999999999999</c:v>
                </c:pt>
                <c:pt idx="1495">
                  <c:v>3.1278999999999999</c:v>
                </c:pt>
                <c:pt idx="1496">
                  <c:v>3.1278999999999999</c:v>
                </c:pt>
                <c:pt idx="1497">
                  <c:v>3.1185999999999998</c:v>
                </c:pt>
                <c:pt idx="1498">
                  <c:v>3.1402999999999999</c:v>
                </c:pt>
                <c:pt idx="1499">
                  <c:v>3.1381000000000001</c:v>
                </c:pt>
                <c:pt idx="1500">
                  <c:v>3.1121126000000001</c:v>
                </c:pt>
                <c:pt idx="1501">
                  <c:v>3.1456</c:v>
                </c:pt>
                <c:pt idx="1502">
                  <c:v>3.1456</c:v>
                </c:pt>
                <c:pt idx="1503">
                  <c:v>3.1456</c:v>
                </c:pt>
                <c:pt idx="1504">
                  <c:v>3.1352000000000002</c:v>
                </c:pt>
                <c:pt idx="1505">
                  <c:v>3.1777000000000002</c:v>
                </c:pt>
                <c:pt idx="1506">
                  <c:v>3.2098156000000002</c:v>
                </c:pt>
                <c:pt idx="1507">
                  <c:v>3.202</c:v>
                </c:pt>
                <c:pt idx="1508">
                  <c:v>3.2383000000000002</c:v>
                </c:pt>
                <c:pt idx="1509">
                  <c:v>3.2383000000000002</c:v>
                </c:pt>
                <c:pt idx="1510">
                  <c:v>3.2383000000000002</c:v>
                </c:pt>
                <c:pt idx="1511">
                  <c:v>3.2162130000000002</c:v>
                </c:pt>
                <c:pt idx="1512">
                  <c:v>3.23</c:v>
                </c:pt>
                <c:pt idx="1513">
                  <c:v>3.1937000000000002</c:v>
                </c:pt>
                <c:pt idx="1514">
                  <c:v>3.1905000000000001</c:v>
                </c:pt>
                <c:pt idx="1515">
                  <c:v>3.1938</c:v>
                </c:pt>
                <c:pt idx="1516">
                  <c:v>3.1938</c:v>
                </c:pt>
                <c:pt idx="1517">
                  <c:v>3.1938</c:v>
                </c:pt>
                <c:pt idx="1518">
                  <c:v>3.2027000000000001</c:v>
                </c:pt>
                <c:pt idx="1519">
                  <c:v>3.1482999999999999</c:v>
                </c:pt>
                <c:pt idx="1520">
                  <c:v>3.1619999999999999</c:v>
                </c:pt>
                <c:pt idx="1521">
                  <c:v>3.0257999999999998</c:v>
                </c:pt>
                <c:pt idx="1522">
                  <c:v>3.0381999999999998</c:v>
                </c:pt>
                <c:pt idx="1523">
                  <c:v>3.0381999999999998</c:v>
                </c:pt>
                <c:pt idx="1524">
                  <c:v>3.0381999999999998</c:v>
                </c:pt>
                <c:pt idx="1525">
                  <c:v>3.0893000000000002</c:v>
                </c:pt>
                <c:pt idx="1526">
                  <c:v>3.1015999999999999</c:v>
                </c:pt>
                <c:pt idx="1527">
                  <c:v>3.0954000000000002</c:v>
                </c:pt>
                <c:pt idx="1528">
                  <c:v>3.0282</c:v>
                </c:pt>
                <c:pt idx="1529">
                  <c:v>3.0125999999999999</c:v>
                </c:pt>
                <c:pt idx="1530">
                  <c:v>3.0125999999999999</c:v>
                </c:pt>
                <c:pt idx="1531">
                  <c:v>3.0125999999999999</c:v>
                </c:pt>
                <c:pt idx="1532">
                  <c:v>3.0386000000000002</c:v>
                </c:pt>
                <c:pt idx="1533">
                  <c:v>3.0335999999999999</c:v>
                </c:pt>
                <c:pt idx="1534">
                  <c:v>3.0486</c:v>
                </c:pt>
                <c:pt idx="1535">
                  <c:v>3.1116999999999999</c:v>
                </c:pt>
                <c:pt idx="1536">
                  <c:v>3.1587999999999998</c:v>
                </c:pt>
                <c:pt idx="1537">
                  <c:v>3.1587999999999998</c:v>
                </c:pt>
                <c:pt idx="1538">
                  <c:v>3.1587999999999998</c:v>
                </c:pt>
                <c:pt idx="1539">
                  <c:v>3.1246</c:v>
                </c:pt>
                <c:pt idx="1540">
                  <c:v>3.1511999999999998</c:v>
                </c:pt>
                <c:pt idx="1541">
                  <c:v>3.1347</c:v>
                </c:pt>
                <c:pt idx="1542">
                  <c:v>3.1211000000000002</c:v>
                </c:pt>
                <c:pt idx="1543">
                  <c:v>3.0823999999999998</c:v>
                </c:pt>
                <c:pt idx="1544">
                  <c:v>3.0823999999999998</c:v>
                </c:pt>
                <c:pt idx="1545">
                  <c:v>3.0823999999999998</c:v>
                </c:pt>
                <c:pt idx="1546">
                  <c:v>3.0613000000000001</c:v>
                </c:pt>
                <c:pt idx="1547">
                  <c:v>3.0952999999999999</c:v>
                </c:pt>
                <c:pt idx="1548">
                  <c:v>3.1011000000000002</c:v>
                </c:pt>
                <c:pt idx="1549">
                  <c:v>3.1025</c:v>
                </c:pt>
                <c:pt idx="1550">
                  <c:v>3.0202</c:v>
                </c:pt>
                <c:pt idx="1551">
                  <c:v>3.0202</c:v>
                </c:pt>
                <c:pt idx="1552">
                  <c:v>3.0202</c:v>
                </c:pt>
                <c:pt idx="1553">
                  <c:v>3.0573999999999999</c:v>
                </c:pt>
                <c:pt idx="1554">
                  <c:v>3.0639748</c:v>
                </c:pt>
                <c:pt idx="1555">
                  <c:v>3.0985958999999998</c:v>
                </c:pt>
                <c:pt idx="1556">
                  <c:v>3.1513410999999998</c:v>
                </c:pt>
                <c:pt idx="1557">
                  <c:v>3.1513410999999998</c:v>
                </c:pt>
                <c:pt idx="1558">
                  <c:v>3.1513410999999998</c:v>
                </c:pt>
                <c:pt idx="1559">
                  <c:v>3.1513410999999998</c:v>
                </c:pt>
                <c:pt idx="1560">
                  <c:v>3.1513410999999998</c:v>
                </c:pt>
                <c:pt idx="1561">
                  <c:v>3.1608000000000001</c:v>
                </c:pt>
                <c:pt idx="1562">
                  <c:v>3.1151599000000001</c:v>
                </c:pt>
                <c:pt idx="1563">
                  <c:v>3.0576979999999998</c:v>
                </c:pt>
                <c:pt idx="1564">
                  <c:v>3.1049000000000002</c:v>
                </c:pt>
                <c:pt idx="1565">
                  <c:v>3.1049000000000002</c:v>
                </c:pt>
                <c:pt idx="1566">
                  <c:v>3.1049000000000002</c:v>
                </c:pt>
                <c:pt idx="1567">
                  <c:v>3.17</c:v>
                </c:pt>
                <c:pt idx="1568">
                  <c:v>3.1751</c:v>
                </c:pt>
                <c:pt idx="1569">
                  <c:v>3.1589999999999998</c:v>
                </c:pt>
                <c:pt idx="1570">
                  <c:v>3.2372999999999998</c:v>
                </c:pt>
                <c:pt idx="1571">
                  <c:v>3.2431999999999999</c:v>
                </c:pt>
                <c:pt idx="1572">
                  <c:v>3.2431999999999999</c:v>
                </c:pt>
                <c:pt idx="1573">
                  <c:v>3.2431999999999999</c:v>
                </c:pt>
                <c:pt idx="1574">
                  <c:v>3.2423000000000002</c:v>
                </c:pt>
                <c:pt idx="1575">
                  <c:v>3.1869000000000001</c:v>
                </c:pt>
                <c:pt idx="1576">
                  <c:v>3.1410999999999998</c:v>
                </c:pt>
                <c:pt idx="1577">
                  <c:v>3.1265000000000001</c:v>
                </c:pt>
                <c:pt idx="1578">
                  <c:v>3.1511</c:v>
                </c:pt>
                <c:pt idx="1579">
                  <c:v>3.1511</c:v>
                </c:pt>
                <c:pt idx="1580">
                  <c:v>3.1511</c:v>
                </c:pt>
                <c:pt idx="1581">
                  <c:v>3.1173000000000002</c:v>
                </c:pt>
                <c:pt idx="1582">
                  <c:v>3.1173000000000002</c:v>
                </c:pt>
                <c:pt idx="1583">
                  <c:v>3.1276000000000002</c:v>
                </c:pt>
                <c:pt idx="1584">
                  <c:v>3.0638999999999998</c:v>
                </c:pt>
                <c:pt idx="1585">
                  <c:v>2.9946000000000002</c:v>
                </c:pt>
                <c:pt idx="1586">
                  <c:v>2.9946000000000002</c:v>
                </c:pt>
                <c:pt idx="1587">
                  <c:v>2.9946000000000002</c:v>
                </c:pt>
                <c:pt idx="1588">
                  <c:v>2.9584999999999999</c:v>
                </c:pt>
                <c:pt idx="1589">
                  <c:v>2.9571999999999998</c:v>
                </c:pt>
                <c:pt idx="1590">
                  <c:v>3.0205000000000002</c:v>
                </c:pt>
                <c:pt idx="1591">
                  <c:v>2.9662000000000002</c:v>
                </c:pt>
                <c:pt idx="1592">
                  <c:v>2.9544999999999999</c:v>
                </c:pt>
                <c:pt idx="1593">
                  <c:v>2.9544999999999999</c:v>
                </c:pt>
                <c:pt idx="1594">
                  <c:v>2.9544999999999999</c:v>
                </c:pt>
                <c:pt idx="1595">
                  <c:v>2.9931999999999999</c:v>
                </c:pt>
                <c:pt idx="1596">
                  <c:v>3.0415000000000001</c:v>
                </c:pt>
                <c:pt idx="1597">
                  <c:v>3.0355819999999998</c:v>
                </c:pt>
                <c:pt idx="1598">
                  <c:v>3.0237726</c:v>
                </c:pt>
                <c:pt idx="1599">
                  <c:v>3.0058828000000002</c:v>
                </c:pt>
                <c:pt idx="1600">
                  <c:v>3.0058828000000002</c:v>
                </c:pt>
                <c:pt idx="1601">
                  <c:v>3.0058828000000002</c:v>
                </c:pt>
                <c:pt idx="1602">
                  <c:v>3.0092116</c:v>
                </c:pt>
                <c:pt idx="1603">
                  <c:v>2.9458581000000001</c:v>
                </c:pt>
                <c:pt idx="1604">
                  <c:v>2.8946735000000001</c:v>
                </c:pt>
                <c:pt idx="1605">
                  <c:v>2.6958657000000001</c:v>
                </c:pt>
                <c:pt idx="1606">
                  <c:v>2.6604961999999999</c:v>
                </c:pt>
                <c:pt idx="1607">
                  <c:v>2.6604961999999999</c:v>
                </c:pt>
                <c:pt idx="1608">
                  <c:v>2.6604961999999999</c:v>
                </c:pt>
                <c:pt idx="1609">
                  <c:v>2.6891748999999998</c:v>
                </c:pt>
                <c:pt idx="1610">
                  <c:v>2.6704213999999999</c:v>
                </c:pt>
                <c:pt idx="1611">
                  <c:v>2.6576062999999999</c:v>
                </c:pt>
                <c:pt idx="1612">
                  <c:v>2.4998364999999998</c:v>
                </c:pt>
                <c:pt idx="1613">
                  <c:v>2.3802181999999998</c:v>
                </c:pt>
                <c:pt idx="1614">
                  <c:v>2.3802181999999998</c:v>
                </c:pt>
                <c:pt idx="1615">
                  <c:v>2.3802181999999998</c:v>
                </c:pt>
                <c:pt idx="1616">
                  <c:v>2.4142999999999999</c:v>
                </c:pt>
                <c:pt idx="1617">
                  <c:v>2.4533999999999998</c:v>
                </c:pt>
                <c:pt idx="1618">
                  <c:v>2.5411000000000001</c:v>
                </c:pt>
                <c:pt idx="1619">
                  <c:v>2.722</c:v>
                </c:pt>
                <c:pt idx="1620">
                  <c:v>2.6564000000000001</c:v>
                </c:pt>
                <c:pt idx="1621">
                  <c:v>2.6564000000000001</c:v>
                </c:pt>
                <c:pt idx="1622">
                  <c:v>2.6564000000000001</c:v>
                </c:pt>
                <c:pt idx="1623">
                  <c:v>2.7086999999999999</c:v>
                </c:pt>
                <c:pt idx="1624">
                  <c:v>2.8791000000000002</c:v>
                </c:pt>
                <c:pt idx="1625">
                  <c:v>2.8893</c:v>
                </c:pt>
                <c:pt idx="1626">
                  <c:v>2.8498000000000001</c:v>
                </c:pt>
                <c:pt idx="1627">
                  <c:v>2.7464</c:v>
                </c:pt>
                <c:pt idx="1628">
                  <c:v>2.7464</c:v>
                </c:pt>
                <c:pt idx="1629">
                  <c:v>2.7464</c:v>
                </c:pt>
                <c:pt idx="1630">
                  <c:v>2.7650000000000001</c:v>
                </c:pt>
                <c:pt idx="1631">
                  <c:v>2.8169</c:v>
                </c:pt>
                <c:pt idx="1632">
                  <c:v>2.8332000000000002</c:v>
                </c:pt>
                <c:pt idx="1633">
                  <c:v>2.8014000000000001</c:v>
                </c:pt>
                <c:pt idx="1634">
                  <c:v>2.7633999999999999</c:v>
                </c:pt>
                <c:pt idx="1635">
                  <c:v>2.7633999999999999</c:v>
                </c:pt>
                <c:pt idx="1636">
                  <c:v>2.7633999999999999</c:v>
                </c:pt>
                <c:pt idx="1637">
                  <c:v>2.7479</c:v>
                </c:pt>
                <c:pt idx="1638">
                  <c:v>2.7991000000000001</c:v>
                </c:pt>
                <c:pt idx="1639">
                  <c:v>2.8138999999999998</c:v>
                </c:pt>
                <c:pt idx="1640">
                  <c:v>2.8384</c:v>
                </c:pt>
                <c:pt idx="1641">
                  <c:v>2.8645</c:v>
                </c:pt>
                <c:pt idx="1642">
                  <c:v>2.8645</c:v>
                </c:pt>
                <c:pt idx="1643">
                  <c:v>2.8645</c:v>
                </c:pt>
                <c:pt idx="1644">
                  <c:v>2.7488000000000001</c:v>
                </c:pt>
                <c:pt idx="1645">
                  <c:v>2.7315</c:v>
                </c:pt>
                <c:pt idx="1646">
                  <c:v>2.7246999999999999</c:v>
                </c:pt>
                <c:pt idx="1647">
                  <c:v>2.6831999999999998</c:v>
                </c:pt>
                <c:pt idx="1648">
                  <c:v>2.6145</c:v>
                </c:pt>
                <c:pt idx="1649">
                  <c:v>2.6145</c:v>
                </c:pt>
                <c:pt idx="1650">
                  <c:v>2.6145</c:v>
                </c:pt>
                <c:pt idx="1651">
                  <c:v>2.6064417999999998</c:v>
                </c:pt>
                <c:pt idx="1652">
                  <c:v>2.5800999999999998</c:v>
                </c:pt>
                <c:pt idx="1653">
                  <c:v>2.5038999999999998</c:v>
                </c:pt>
                <c:pt idx="1654">
                  <c:v>2.4312999999999998</c:v>
                </c:pt>
                <c:pt idx="1655">
                  <c:v>2.4053</c:v>
                </c:pt>
                <c:pt idx="1656">
                  <c:v>2.4053</c:v>
                </c:pt>
                <c:pt idx="1657">
                  <c:v>2.4053</c:v>
                </c:pt>
                <c:pt idx="1658">
                  <c:v>2.3264999999999998</c:v>
                </c:pt>
                <c:pt idx="1659">
                  <c:v>2.2637</c:v>
                </c:pt>
                <c:pt idx="1660">
                  <c:v>2.2816000000000001</c:v>
                </c:pt>
                <c:pt idx="1661">
                  <c:v>2.2374999999999998</c:v>
                </c:pt>
                <c:pt idx="1662">
                  <c:v>2.2433000000000001</c:v>
                </c:pt>
                <c:pt idx="1663">
                  <c:v>2.2433000000000001</c:v>
                </c:pt>
                <c:pt idx="1664">
                  <c:v>2.2433000000000001</c:v>
                </c:pt>
                <c:pt idx="1665">
                  <c:v>2.3264</c:v>
                </c:pt>
                <c:pt idx="1666">
                  <c:v>2.4321000000000002</c:v>
                </c:pt>
                <c:pt idx="1667">
                  <c:v>2.4634</c:v>
                </c:pt>
                <c:pt idx="1668">
                  <c:v>2.4163999999999999</c:v>
                </c:pt>
                <c:pt idx="1669">
                  <c:v>2.4180999999999999</c:v>
                </c:pt>
                <c:pt idx="1670">
                  <c:v>2.4180999999999999</c:v>
                </c:pt>
                <c:pt idx="1671">
                  <c:v>2.4180999999999999</c:v>
                </c:pt>
                <c:pt idx="1672">
                  <c:v>2.3601999999999999</c:v>
                </c:pt>
                <c:pt idx="1673">
                  <c:v>2.2631999999999999</c:v>
                </c:pt>
                <c:pt idx="1674">
                  <c:v>2.3027000000000002</c:v>
                </c:pt>
                <c:pt idx="1675">
                  <c:v>2.2652999999999999</c:v>
                </c:pt>
                <c:pt idx="1676">
                  <c:v>2.3043</c:v>
                </c:pt>
                <c:pt idx="1677">
                  <c:v>2.3043</c:v>
                </c:pt>
                <c:pt idx="1678">
                  <c:v>2.3043</c:v>
                </c:pt>
                <c:pt idx="1679">
                  <c:v>2.3069999999999999</c:v>
                </c:pt>
                <c:pt idx="1680">
                  <c:v>2.3443000000000001</c:v>
                </c:pt>
                <c:pt idx="1681">
                  <c:v>2.3092999999999999</c:v>
                </c:pt>
                <c:pt idx="1682">
                  <c:v>2.3054000000000001</c:v>
                </c:pt>
                <c:pt idx="1683">
                  <c:v>2.2637999999999998</c:v>
                </c:pt>
                <c:pt idx="1684">
                  <c:v>2.2637999999999998</c:v>
                </c:pt>
                <c:pt idx="1685">
                  <c:v>2.2637999999999998</c:v>
                </c:pt>
                <c:pt idx="1686">
                  <c:v>2.2823000000000002</c:v>
                </c:pt>
                <c:pt idx="1687">
                  <c:v>2.2987000000000002</c:v>
                </c:pt>
                <c:pt idx="1688">
                  <c:v>2.3512</c:v>
                </c:pt>
                <c:pt idx="1689">
                  <c:v>2.3424</c:v>
                </c:pt>
                <c:pt idx="1690">
                  <c:v>2.3193000000000001</c:v>
                </c:pt>
                <c:pt idx="1691">
                  <c:v>2.3193000000000001</c:v>
                </c:pt>
                <c:pt idx="1692">
                  <c:v>2.3193000000000001</c:v>
                </c:pt>
                <c:pt idx="1693">
                  <c:v>2.3296000000000001</c:v>
                </c:pt>
                <c:pt idx="1694">
                  <c:v>2.3552</c:v>
                </c:pt>
                <c:pt idx="1695">
                  <c:v>2.3214999999999999</c:v>
                </c:pt>
                <c:pt idx="1696">
                  <c:v>2.2585999999999999</c:v>
                </c:pt>
                <c:pt idx="1697">
                  <c:v>2.2496</c:v>
                </c:pt>
                <c:pt idx="1698">
                  <c:v>2.2496</c:v>
                </c:pt>
                <c:pt idx="1699">
                  <c:v>2.2496</c:v>
                </c:pt>
                <c:pt idx="1700">
                  <c:v>2.2515999999999998</c:v>
                </c:pt>
                <c:pt idx="1701">
                  <c:v>2.2610999999999999</c:v>
                </c:pt>
                <c:pt idx="1702">
                  <c:v>2.3302999999999998</c:v>
                </c:pt>
                <c:pt idx="1703">
                  <c:v>2.347</c:v>
                </c:pt>
                <c:pt idx="1704">
                  <c:v>2.3605</c:v>
                </c:pt>
                <c:pt idx="1705">
                  <c:v>2.3605</c:v>
                </c:pt>
                <c:pt idx="1706">
                  <c:v>2.3605</c:v>
                </c:pt>
                <c:pt idx="1707">
                  <c:v>2.4163999999999999</c:v>
                </c:pt>
                <c:pt idx="1708">
                  <c:v>2.4346000000000001</c:v>
                </c:pt>
                <c:pt idx="1709">
                  <c:v>2.4521999999999999</c:v>
                </c:pt>
                <c:pt idx="1710">
                  <c:v>2.4754</c:v>
                </c:pt>
                <c:pt idx="1711">
                  <c:v>2.4215</c:v>
                </c:pt>
                <c:pt idx="1712">
                  <c:v>2.4215</c:v>
                </c:pt>
                <c:pt idx="1713">
                  <c:v>2.4215</c:v>
                </c:pt>
                <c:pt idx="1714">
                  <c:v>2.4618000000000002</c:v>
                </c:pt>
                <c:pt idx="1715">
                  <c:v>2.3799000000000001</c:v>
                </c:pt>
                <c:pt idx="1716">
                  <c:v>2.4222999999999999</c:v>
                </c:pt>
                <c:pt idx="1717">
                  <c:v>2.3879000000000001</c:v>
                </c:pt>
                <c:pt idx="1718">
                  <c:v>2.4628999999999999</c:v>
                </c:pt>
                <c:pt idx="1719">
                  <c:v>2.4628999999999999</c:v>
                </c:pt>
                <c:pt idx="1720">
                  <c:v>2.4628999999999999</c:v>
                </c:pt>
                <c:pt idx="1721">
                  <c:v>2.4887999999999999</c:v>
                </c:pt>
                <c:pt idx="1722">
                  <c:v>2.4596</c:v>
                </c:pt>
                <c:pt idx="1723">
                  <c:v>2.4823</c:v>
                </c:pt>
                <c:pt idx="1724">
                  <c:v>2.4821</c:v>
                </c:pt>
                <c:pt idx="1725">
                  <c:v>2.4799000000000002</c:v>
                </c:pt>
                <c:pt idx="1726">
                  <c:v>2.4799000000000002</c:v>
                </c:pt>
                <c:pt idx="1727">
                  <c:v>2.4799000000000002</c:v>
                </c:pt>
                <c:pt idx="1728">
                  <c:v>2.4753400000000001</c:v>
                </c:pt>
                <c:pt idx="1729">
                  <c:v>2.4911210000000001</c:v>
                </c:pt>
                <c:pt idx="1730">
                  <c:v>2.4127360000000002</c:v>
                </c:pt>
                <c:pt idx="1731">
                  <c:v>2.4139602</c:v>
                </c:pt>
                <c:pt idx="1732">
                  <c:v>2.3928885000000002</c:v>
                </c:pt>
                <c:pt idx="1733">
                  <c:v>2.3928885000000002</c:v>
                </c:pt>
                <c:pt idx="1734">
                  <c:v>2.3928885000000002</c:v>
                </c:pt>
                <c:pt idx="1735">
                  <c:v>2.41</c:v>
                </c:pt>
                <c:pt idx="1736">
                  <c:v>2.4110999999999998</c:v>
                </c:pt>
                <c:pt idx="1737">
                  <c:v>2.4062999999999999</c:v>
                </c:pt>
                <c:pt idx="1738">
                  <c:v>2.3906000000000001</c:v>
                </c:pt>
                <c:pt idx="1739">
                  <c:v>2.3988999999999998</c:v>
                </c:pt>
                <c:pt idx="1740">
                  <c:v>2.3988999999999998</c:v>
                </c:pt>
                <c:pt idx="1741">
                  <c:v>2.3988999999999998</c:v>
                </c:pt>
                <c:pt idx="1742">
                  <c:v>2.3805999999999998</c:v>
                </c:pt>
                <c:pt idx="1743">
                  <c:v>2.3386999999999998</c:v>
                </c:pt>
                <c:pt idx="1744">
                  <c:v>2.3058000000000001</c:v>
                </c:pt>
                <c:pt idx="1745">
                  <c:v>2.2951999999999999</c:v>
                </c:pt>
                <c:pt idx="1746">
                  <c:v>2.2606000000000002</c:v>
                </c:pt>
                <c:pt idx="1747">
                  <c:v>2.2606000000000002</c:v>
                </c:pt>
                <c:pt idx="1748">
                  <c:v>2.2606000000000002</c:v>
                </c:pt>
                <c:pt idx="1749">
                  <c:v>2.2448000000000001</c:v>
                </c:pt>
                <c:pt idx="1750">
                  <c:v>2.3073000000000001</c:v>
                </c:pt>
                <c:pt idx="1751">
                  <c:v>2.3565</c:v>
                </c:pt>
                <c:pt idx="1752">
                  <c:v>2.3452000000000002</c:v>
                </c:pt>
                <c:pt idx="1753">
                  <c:v>2.3159999999999998</c:v>
                </c:pt>
                <c:pt idx="1754">
                  <c:v>2.3159999999999998</c:v>
                </c:pt>
                <c:pt idx="1755">
                  <c:v>2.3159999999999998</c:v>
                </c:pt>
                <c:pt idx="1756">
                  <c:v>2.3271000000000002</c:v>
                </c:pt>
                <c:pt idx="1757">
                  <c:v>2.339</c:v>
                </c:pt>
                <c:pt idx="1758">
                  <c:v>2.3580000000000001</c:v>
                </c:pt>
                <c:pt idx="1759">
                  <c:v>2.3683999999999998</c:v>
                </c:pt>
                <c:pt idx="1760">
                  <c:v>2.3661710999999999</c:v>
                </c:pt>
                <c:pt idx="1761">
                  <c:v>2.3661710999999999</c:v>
                </c:pt>
                <c:pt idx="1762">
                  <c:v>2.3661710999999999</c:v>
                </c:pt>
                <c:pt idx="1763">
                  <c:v>2.3568117000000002</c:v>
                </c:pt>
                <c:pt idx="1764">
                  <c:v>2.3535507</c:v>
                </c:pt>
                <c:pt idx="1765">
                  <c:v>2.3573</c:v>
                </c:pt>
                <c:pt idx="1766">
                  <c:v>2.3428</c:v>
                </c:pt>
                <c:pt idx="1767">
                  <c:v>2.3378999999999999</c:v>
                </c:pt>
                <c:pt idx="1768">
                  <c:v>2.3378999999999999</c:v>
                </c:pt>
                <c:pt idx="1769">
                  <c:v>2.3378999999999999</c:v>
                </c:pt>
                <c:pt idx="1770">
                  <c:v>2.3209</c:v>
                </c:pt>
                <c:pt idx="1771">
                  <c:v>2.3134999999999999</c:v>
                </c:pt>
                <c:pt idx="1772">
                  <c:v>2.2919</c:v>
                </c:pt>
                <c:pt idx="1773">
                  <c:v>2.2772000000000001</c:v>
                </c:pt>
                <c:pt idx="1774">
                  <c:v>2.2423999999999999</c:v>
                </c:pt>
                <c:pt idx="1775">
                  <c:v>2.2423999999999999</c:v>
                </c:pt>
                <c:pt idx="1776">
                  <c:v>2.2423999999999999</c:v>
                </c:pt>
                <c:pt idx="1777">
                  <c:v>2.2141999999999999</c:v>
                </c:pt>
                <c:pt idx="1778">
                  <c:v>2.1831</c:v>
                </c:pt>
                <c:pt idx="1779">
                  <c:v>2.2138</c:v>
                </c:pt>
                <c:pt idx="1780">
                  <c:v>2.2099000000000002</c:v>
                </c:pt>
                <c:pt idx="1781">
                  <c:v>2.1964000000000001</c:v>
                </c:pt>
                <c:pt idx="1782">
                  <c:v>2.1964000000000001</c:v>
                </c:pt>
                <c:pt idx="1783">
                  <c:v>2.1964000000000001</c:v>
                </c:pt>
                <c:pt idx="1784">
                  <c:v>2.2014</c:v>
                </c:pt>
                <c:pt idx="1785">
                  <c:v>2.2776999999999998</c:v>
                </c:pt>
                <c:pt idx="1786">
                  <c:v>2.3086000000000002</c:v>
                </c:pt>
                <c:pt idx="1787">
                  <c:v>2.3134000000000001</c:v>
                </c:pt>
                <c:pt idx="1788">
                  <c:v>2.2966000000000002</c:v>
                </c:pt>
                <c:pt idx="1789">
                  <c:v>2.2966000000000002</c:v>
                </c:pt>
                <c:pt idx="1790">
                  <c:v>2.2966000000000002</c:v>
                </c:pt>
                <c:pt idx="1791">
                  <c:v>2.2740999999999998</c:v>
                </c:pt>
                <c:pt idx="1792">
                  <c:v>2.2530000000000001</c:v>
                </c:pt>
                <c:pt idx="1793">
                  <c:v>2.1768999999999998</c:v>
                </c:pt>
                <c:pt idx="1794">
                  <c:v>2.1659000000000002</c:v>
                </c:pt>
                <c:pt idx="1795">
                  <c:v>2.1677</c:v>
                </c:pt>
                <c:pt idx="1796">
                  <c:v>2.1677</c:v>
                </c:pt>
                <c:pt idx="1797">
                  <c:v>2.1677</c:v>
                </c:pt>
                <c:pt idx="1798">
                  <c:v>2.1764000000000001</c:v>
                </c:pt>
                <c:pt idx="1799">
                  <c:v>2.1530999999999998</c:v>
                </c:pt>
                <c:pt idx="1800">
                  <c:v>2.1242999999999999</c:v>
                </c:pt>
                <c:pt idx="1801">
                  <c:v>2.1158999999999999</c:v>
                </c:pt>
                <c:pt idx="1802">
                  <c:v>2.0886520000000002</c:v>
                </c:pt>
                <c:pt idx="1803">
                  <c:v>2.0886520000000002</c:v>
                </c:pt>
                <c:pt idx="1804">
                  <c:v>2.0886520000000002</c:v>
                </c:pt>
                <c:pt idx="1805">
                  <c:v>2.0855000000000001</c:v>
                </c:pt>
                <c:pt idx="1806">
                  <c:v>2.0937999999999999</c:v>
                </c:pt>
                <c:pt idx="1807">
                  <c:v>2.1084000000000001</c:v>
                </c:pt>
                <c:pt idx="1808">
                  <c:v>2.1113</c:v>
                </c:pt>
                <c:pt idx="1809">
                  <c:v>2.1080000000000001</c:v>
                </c:pt>
                <c:pt idx="1810">
                  <c:v>2.1080000000000001</c:v>
                </c:pt>
                <c:pt idx="1811">
                  <c:v>2.1080000000000001</c:v>
                </c:pt>
                <c:pt idx="1812">
                  <c:v>2.14</c:v>
                </c:pt>
                <c:pt idx="1813">
                  <c:v>2.1804000000000001</c:v>
                </c:pt>
                <c:pt idx="1814">
                  <c:v>2.1440999999999999</c:v>
                </c:pt>
                <c:pt idx="1815">
                  <c:v>2.1303000000000001</c:v>
                </c:pt>
                <c:pt idx="1816">
                  <c:v>2.12</c:v>
                </c:pt>
                <c:pt idx="1817">
                  <c:v>2.12</c:v>
                </c:pt>
                <c:pt idx="1818">
                  <c:v>2.12</c:v>
                </c:pt>
                <c:pt idx="1819">
                  <c:v>2.1198000000000001</c:v>
                </c:pt>
                <c:pt idx="1820">
                  <c:v>2.1198000000000001</c:v>
                </c:pt>
                <c:pt idx="1821">
                  <c:v>2.1198000000000001</c:v>
                </c:pt>
                <c:pt idx="1822">
                  <c:v>2.1164999999999998</c:v>
                </c:pt>
                <c:pt idx="1823">
                  <c:v>2.125</c:v>
                </c:pt>
                <c:pt idx="1824">
                  <c:v>2.125</c:v>
                </c:pt>
                <c:pt idx="1825">
                  <c:v>2.125</c:v>
                </c:pt>
                <c:pt idx="1826">
                  <c:v>2.1335999999999999</c:v>
                </c:pt>
                <c:pt idx="1827">
                  <c:v>2.1335999999999999</c:v>
                </c:pt>
                <c:pt idx="1828">
                  <c:v>2.2292999999999998</c:v>
                </c:pt>
                <c:pt idx="1829">
                  <c:v>2.2650000000000001</c:v>
                </c:pt>
                <c:pt idx="1830">
                  <c:v>2.2881999999999998</c:v>
                </c:pt>
                <c:pt idx="1831">
                  <c:v>2.2881999999999998</c:v>
                </c:pt>
                <c:pt idx="1832">
                  <c:v>2.2881999999999998</c:v>
                </c:pt>
                <c:pt idx="1833">
                  <c:v>2.2559</c:v>
                </c:pt>
                <c:pt idx="1834">
                  <c:v>2.2494999999999998</c:v>
                </c:pt>
                <c:pt idx="1835">
                  <c:v>2.2488724000000002</c:v>
                </c:pt>
                <c:pt idx="1836">
                  <c:v>2.2890000000000001</c:v>
                </c:pt>
                <c:pt idx="1837">
                  <c:v>2.302</c:v>
                </c:pt>
                <c:pt idx="1838">
                  <c:v>2.302</c:v>
                </c:pt>
                <c:pt idx="1839">
                  <c:v>2.302</c:v>
                </c:pt>
                <c:pt idx="1840">
                  <c:v>2.2932999999999999</c:v>
                </c:pt>
                <c:pt idx="1841">
                  <c:v>2.2677</c:v>
                </c:pt>
                <c:pt idx="1842">
                  <c:v>2.2824</c:v>
                </c:pt>
                <c:pt idx="1843">
                  <c:v>2.3273000000000001</c:v>
                </c:pt>
                <c:pt idx="1844">
                  <c:v>2.2688000000000001</c:v>
                </c:pt>
                <c:pt idx="1845">
                  <c:v>2.2688000000000001</c:v>
                </c:pt>
                <c:pt idx="1846">
                  <c:v>2.2688000000000001</c:v>
                </c:pt>
                <c:pt idx="1847">
                  <c:v>2.3192260999999998</c:v>
                </c:pt>
                <c:pt idx="1848">
                  <c:v>2.29</c:v>
                </c:pt>
                <c:pt idx="1849">
                  <c:v>2.2759</c:v>
                </c:pt>
                <c:pt idx="1850">
                  <c:v>2.3157999999999999</c:v>
                </c:pt>
                <c:pt idx="1851">
                  <c:v>2.3614000000000002</c:v>
                </c:pt>
                <c:pt idx="1852">
                  <c:v>2.3614000000000002</c:v>
                </c:pt>
                <c:pt idx="1853">
                  <c:v>2.3614000000000002</c:v>
                </c:pt>
                <c:pt idx="1854">
                  <c:v>2.3976000000000002</c:v>
                </c:pt>
                <c:pt idx="1855">
                  <c:v>2.3988</c:v>
                </c:pt>
                <c:pt idx="1856">
                  <c:v>2.431</c:v>
                </c:pt>
                <c:pt idx="1857">
                  <c:v>2.3939233999999998</c:v>
                </c:pt>
                <c:pt idx="1858">
                  <c:v>2.3853336000000001</c:v>
                </c:pt>
                <c:pt idx="1859">
                  <c:v>2.3853336000000001</c:v>
                </c:pt>
                <c:pt idx="1860">
                  <c:v>2.3853336000000001</c:v>
                </c:pt>
                <c:pt idx="1861">
                  <c:v>2.3936655</c:v>
                </c:pt>
                <c:pt idx="1862">
                  <c:v>2.4325999999999999</c:v>
                </c:pt>
                <c:pt idx="1863">
                  <c:v>2.4401999999999999</c:v>
                </c:pt>
                <c:pt idx="1864">
                  <c:v>2.4070999999999998</c:v>
                </c:pt>
                <c:pt idx="1865">
                  <c:v>2.3963999999999999</c:v>
                </c:pt>
                <c:pt idx="1866">
                  <c:v>2.3963999999999999</c:v>
                </c:pt>
                <c:pt idx="1867">
                  <c:v>2.3963999999999999</c:v>
                </c:pt>
                <c:pt idx="1868">
                  <c:v>2.407</c:v>
                </c:pt>
                <c:pt idx="1869">
                  <c:v>2.4325999999999999</c:v>
                </c:pt>
                <c:pt idx="1870">
                  <c:v>2.4468000000000001</c:v>
                </c:pt>
                <c:pt idx="1871">
                  <c:v>2.4256000000000002</c:v>
                </c:pt>
                <c:pt idx="1872">
                  <c:v>2.4434999999999998</c:v>
                </c:pt>
                <c:pt idx="1873">
                  <c:v>2.4434999999999998</c:v>
                </c:pt>
                <c:pt idx="1874">
                  <c:v>2.4434999999999998</c:v>
                </c:pt>
                <c:pt idx="1875">
                  <c:v>2.4303298999999998</c:v>
                </c:pt>
                <c:pt idx="1876">
                  <c:v>2.4236892999999999</c:v>
                </c:pt>
                <c:pt idx="1877">
                  <c:v>2.4464777999999998</c:v>
                </c:pt>
                <c:pt idx="1878">
                  <c:v>2.3986565999999998</c:v>
                </c:pt>
                <c:pt idx="1879">
                  <c:v>2.3942000000000001</c:v>
                </c:pt>
                <c:pt idx="1880">
                  <c:v>2.3942000000000001</c:v>
                </c:pt>
                <c:pt idx="1881">
                  <c:v>2.3942000000000001</c:v>
                </c:pt>
                <c:pt idx="1882">
                  <c:v>2.4052858000000001</c:v>
                </c:pt>
                <c:pt idx="1883">
                  <c:v>2.3431166999999999</c:v>
                </c:pt>
                <c:pt idx="1884">
                  <c:v>2.3416999999999999</c:v>
                </c:pt>
                <c:pt idx="1885">
                  <c:v>2.3479000000000001</c:v>
                </c:pt>
                <c:pt idx="1886">
                  <c:v>2.2881999999999998</c:v>
                </c:pt>
                <c:pt idx="1887">
                  <c:v>2.2881999999999998</c:v>
                </c:pt>
                <c:pt idx="1888">
                  <c:v>2.2881999999999998</c:v>
                </c:pt>
                <c:pt idx="1889">
                  <c:v>2.2742</c:v>
                </c:pt>
                <c:pt idx="1890">
                  <c:v>2.3087</c:v>
                </c:pt>
                <c:pt idx="1891">
                  <c:v>2.3067703000000002</c:v>
                </c:pt>
                <c:pt idx="1892">
                  <c:v>2.3085</c:v>
                </c:pt>
                <c:pt idx="1893">
                  <c:v>2.3048093000000001</c:v>
                </c:pt>
                <c:pt idx="1894">
                  <c:v>2.3048093000000001</c:v>
                </c:pt>
                <c:pt idx="1895">
                  <c:v>2.3048093000000001</c:v>
                </c:pt>
                <c:pt idx="1896">
                  <c:v>2.3073271000000002</c:v>
                </c:pt>
                <c:pt idx="1897">
                  <c:v>2.2957000000000001</c:v>
                </c:pt>
                <c:pt idx="1898">
                  <c:v>2.2902999999999998</c:v>
                </c:pt>
                <c:pt idx="1899">
                  <c:v>2.2850000000000001</c:v>
                </c:pt>
                <c:pt idx="1900">
                  <c:v>2.2547999999999999</c:v>
                </c:pt>
                <c:pt idx="1901">
                  <c:v>2.2547999999999999</c:v>
                </c:pt>
                <c:pt idx="1902">
                  <c:v>2.2547999999999999</c:v>
                </c:pt>
                <c:pt idx="1903">
                  <c:v>2.2216999999999998</c:v>
                </c:pt>
                <c:pt idx="1904">
                  <c:v>2.1920000000000002</c:v>
                </c:pt>
                <c:pt idx="1905">
                  <c:v>2.2204000000000002</c:v>
                </c:pt>
                <c:pt idx="1906">
                  <c:v>2.1833999999999998</c:v>
                </c:pt>
                <c:pt idx="1907">
                  <c:v>2.1924999999999999</c:v>
                </c:pt>
                <c:pt idx="1908">
                  <c:v>2.1924999999999999</c:v>
                </c:pt>
                <c:pt idx="1909">
                  <c:v>2.1924999999999999</c:v>
                </c:pt>
                <c:pt idx="1910">
                  <c:v>2.2119</c:v>
                </c:pt>
                <c:pt idx="1911">
                  <c:v>2.2461000000000002</c:v>
                </c:pt>
                <c:pt idx="1912">
                  <c:v>2.2048000000000001</c:v>
                </c:pt>
                <c:pt idx="1913">
                  <c:v>2.2134999999999998</c:v>
                </c:pt>
                <c:pt idx="1914">
                  <c:v>2.2134999999999998</c:v>
                </c:pt>
                <c:pt idx="1915">
                  <c:v>2.2134999999999998</c:v>
                </c:pt>
                <c:pt idx="1916">
                  <c:v>2.2134999999999998</c:v>
                </c:pt>
                <c:pt idx="1917">
                  <c:v>2.2134999999999998</c:v>
                </c:pt>
                <c:pt idx="1918">
                  <c:v>2.2118000000000002</c:v>
                </c:pt>
                <c:pt idx="1919">
                  <c:v>2.1880999999999999</c:v>
                </c:pt>
                <c:pt idx="1920">
                  <c:v>2.0792000000000002</c:v>
                </c:pt>
                <c:pt idx="1921">
                  <c:v>1.9303999999999999</c:v>
                </c:pt>
                <c:pt idx="1922">
                  <c:v>1.9303999999999999</c:v>
                </c:pt>
                <c:pt idx="1923">
                  <c:v>1.9303999999999999</c:v>
                </c:pt>
                <c:pt idx="1924">
                  <c:v>1.9081999999999999</c:v>
                </c:pt>
                <c:pt idx="1925">
                  <c:v>1.9553</c:v>
                </c:pt>
                <c:pt idx="1926">
                  <c:v>2.0352999999999999</c:v>
                </c:pt>
                <c:pt idx="1927">
                  <c:v>2.0203000000000002</c:v>
                </c:pt>
                <c:pt idx="1928">
                  <c:v>1.9870000000000001</c:v>
                </c:pt>
                <c:pt idx="1929">
                  <c:v>1.9870000000000001</c:v>
                </c:pt>
                <c:pt idx="1930">
                  <c:v>1.9870000000000001</c:v>
                </c:pt>
                <c:pt idx="1931">
                  <c:v>1.9753000000000001</c:v>
                </c:pt>
                <c:pt idx="1932">
                  <c:v>1.9964</c:v>
                </c:pt>
                <c:pt idx="1933">
                  <c:v>1.9681</c:v>
                </c:pt>
                <c:pt idx="1934">
                  <c:v>1.9739</c:v>
                </c:pt>
                <c:pt idx="1935">
                  <c:v>1.9784625</c:v>
                </c:pt>
                <c:pt idx="1936">
                  <c:v>1.9784625</c:v>
                </c:pt>
                <c:pt idx="1937">
                  <c:v>1.9784625</c:v>
                </c:pt>
                <c:pt idx="1938">
                  <c:v>1.9495924</c:v>
                </c:pt>
                <c:pt idx="1939">
                  <c:v>1.9170148</c:v>
                </c:pt>
                <c:pt idx="1940">
                  <c:v>1.9303999999999999</c:v>
                </c:pt>
                <c:pt idx="1941">
                  <c:v>1.9360999999999999</c:v>
                </c:pt>
                <c:pt idx="1942">
                  <c:v>1.931</c:v>
                </c:pt>
                <c:pt idx="1943">
                  <c:v>1.931</c:v>
                </c:pt>
                <c:pt idx="1944">
                  <c:v>1.931</c:v>
                </c:pt>
                <c:pt idx="1945">
                  <c:v>1.9649551000000001</c:v>
                </c:pt>
                <c:pt idx="1946">
                  <c:v>1.8919954999999999</c:v>
                </c:pt>
                <c:pt idx="1947">
                  <c:v>1.8919954999999999</c:v>
                </c:pt>
                <c:pt idx="1948">
                  <c:v>1.8536929</c:v>
                </c:pt>
                <c:pt idx="1949">
                  <c:v>1.8927</c:v>
                </c:pt>
                <c:pt idx="1950">
                  <c:v>1.8927</c:v>
                </c:pt>
                <c:pt idx="1951">
                  <c:v>1.8927</c:v>
                </c:pt>
                <c:pt idx="1952">
                  <c:v>1.8695999999999999</c:v>
                </c:pt>
                <c:pt idx="1953">
                  <c:v>1.9181999999999999</c:v>
                </c:pt>
                <c:pt idx="1954">
                  <c:v>1.8939999999999999</c:v>
                </c:pt>
                <c:pt idx="1955">
                  <c:v>1.9167000000000001</c:v>
                </c:pt>
                <c:pt idx="1956">
                  <c:v>2.0323000000000002</c:v>
                </c:pt>
                <c:pt idx="1957">
                  <c:v>2.0323000000000002</c:v>
                </c:pt>
                <c:pt idx="1958">
                  <c:v>2.0323000000000002</c:v>
                </c:pt>
                <c:pt idx="1959">
                  <c:v>2.0150999999999999</c:v>
                </c:pt>
                <c:pt idx="1960">
                  <c:v>2.0170498000000001</c:v>
                </c:pt>
                <c:pt idx="1961">
                  <c:v>2.0192000000000001</c:v>
                </c:pt>
                <c:pt idx="1962">
                  <c:v>1.9592000000000001</c:v>
                </c:pt>
                <c:pt idx="1963">
                  <c:v>1.9328000000000001</c:v>
                </c:pt>
                <c:pt idx="1964">
                  <c:v>1.9328000000000001</c:v>
                </c:pt>
                <c:pt idx="1965">
                  <c:v>1.9328000000000001</c:v>
                </c:pt>
                <c:pt idx="1966">
                  <c:v>1.9621999999999999</c:v>
                </c:pt>
                <c:pt idx="1967">
                  <c:v>1.9986999999999999</c:v>
                </c:pt>
                <c:pt idx="1968">
                  <c:v>1.9724999999999999</c:v>
                </c:pt>
                <c:pt idx="1969">
                  <c:v>2.0219</c:v>
                </c:pt>
                <c:pt idx="1970">
                  <c:v>2.0365000000000002</c:v>
                </c:pt>
                <c:pt idx="1971">
                  <c:v>2.0365000000000002</c:v>
                </c:pt>
                <c:pt idx="1972">
                  <c:v>2.0365000000000002</c:v>
                </c:pt>
                <c:pt idx="1973">
                  <c:v>2.0569000000000002</c:v>
                </c:pt>
                <c:pt idx="1974">
                  <c:v>2.1012</c:v>
                </c:pt>
                <c:pt idx="1975">
                  <c:v>2.1524999999999999</c:v>
                </c:pt>
                <c:pt idx="1976">
                  <c:v>2.1848000000000001</c:v>
                </c:pt>
                <c:pt idx="1977">
                  <c:v>2.1779000000000002</c:v>
                </c:pt>
                <c:pt idx="1978">
                  <c:v>2.1779000000000002</c:v>
                </c:pt>
                <c:pt idx="1979">
                  <c:v>2.1779000000000002</c:v>
                </c:pt>
                <c:pt idx="1980">
                  <c:v>2.1825999999999999</c:v>
                </c:pt>
                <c:pt idx="1981">
                  <c:v>2.1941000000000002</c:v>
                </c:pt>
                <c:pt idx="1982">
                  <c:v>2.1640999999999999</c:v>
                </c:pt>
                <c:pt idx="1983">
                  <c:v>2.2072286999999999</c:v>
                </c:pt>
                <c:pt idx="1984">
                  <c:v>2.2256412999999999</c:v>
                </c:pt>
                <c:pt idx="1985">
                  <c:v>2.2256412999999999</c:v>
                </c:pt>
                <c:pt idx="1986">
                  <c:v>2.2256412999999999</c:v>
                </c:pt>
                <c:pt idx="1987">
                  <c:v>2.2633418999999999</c:v>
                </c:pt>
                <c:pt idx="1988">
                  <c:v>2.3182198999999999</c:v>
                </c:pt>
                <c:pt idx="1989">
                  <c:v>2.3096445000000001</c:v>
                </c:pt>
                <c:pt idx="1990">
                  <c:v>2.2802959999999999</c:v>
                </c:pt>
                <c:pt idx="1991">
                  <c:v>2.2012999999999998</c:v>
                </c:pt>
                <c:pt idx="1992">
                  <c:v>2.2012999999999998</c:v>
                </c:pt>
                <c:pt idx="1993">
                  <c:v>2.2012999999999998</c:v>
                </c:pt>
                <c:pt idx="1994">
                  <c:v>2.2025000000000001</c:v>
                </c:pt>
                <c:pt idx="1995">
                  <c:v>2.2511000000000001</c:v>
                </c:pt>
                <c:pt idx="1996">
                  <c:v>2.2315999999999998</c:v>
                </c:pt>
                <c:pt idx="1997">
                  <c:v>2.3808847000000002</c:v>
                </c:pt>
                <c:pt idx="1998">
                  <c:v>2.4515017000000001</c:v>
                </c:pt>
                <c:pt idx="1999">
                  <c:v>2.4515017000000001</c:v>
                </c:pt>
                <c:pt idx="2000">
                  <c:v>2.4515017000000001</c:v>
                </c:pt>
                <c:pt idx="2001">
                  <c:v>2.5854419000000002</c:v>
                </c:pt>
                <c:pt idx="2002">
                  <c:v>2.5939000000000001</c:v>
                </c:pt>
                <c:pt idx="2003">
                  <c:v>2.5247000000000002</c:v>
                </c:pt>
                <c:pt idx="2004">
                  <c:v>2.4712999999999998</c:v>
                </c:pt>
                <c:pt idx="2005">
                  <c:v>2.4827264000000002</c:v>
                </c:pt>
                <c:pt idx="2006">
                  <c:v>2.4827264000000002</c:v>
                </c:pt>
                <c:pt idx="2007">
                  <c:v>2.4827264000000002</c:v>
                </c:pt>
                <c:pt idx="2008">
                  <c:v>2.4674</c:v>
                </c:pt>
                <c:pt idx="2009">
                  <c:v>2.4588999999999999</c:v>
                </c:pt>
                <c:pt idx="2010">
                  <c:v>2.4379</c:v>
                </c:pt>
                <c:pt idx="2011">
                  <c:v>2.4112</c:v>
                </c:pt>
                <c:pt idx="2012">
                  <c:v>2.4502000000000002</c:v>
                </c:pt>
                <c:pt idx="2013">
                  <c:v>2.4502000000000002</c:v>
                </c:pt>
                <c:pt idx="2014">
                  <c:v>2.4502000000000002</c:v>
                </c:pt>
                <c:pt idx="2015">
                  <c:v>2.4127999999999998</c:v>
                </c:pt>
                <c:pt idx="2016">
                  <c:v>2.3879000000000001</c:v>
                </c:pt>
                <c:pt idx="2017">
                  <c:v>2.3980000000000001</c:v>
                </c:pt>
                <c:pt idx="2018">
                  <c:v>2.3832</c:v>
                </c:pt>
                <c:pt idx="2019">
                  <c:v>2.331</c:v>
                </c:pt>
                <c:pt idx="2020">
                  <c:v>2.331</c:v>
                </c:pt>
                <c:pt idx="2021">
                  <c:v>2.331</c:v>
                </c:pt>
                <c:pt idx="2022">
                  <c:v>2.3563000000000001</c:v>
                </c:pt>
                <c:pt idx="2023">
                  <c:v>2.3441999999999998</c:v>
                </c:pt>
                <c:pt idx="2024">
                  <c:v>2.3481000000000001</c:v>
                </c:pt>
                <c:pt idx="2025">
                  <c:v>2.3308</c:v>
                </c:pt>
                <c:pt idx="2026">
                  <c:v>2.3569</c:v>
                </c:pt>
                <c:pt idx="2027">
                  <c:v>2.3569</c:v>
                </c:pt>
                <c:pt idx="2028">
                  <c:v>2.3569</c:v>
                </c:pt>
                <c:pt idx="2029">
                  <c:v>2.3597000000000001</c:v>
                </c:pt>
                <c:pt idx="2030">
                  <c:v>2.3683999999999998</c:v>
                </c:pt>
                <c:pt idx="2031">
                  <c:v>2.4315000000000002</c:v>
                </c:pt>
                <c:pt idx="2032">
                  <c:v>2.4422000000000001</c:v>
                </c:pt>
                <c:pt idx="2033">
                  <c:v>2.4376000000000002</c:v>
                </c:pt>
                <c:pt idx="2034">
                  <c:v>2.4376000000000002</c:v>
                </c:pt>
                <c:pt idx="2035">
                  <c:v>2.4376000000000002</c:v>
                </c:pt>
                <c:pt idx="2036">
                  <c:v>2.4281999999999999</c:v>
                </c:pt>
                <c:pt idx="2037">
                  <c:v>2.4257</c:v>
                </c:pt>
                <c:pt idx="2038">
                  <c:v>2.4037999999999999</c:v>
                </c:pt>
                <c:pt idx="2039">
                  <c:v>2.3973</c:v>
                </c:pt>
                <c:pt idx="2040">
                  <c:v>2.3656999999999999</c:v>
                </c:pt>
                <c:pt idx="2041">
                  <c:v>2.3656999999999999</c:v>
                </c:pt>
                <c:pt idx="2042">
                  <c:v>2.3656999999999999</c:v>
                </c:pt>
                <c:pt idx="2043">
                  <c:v>2.4251</c:v>
                </c:pt>
                <c:pt idx="2044">
                  <c:v>2.4279000000000002</c:v>
                </c:pt>
                <c:pt idx="2045">
                  <c:v>2.419</c:v>
                </c:pt>
                <c:pt idx="2046">
                  <c:v>2.4035000000000002</c:v>
                </c:pt>
                <c:pt idx="2047">
                  <c:v>2.4001000000000001</c:v>
                </c:pt>
                <c:pt idx="2048">
                  <c:v>2.4001000000000001</c:v>
                </c:pt>
                <c:pt idx="2049">
                  <c:v>2.4001000000000001</c:v>
                </c:pt>
                <c:pt idx="2050">
                  <c:v>2.4104999999999999</c:v>
                </c:pt>
                <c:pt idx="2051">
                  <c:v>2.5165000000000002</c:v>
                </c:pt>
                <c:pt idx="2052">
                  <c:v>2.5055999999999998</c:v>
                </c:pt>
                <c:pt idx="2053">
                  <c:v>2.5865999999999998</c:v>
                </c:pt>
                <c:pt idx="2054">
                  <c:v>2.573</c:v>
                </c:pt>
                <c:pt idx="2055">
                  <c:v>2.573</c:v>
                </c:pt>
                <c:pt idx="2056">
                  <c:v>2.573</c:v>
                </c:pt>
                <c:pt idx="2057">
                  <c:v>2.6137000000000001</c:v>
                </c:pt>
                <c:pt idx="2058">
                  <c:v>2.5785</c:v>
                </c:pt>
                <c:pt idx="2059">
                  <c:v>2.6147</c:v>
                </c:pt>
                <c:pt idx="2060">
                  <c:v>2.6514000000000002</c:v>
                </c:pt>
                <c:pt idx="2061">
                  <c:v>2.6414</c:v>
                </c:pt>
                <c:pt idx="2062">
                  <c:v>2.6414</c:v>
                </c:pt>
                <c:pt idx="2063">
                  <c:v>2.6414</c:v>
                </c:pt>
                <c:pt idx="2064">
                  <c:v>2.6227999999999998</c:v>
                </c:pt>
                <c:pt idx="2065">
                  <c:v>2.6135000000000002</c:v>
                </c:pt>
                <c:pt idx="2066">
                  <c:v>2.6355</c:v>
                </c:pt>
                <c:pt idx="2067">
                  <c:v>2.6318999999999999</c:v>
                </c:pt>
                <c:pt idx="2068">
                  <c:v>2.6471</c:v>
                </c:pt>
                <c:pt idx="2069">
                  <c:v>2.6471</c:v>
                </c:pt>
                <c:pt idx="2070">
                  <c:v>2.6471</c:v>
                </c:pt>
                <c:pt idx="2071">
                  <c:v>2.6749000000000001</c:v>
                </c:pt>
                <c:pt idx="2072">
                  <c:v>2.7044000000000001</c:v>
                </c:pt>
                <c:pt idx="2073">
                  <c:v>2.7014999999999998</c:v>
                </c:pt>
                <c:pt idx="2074">
                  <c:v>2.8024</c:v>
                </c:pt>
                <c:pt idx="2075">
                  <c:v>2.7284999999999999</c:v>
                </c:pt>
                <c:pt idx="2076">
                  <c:v>2.7284999999999999</c:v>
                </c:pt>
                <c:pt idx="2077">
                  <c:v>2.7284999999999999</c:v>
                </c:pt>
                <c:pt idx="2078">
                  <c:v>2.7498</c:v>
                </c:pt>
                <c:pt idx="2079">
                  <c:v>2.8191000000000002</c:v>
                </c:pt>
                <c:pt idx="2080">
                  <c:v>2.7852999999999999</c:v>
                </c:pt>
                <c:pt idx="2081">
                  <c:v>2.7482000000000002</c:v>
                </c:pt>
                <c:pt idx="2082">
                  <c:v>2.7305000000000001</c:v>
                </c:pt>
                <c:pt idx="2083">
                  <c:v>2.7305000000000001</c:v>
                </c:pt>
                <c:pt idx="2084">
                  <c:v>2.7305000000000001</c:v>
                </c:pt>
                <c:pt idx="2085">
                  <c:v>2.6758999999999999</c:v>
                </c:pt>
                <c:pt idx="2086">
                  <c:v>2.6863000000000001</c:v>
                </c:pt>
                <c:pt idx="2087">
                  <c:v>2.7027000000000001</c:v>
                </c:pt>
                <c:pt idx="2088">
                  <c:v>2.6276000000000002</c:v>
                </c:pt>
                <c:pt idx="2089">
                  <c:v>2.6619999999999999</c:v>
                </c:pt>
                <c:pt idx="2090">
                  <c:v>2.6619999999999999</c:v>
                </c:pt>
                <c:pt idx="2091">
                  <c:v>2.6619999999999999</c:v>
                </c:pt>
                <c:pt idx="2092">
                  <c:v>2.6263000000000001</c:v>
                </c:pt>
                <c:pt idx="2093">
                  <c:v>2.5661</c:v>
                </c:pt>
                <c:pt idx="2094">
                  <c:v>2.5419999999999998</c:v>
                </c:pt>
                <c:pt idx="2095">
                  <c:v>2.5573000000000001</c:v>
                </c:pt>
                <c:pt idx="2096">
                  <c:v>2.5329999999999999</c:v>
                </c:pt>
                <c:pt idx="2097">
                  <c:v>2.5329999999999999</c:v>
                </c:pt>
                <c:pt idx="2098">
                  <c:v>2.5329999999999999</c:v>
                </c:pt>
                <c:pt idx="2099">
                  <c:v>2.5160999999999998</c:v>
                </c:pt>
                <c:pt idx="2100">
                  <c:v>2.5247000000000002</c:v>
                </c:pt>
                <c:pt idx="2101">
                  <c:v>2.5387</c:v>
                </c:pt>
                <c:pt idx="2102">
                  <c:v>2.5533000000000001</c:v>
                </c:pt>
                <c:pt idx="2103">
                  <c:v>2.5598000000000001</c:v>
                </c:pt>
                <c:pt idx="2104">
                  <c:v>2.5598000000000001</c:v>
                </c:pt>
                <c:pt idx="2105">
                  <c:v>2.5598000000000001</c:v>
                </c:pt>
                <c:pt idx="2106">
                  <c:v>2.5327000000000002</c:v>
                </c:pt>
                <c:pt idx="2107">
                  <c:v>2.5356999999999998</c:v>
                </c:pt>
                <c:pt idx="2108">
                  <c:v>2.5457999999999998</c:v>
                </c:pt>
                <c:pt idx="2109">
                  <c:v>2.5796999999999999</c:v>
                </c:pt>
                <c:pt idx="2110">
                  <c:v>2.5747</c:v>
                </c:pt>
                <c:pt idx="2111">
                  <c:v>2.5747</c:v>
                </c:pt>
                <c:pt idx="2112">
                  <c:v>2.5747</c:v>
                </c:pt>
                <c:pt idx="2113">
                  <c:v>2.5680000000000001</c:v>
                </c:pt>
                <c:pt idx="2114">
                  <c:v>2.6122000000000001</c:v>
                </c:pt>
                <c:pt idx="2115">
                  <c:v>2.6278999999999999</c:v>
                </c:pt>
                <c:pt idx="2116">
                  <c:v>2.58</c:v>
                </c:pt>
                <c:pt idx="2117">
                  <c:v>2.5476999999999999</c:v>
                </c:pt>
                <c:pt idx="2118">
                  <c:v>2.5476999999999999</c:v>
                </c:pt>
                <c:pt idx="2119">
                  <c:v>2.5476999999999999</c:v>
                </c:pt>
                <c:pt idx="2120">
                  <c:v>2.5520999999999998</c:v>
                </c:pt>
                <c:pt idx="2121">
                  <c:v>2.4866999999999999</c:v>
                </c:pt>
                <c:pt idx="2122">
                  <c:v>2.4508999999999999</c:v>
                </c:pt>
                <c:pt idx="2123">
                  <c:v>2.4542999999999999</c:v>
                </c:pt>
                <c:pt idx="2124">
                  <c:v>2.4424000000000001</c:v>
                </c:pt>
                <c:pt idx="2125">
                  <c:v>2.4424000000000001</c:v>
                </c:pt>
                <c:pt idx="2126">
                  <c:v>2.4424000000000001</c:v>
                </c:pt>
                <c:pt idx="2127">
                  <c:v>2.4327000000000001</c:v>
                </c:pt>
                <c:pt idx="2128">
                  <c:v>2.4173</c:v>
                </c:pt>
                <c:pt idx="2129">
                  <c:v>2.3871000000000002</c:v>
                </c:pt>
                <c:pt idx="2130">
                  <c:v>2.3532999999999999</c:v>
                </c:pt>
                <c:pt idx="2131">
                  <c:v>2.3593000000000002</c:v>
                </c:pt>
                <c:pt idx="2132">
                  <c:v>2.3593000000000002</c:v>
                </c:pt>
                <c:pt idx="2133">
                  <c:v>2.3593000000000002</c:v>
                </c:pt>
                <c:pt idx="2134">
                  <c:v>2.3468</c:v>
                </c:pt>
                <c:pt idx="2135">
                  <c:v>2.4129</c:v>
                </c:pt>
                <c:pt idx="2136">
                  <c:v>2.4226000000000001</c:v>
                </c:pt>
                <c:pt idx="2137">
                  <c:v>2.3730000000000002</c:v>
                </c:pt>
                <c:pt idx="2138">
                  <c:v>2.4277000000000002</c:v>
                </c:pt>
                <c:pt idx="2139">
                  <c:v>2.4277000000000002</c:v>
                </c:pt>
                <c:pt idx="2140">
                  <c:v>2.4277000000000002</c:v>
                </c:pt>
                <c:pt idx="2141">
                  <c:v>2.4277000000000002</c:v>
                </c:pt>
                <c:pt idx="2142">
                  <c:v>2.4698000000000002</c:v>
                </c:pt>
                <c:pt idx="2143">
                  <c:v>2.4199000000000002</c:v>
                </c:pt>
                <c:pt idx="2144">
                  <c:v>2.3797000000000001</c:v>
                </c:pt>
                <c:pt idx="2145">
                  <c:v>2.3933</c:v>
                </c:pt>
                <c:pt idx="2146">
                  <c:v>2.3933</c:v>
                </c:pt>
                <c:pt idx="2147">
                  <c:v>2.3933</c:v>
                </c:pt>
                <c:pt idx="2148">
                  <c:v>2.3755000000000002</c:v>
                </c:pt>
                <c:pt idx="2149">
                  <c:v>2.4098000000000002</c:v>
                </c:pt>
                <c:pt idx="2150">
                  <c:v>2.4182000000000001</c:v>
                </c:pt>
                <c:pt idx="2151">
                  <c:v>2.4308999999999998</c:v>
                </c:pt>
                <c:pt idx="2152">
                  <c:v>2.4148000000000001</c:v>
                </c:pt>
                <c:pt idx="2153">
                  <c:v>2.4148000000000001</c:v>
                </c:pt>
                <c:pt idx="2154">
                  <c:v>2.4148000000000001</c:v>
                </c:pt>
                <c:pt idx="2155">
                  <c:v>2.3982999999999999</c:v>
                </c:pt>
                <c:pt idx="2156">
                  <c:v>2.3732000000000002</c:v>
                </c:pt>
                <c:pt idx="2157">
                  <c:v>2.3895</c:v>
                </c:pt>
                <c:pt idx="2158">
                  <c:v>2.3868</c:v>
                </c:pt>
                <c:pt idx="2159">
                  <c:v>2.3654000000000002</c:v>
                </c:pt>
                <c:pt idx="2160">
                  <c:v>2.3654000000000002</c:v>
                </c:pt>
                <c:pt idx="2161">
                  <c:v>2.3654000000000002</c:v>
                </c:pt>
                <c:pt idx="2162">
                  <c:v>2.3912</c:v>
                </c:pt>
                <c:pt idx="2163">
                  <c:v>2.3660999999999999</c:v>
                </c:pt>
                <c:pt idx="2164">
                  <c:v>2.4329000000000001</c:v>
                </c:pt>
                <c:pt idx="2165">
                  <c:v>2.4746999999999999</c:v>
                </c:pt>
                <c:pt idx="2166">
                  <c:v>2.4672000000000001</c:v>
                </c:pt>
                <c:pt idx="2167">
                  <c:v>2.4672000000000001</c:v>
                </c:pt>
                <c:pt idx="2168">
                  <c:v>2.4672000000000001</c:v>
                </c:pt>
                <c:pt idx="2169">
                  <c:v>2.4685999999999999</c:v>
                </c:pt>
                <c:pt idx="2170">
                  <c:v>2.4581</c:v>
                </c:pt>
                <c:pt idx="2171">
                  <c:v>2.4493999999999998</c:v>
                </c:pt>
                <c:pt idx="2172">
                  <c:v>2.4695999999999998</c:v>
                </c:pt>
                <c:pt idx="2173">
                  <c:v>2.4554</c:v>
                </c:pt>
                <c:pt idx="2174">
                  <c:v>2.4554</c:v>
                </c:pt>
                <c:pt idx="2175">
                  <c:v>2.4554</c:v>
                </c:pt>
                <c:pt idx="2176">
                  <c:v>2.4605000000000001</c:v>
                </c:pt>
                <c:pt idx="2177">
                  <c:v>2.4594</c:v>
                </c:pt>
                <c:pt idx="2178">
                  <c:v>2.4781</c:v>
                </c:pt>
                <c:pt idx="2179">
                  <c:v>2.5036</c:v>
                </c:pt>
                <c:pt idx="2180">
                  <c:v>2.4933999999999998</c:v>
                </c:pt>
                <c:pt idx="2181">
                  <c:v>2.4933999999999998</c:v>
                </c:pt>
                <c:pt idx="2182">
                  <c:v>2.4933999999999998</c:v>
                </c:pt>
                <c:pt idx="2183">
                  <c:v>2.5150999999999999</c:v>
                </c:pt>
                <c:pt idx="2184">
                  <c:v>2.5204</c:v>
                </c:pt>
                <c:pt idx="2185">
                  <c:v>2.5204</c:v>
                </c:pt>
                <c:pt idx="2186">
                  <c:v>2.5204</c:v>
                </c:pt>
                <c:pt idx="2187">
                  <c:v>2.6034999999999999</c:v>
                </c:pt>
                <c:pt idx="2188">
                  <c:v>2.6034999999999999</c:v>
                </c:pt>
                <c:pt idx="2189">
                  <c:v>2.6034999999999999</c:v>
                </c:pt>
                <c:pt idx="2190">
                  <c:v>2.5981999999999998</c:v>
                </c:pt>
                <c:pt idx="2191">
                  <c:v>2.5972</c:v>
                </c:pt>
                <c:pt idx="2192">
                  <c:v>2.5972</c:v>
                </c:pt>
                <c:pt idx="2193">
                  <c:v>2.5931000000000002</c:v>
                </c:pt>
                <c:pt idx="2194">
                  <c:v>2.5878000000000001</c:v>
                </c:pt>
                <c:pt idx="2195">
                  <c:v>2.5878000000000001</c:v>
                </c:pt>
                <c:pt idx="2196">
                  <c:v>2.5878000000000001</c:v>
                </c:pt>
                <c:pt idx="2197">
                  <c:v>2.5648</c:v>
                </c:pt>
                <c:pt idx="2198">
                  <c:v>2.5387</c:v>
                </c:pt>
                <c:pt idx="2199">
                  <c:v>2.5535000000000001</c:v>
                </c:pt>
                <c:pt idx="2200">
                  <c:v>2.6044</c:v>
                </c:pt>
                <c:pt idx="2201">
                  <c:v>2.5543</c:v>
                </c:pt>
                <c:pt idx="2202">
                  <c:v>2.5543</c:v>
                </c:pt>
                <c:pt idx="2203">
                  <c:v>2.5543</c:v>
                </c:pt>
                <c:pt idx="2204">
                  <c:v>2.5217000000000001</c:v>
                </c:pt>
                <c:pt idx="2205">
                  <c:v>2.5034000000000001</c:v>
                </c:pt>
                <c:pt idx="2206">
                  <c:v>2.5182000000000002</c:v>
                </c:pt>
                <c:pt idx="2207">
                  <c:v>2.4790000000000001</c:v>
                </c:pt>
                <c:pt idx="2208">
                  <c:v>2.4434</c:v>
                </c:pt>
                <c:pt idx="2209">
                  <c:v>2.4434</c:v>
                </c:pt>
                <c:pt idx="2210">
                  <c:v>2.4434</c:v>
                </c:pt>
                <c:pt idx="2211">
                  <c:v>2.4234</c:v>
                </c:pt>
                <c:pt idx="2212">
                  <c:v>2.4369000000000001</c:v>
                </c:pt>
                <c:pt idx="2213">
                  <c:v>2.4710999999999999</c:v>
                </c:pt>
                <c:pt idx="2214">
                  <c:v>2.4552999999999998</c:v>
                </c:pt>
                <c:pt idx="2215">
                  <c:v>2.3999000000000001</c:v>
                </c:pt>
                <c:pt idx="2216">
                  <c:v>2.3999000000000001</c:v>
                </c:pt>
                <c:pt idx="2217">
                  <c:v>2.3999000000000001</c:v>
                </c:pt>
                <c:pt idx="2218">
                  <c:v>2.3910999999999998</c:v>
                </c:pt>
                <c:pt idx="2219">
                  <c:v>2.3875999999999999</c:v>
                </c:pt>
                <c:pt idx="2220">
                  <c:v>2.3719999999999999</c:v>
                </c:pt>
                <c:pt idx="2221">
                  <c:v>2.3357000000000001</c:v>
                </c:pt>
                <c:pt idx="2222">
                  <c:v>2.2578999999999998</c:v>
                </c:pt>
                <c:pt idx="2223">
                  <c:v>2.2578999999999998</c:v>
                </c:pt>
                <c:pt idx="2224">
                  <c:v>2.2578999999999998</c:v>
                </c:pt>
                <c:pt idx="2225">
                  <c:v>2.2473000000000001</c:v>
                </c:pt>
                <c:pt idx="2226">
                  <c:v>2.2605</c:v>
                </c:pt>
                <c:pt idx="2227">
                  <c:v>2.2650999999999999</c:v>
                </c:pt>
                <c:pt idx="2228">
                  <c:v>2.3125</c:v>
                </c:pt>
                <c:pt idx="2229">
                  <c:v>2.2787999999999999</c:v>
                </c:pt>
                <c:pt idx="2230">
                  <c:v>2.2787999999999999</c:v>
                </c:pt>
                <c:pt idx="2231">
                  <c:v>2.2787999999999999</c:v>
                </c:pt>
                <c:pt idx="2232">
                  <c:v>2.3151000000000002</c:v>
                </c:pt>
                <c:pt idx="2233">
                  <c:v>2.3239999999999998</c:v>
                </c:pt>
                <c:pt idx="2234">
                  <c:v>2.3565</c:v>
                </c:pt>
                <c:pt idx="2235">
                  <c:v>2.3203999999999998</c:v>
                </c:pt>
                <c:pt idx="2236">
                  <c:v>2.3296000000000001</c:v>
                </c:pt>
                <c:pt idx="2237">
                  <c:v>2.3296000000000001</c:v>
                </c:pt>
                <c:pt idx="2238">
                  <c:v>2.3296000000000001</c:v>
                </c:pt>
                <c:pt idx="2239">
                  <c:v>2.331</c:v>
                </c:pt>
                <c:pt idx="2240">
                  <c:v>2.3102</c:v>
                </c:pt>
                <c:pt idx="2241">
                  <c:v>2.3041</c:v>
                </c:pt>
                <c:pt idx="2242">
                  <c:v>2.3439999999999999</c:v>
                </c:pt>
                <c:pt idx="2243">
                  <c:v>2.306</c:v>
                </c:pt>
                <c:pt idx="2244">
                  <c:v>2.306</c:v>
                </c:pt>
                <c:pt idx="2245">
                  <c:v>2.306</c:v>
                </c:pt>
                <c:pt idx="2246">
                  <c:v>2.3157999999999999</c:v>
                </c:pt>
                <c:pt idx="2247">
                  <c:v>2.2791000000000001</c:v>
                </c:pt>
                <c:pt idx="2248">
                  <c:v>2.2397</c:v>
                </c:pt>
                <c:pt idx="2249">
                  <c:v>2.1758999999999999</c:v>
                </c:pt>
                <c:pt idx="2250">
                  <c:v>2.2446999999999999</c:v>
                </c:pt>
                <c:pt idx="2251">
                  <c:v>2.2446999999999999</c:v>
                </c:pt>
                <c:pt idx="2252">
                  <c:v>2.2446999999999999</c:v>
                </c:pt>
                <c:pt idx="2253">
                  <c:v>2.1920999999999999</c:v>
                </c:pt>
                <c:pt idx="2254">
                  <c:v>2.2178</c:v>
                </c:pt>
                <c:pt idx="2255">
                  <c:v>2.2237</c:v>
                </c:pt>
                <c:pt idx="2256">
                  <c:v>2.2772999999999999</c:v>
                </c:pt>
                <c:pt idx="2257">
                  <c:v>2.2690000000000001</c:v>
                </c:pt>
                <c:pt idx="2258">
                  <c:v>2.2690000000000001</c:v>
                </c:pt>
                <c:pt idx="2259">
                  <c:v>2.2690000000000001</c:v>
                </c:pt>
                <c:pt idx="2260">
                  <c:v>2.2587000000000002</c:v>
                </c:pt>
                <c:pt idx="2261">
                  <c:v>2.2803</c:v>
                </c:pt>
                <c:pt idx="2262">
                  <c:v>2.2463000000000002</c:v>
                </c:pt>
                <c:pt idx="2263">
                  <c:v>2.2050000000000001</c:v>
                </c:pt>
                <c:pt idx="2264">
                  <c:v>2.1839</c:v>
                </c:pt>
                <c:pt idx="2265">
                  <c:v>2.1839</c:v>
                </c:pt>
                <c:pt idx="2266">
                  <c:v>2.1839</c:v>
                </c:pt>
                <c:pt idx="2267">
                  <c:v>2.1951000000000001</c:v>
                </c:pt>
                <c:pt idx="2268">
                  <c:v>2.1905999999999999</c:v>
                </c:pt>
                <c:pt idx="2269">
                  <c:v>2.2290999999999999</c:v>
                </c:pt>
                <c:pt idx="2270">
                  <c:v>2.2589000000000001</c:v>
                </c:pt>
                <c:pt idx="2271">
                  <c:v>2.2216</c:v>
                </c:pt>
                <c:pt idx="2272">
                  <c:v>2.2216</c:v>
                </c:pt>
                <c:pt idx="2273">
                  <c:v>2.2216</c:v>
                </c:pt>
                <c:pt idx="2274">
                  <c:v>2.1831999999999998</c:v>
                </c:pt>
                <c:pt idx="2275">
                  <c:v>2.1793</c:v>
                </c:pt>
                <c:pt idx="2276">
                  <c:v>2.1554000000000002</c:v>
                </c:pt>
                <c:pt idx="2277">
                  <c:v>2.1212</c:v>
                </c:pt>
                <c:pt idx="2278">
                  <c:v>2.1292</c:v>
                </c:pt>
                <c:pt idx="2279">
                  <c:v>2.1292</c:v>
                </c:pt>
                <c:pt idx="2280">
                  <c:v>2.1292</c:v>
                </c:pt>
                <c:pt idx="2281">
                  <c:v>2.1442999999999999</c:v>
                </c:pt>
                <c:pt idx="2282">
                  <c:v>2.1703999999999999</c:v>
                </c:pt>
                <c:pt idx="2283">
                  <c:v>2.2082000000000002</c:v>
                </c:pt>
                <c:pt idx="2284">
                  <c:v>2.1817000000000002</c:v>
                </c:pt>
                <c:pt idx="2285">
                  <c:v>2.1046</c:v>
                </c:pt>
                <c:pt idx="2286">
                  <c:v>2.1046</c:v>
                </c:pt>
                <c:pt idx="2287">
                  <c:v>2.1046</c:v>
                </c:pt>
                <c:pt idx="2288">
                  <c:v>2.1126</c:v>
                </c:pt>
                <c:pt idx="2289">
                  <c:v>2.1328</c:v>
                </c:pt>
                <c:pt idx="2290">
                  <c:v>2.1514000000000002</c:v>
                </c:pt>
                <c:pt idx="2291">
                  <c:v>2.0884</c:v>
                </c:pt>
                <c:pt idx="2292">
                  <c:v>2.0758000000000001</c:v>
                </c:pt>
                <c:pt idx="2293">
                  <c:v>2.0758000000000001</c:v>
                </c:pt>
                <c:pt idx="2294">
                  <c:v>2.0758000000000001</c:v>
                </c:pt>
                <c:pt idx="2295">
                  <c:v>2.0796000000000001</c:v>
                </c:pt>
                <c:pt idx="2296">
                  <c:v>2.0179999999999998</c:v>
                </c:pt>
                <c:pt idx="2297">
                  <c:v>2.0196999999999998</c:v>
                </c:pt>
                <c:pt idx="2298">
                  <c:v>2.0548000000000002</c:v>
                </c:pt>
                <c:pt idx="2299">
                  <c:v>2.0548000000000002</c:v>
                </c:pt>
                <c:pt idx="2300">
                  <c:v>2.0548000000000002</c:v>
                </c:pt>
                <c:pt idx="2301">
                  <c:v>2.0548000000000002</c:v>
                </c:pt>
                <c:pt idx="2302">
                  <c:v>2.0548000000000002</c:v>
                </c:pt>
                <c:pt idx="2303">
                  <c:v>2.0832999999999999</c:v>
                </c:pt>
                <c:pt idx="2304">
                  <c:v>2.0709</c:v>
                </c:pt>
                <c:pt idx="2305">
                  <c:v>2.0792000000000002</c:v>
                </c:pt>
                <c:pt idx="2306">
                  <c:v>2.0384000000000002</c:v>
                </c:pt>
                <c:pt idx="2307">
                  <c:v>2.0384000000000002</c:v>
                </c:pt>
                <c:pt idx="2308">
                  <c:v>2.0384000000000002</c:v>
                </c:pt>
                <c:pt idx="2309">
                  <c:v>2.0615999999999999</c:v>
                </c:pt>
                <c:pt idx="2310">
                  <c:v>2.0718000000000001</c:v>
                </c:pt>
                <c:pt idx="2311">
                  <c:v>2.0154000000000001</c:v>
                </c:pt>
                <c:pt idx="2312">
                  <c:v>2.0154000000000001</c:v>
                </c:pt>
                <c:pt idx="2313">
                  <c:v>1.9962</c:v>
                </c:pt>
                <c:pt idx="2314">
                  <c:v>1.9962</c:v>
                </c:pt>
                <c:pt idx="2315">
                  <c:v>1.9962</c:v>
                </c:pt>
                <c:pt idx="2316">
                  <c:v>2.0105</c:v>
                </c:pt>
                <c:pt idx="2317">
                  <c:v>1.9982</c:v>
                </c:pt>
                <c:pt idx="2318">
                  <c:v>2.0125999999999999</c:v>
                </c:pt>
                <c:pt idx="2319">
                  <c:v>1.9649000000000001</c:v>
                </c:pt>
                <c:pt idx="2320">
                  <c:v>1.9684999999999999</c:v>
                </c:pt>
                <c:pt idx="2321">
                  <c:v>1.9684999999999999</c:v>
                </c:pt>
                <c:pt idx="2322">
                  <c:v>1.9684999999999999</c:v>
                </c:pt>
                <c:pt idx="2323">
                  <c:v>1.99</c:v>
                </c:pt>
                <c:pt idx="2324">
                  <c:v>1.952</c:v>
                </c:pt>
                <c:pt idx="2325">
                  <c:v>1.8932</c:v>
                </c:pt>
                <c:pt idx="2326">
                  <c:v>1.8319000000000001</c:v>
                </c:pt>
                <c:pt idx="2327">
                  <c:v>1.8668</c:v>
                </c:pt>
                <c:pt idx="2328">
                  <c:v>1.8668</c:v>
                </c:pt>
                <c:pt idx="2329">
                  <c:v>1.8668</c:v>
                </c:pt>
                <c:pt idx="2330">
                  <c:v>1.8879999999999999</c:v>
                </c:pt>
                <c:pt idx="2331">
                  <c:v>1.9191</c:v>
                </c:pt>
                <c:pt idx="2332">
                  <c:v>1.9272</c:v>
                </c:pt>
                <c:pt idx="2333">
                  <c:v>1.8989</c:v>
                </c:pt>
                <c:pt idx="2334">
                  <c:v>1.9006000000000001</c:v>
                </c:pt>
                <c:pt idx="2335">
                  <c:v>1.9006000000000001</c:v>
                </c:pt>
                <c:pt idx="2336">
                  <c:v>1.9006000000000001</c:v>
                </c:pt>
                <c:pt idx="2337">
                  <c:v>1.9116</c:v>
                </c:pt>
                <c:pt idx="2338">
                  <c:v>1.8759999999999999</c:v>
                </c:pt>
                <c:pt idx="2339">
                  <c:v>1.8128</c:v>
                </c:pt>
                <c:pt idx="2340">
                  <c:v>1.8283</c:v>
                </c:pt>
                <c:pt idx="2341">
                  <c:v>1.8540000000000001</c:v>
                </c:pt>
                <c:pt idx="2342">
                  <c:v>1.8540000000000001</c:v>
                </c:pt>
                <c:pt idx="2343">
                  <c:v>1.8540000000000001</c:v>
                </c:pt>
                <c:pt idx="2344">
                  <c:v>1.865</c:v>
                </c:pt>
                <c:pt idx="2345">
                  <c:v>1.9066000000000001</c:v>
                </c:pt>
                <c:pt idx="2346">
                  <c:v>1.9471000000000001</c:v>
                </c:pt>
                <c:pt idx="2347">
                  <c:v>1.8986000000000001</c:v>
                </c:pt>
                <c:pt idx="2348">
                  <c:v>1.8022</c:v>
                </c:pt>
                <c:pt idx="2349">
                  <c:v>1.8022</c:v>
                </c:pt>
                <c:pt idx="2350">
                  <c:v>1.8022</c:v>
                </c:pt>
                <c:pt idx="2351">
                  <c:v>1.7989999999999999</c:v>
                </c:pt>
                <c:pt idx="2352">
                  <c:v>1.8525</c:v>
                </c:pt>
                <c:pt idx="2353">
                  <c:v>1.8548</c:v>
                </c:pt>
                <c:pt idx="2354">
                  <c:v>1.8684000000000001</c:v>
                </c:pt>
                <c:pt idx="2355">
                  <c:v>1.8492999999999999</c:v>
                </c:pt>
                <c:pt idx="2356">
                  <c:v>1.8492999999999999</c:v>
                </c:pt>
                <c:pt idx="2357">
                  <c:v>1.8492999999999999</c:v>
                </c:pt>
                <c:pt idx="2358">
                  <c:v>1.8379000000000001</c:v>
                </c:pt>
                <c:pt idx="2359">
                  <c:v>1.887</c:v>
                </c:pt>
                <c:pt idx="2360">
                  <c:v>1.8553999999999999</c:v>
                </c:pt>
                <c:pt idx="2361">
                  <c:v>1.7795000000000001</c:v>
                </c:pt>
                <c:pt idx="2362">
                  <c:v>1.8015000000000001</c:v>
                </c:pt>
                <c:pt idx="2363">
                  <c:v>1.8015000000000001</c:v>
                </c:pt>
                <c:pt idx="2364">
                  <c:v>1.8015000000000001</c:v>
                </c:pt>
                <c:pt idx="2365">
                  <c:v>1.7856000000000001</c:v>
                </c:pt>
                <c:pt idx="2366">
                  <c:v>1.7701</c:v>
                </c:pt>
                <c:pt idx="2367">
                  <c:v>1.7036</c:v>
                </c:pt>
                <c:pt idx="2368">
                  <c:v>1.6816</c:v>
                </c:pt>
                <c:pt idx="2369">
                  <c:v>1.7091000000000001</c:v>
                </c:pt>
                <c:pt idx="2370">
                  <c:v>1.7091000000000001</c:v>
                </c:pt>
                <c:pt idx="2371">
                  <c:v>1.7091000000000001</c:v>
                </c:pt>
                <c:pt idx="2372">
                  <c:v>1.6963999999999999</c:v>
                </c:pt>
                <c:pt idx="2373">
                  <c:v>1.7033</c:v>
                </c:pt>
                <c:pt idx="2374">
                  <c:v>1.7428999999999999</c:v>
                </c:pt>
                <c:pt idx="2375">
                  <c:v>1.7313000000000001</c:v>
                </c:pt>
                <c:pt idx="2376">
                  <c:v>1.7015</c:v>
                </c:pt>
                <c:pt idx="2377">
                  <c:v>1.7015</c:v>
                </c:pt>
                <c:pt idx="2378">
                  <c:v>1.7015</c:v>
                </c:pt>
                <c:pt idx="2379">
                  <c:v>1.7002999999999999</c:v>
                </c:pt>
                <c:pt idx="2380">
                  <c:v>1.6578999999999999</c:v>
                </c:pt>
                <c:pt idx="2381">
                  <c:v>1.6675</c:v>
                </c:pt>
                <c:pt idx="2382">
                  <c:v>1.6494</c:v>
                </c:pt>
                <c:pt idx="2383">
                  <c:v>1.6529</c:v>
                </c:pt>
                <c:pt idx="2384">
                  <c:v>1.6529</c:v>
                </c:pt>
                <c:pt idx="2385">
                  <c:v>1.6529</c:v>
                </c:pt>
                <c:pt idx="2386">
                  <c:v>1.6611</c:v>
                </c:pt>
                <c:pt idx="2387">
                  <c:v>1.6538999999999999</c:v>
                </c:pt>
                <c:pt idx="2388">
                  <c:v>1.6342000000000001</c:v>
                </c:pt>
                <c:pt idx="2389">
                  <c:v>1.5931</c:v>
                </c:pt>
                <c:pt idx="2390">
                  <c:v>1.5911999999999999</c:v>
                </c:pt>
                <c:pt idx="2391">
                  <c:v>1.5911999999999999</c:v>
                </c:pt>
                <c:pt idx="2392">
                  <c:v>1.5911999999999999</c:v>
                </c:pt>
                <c:pt idx="2393">
                  <c:v>1.571</c:v>
                </c:pt>
                <c:pt idx="2394">
                  <c:v>1.5875999999999999</c:v>
                </c:pt>
                <c:pt idx="2395">
                  <c:v>1.5536000000000001</c:v>
                </c:pt>
                <c:pt idx="2396">
                  <c:v>1.5841000000000001</c:v>
                </c:pt>
                <c:pt idx="2397">
                  <c:v>1.5589</c:v>
                </c:pt>
                <c:pt idx="2398">
                  <c:v>1.5589</c:v>
                </c:pt>
                <c:pt idx="2399">
                  <c:v>1.5589</c:v>
                </c:pt>
                <c:pt idx="2400">
                  <c:v>1.5504</c:v>
                </c:pt>
                <c:pt idx="2401">
                  <c:v>1.5085</c:v>
                </c:pt>
                <c:pt idx="2402">
                  <c:v>1.5531999999999999</c:v>
                </c:pt>
                <c:pt idx="2403">
                  <c:v>1.5539000000000001</c:v>
                </c:pt>
                <c:pt idx="2404">
                  <c:v>1.5387999999999999</c:v>
                </c:pt>
                <c:pt idx="2405">
                  <c:v>1.5387999999999999</c:v>
                </c:pt>
                <c:pt idx="2406">
                  <c:v>1.5387999999999999</c:v>
                </c:pt>
                <c:pt idx="2407">
                  <c:v>1.5276000000000001</c:v>
                </c:pt>
                <c:pt idx="2408">
                  <c:v>1.5810999999999999</c:v>
                </c:pt>
                <c:pt idx="2409">
                  <c:v>1.5325</c:v>
                </c:pt>
                <c:pt idx="2410">
                  <c:v>1.4994000000000001</c:v>
                </c:pt>
                <c:pt idx="2411">
                  <c:v>1.4684999999999999</c:v>
                </c:pt>
                <c:pt idx="2412">
                  <c:v>1.4684999999999999</c:v>
                </c:pt>
                <c:pt idx="2413">
                  <c:v>1.4684999999999999</c:v>
                </c:pt>
                <c:pt idx="2414">
                  <c:v>1.4837</c:v>
                </c:pt>
                <c:pt idx="2415">
                  <c:v>1.4753000000000001</c:v>
                </c:pt>
                <c:pt idx="2416">
                  <c:v>1.4454</c:v>
                </c:pt>
                <c:pt idx="2417">
                  <c:v>1.4155</c:v>
                </c:pt>
                <c:pt idx="2418">
                  <c:v>1.3684000000000001</c:v>
                </c:pt>
                <c:pt idx="2419">
                  <c:v>1.3684000000000001</c:v>
                </c:pt>
                <c:pt idx="2420">
                  <c:v>1.3684000000000001</c:v>
                </c:pt>
                <c:pt idx="2421">
                  <c:v>1.4258</c:v>
                </c:pt>
                <c:pt idx="2422">
                  <c:v>1.4061999999999999</c:v>
                </c:pt>
                <c:pt idx="2423">
                  <c:v>1.3873</c:v>
                </c:pt>
                <c:pt idx="2424">
                  <c:v>1.3974</c:v>
                </c:pt>
                <c:pt idx="2425">
                  <c:v>1.3849</c:v>
                </c:pt>
                <c:pt idx="2426">
                  <c:v>1.3849</c:v>
                </c:pt>
                <c:pt idx="2427">
                  <c:v>1.3849</c:v>
                </c:pt>
                <c:pt idx="2428">
                  <c:v>1.3273999999999999</c:v>
                </c:pt>
                <c:pt idx="2429">
                  <c:v>1.2941</c:v>
                </c:pt>
                <c:pt idx="2430">
                  <c:v>1.2581</c:v>
                </c:pt>
                <c:pt idx="2431">
                  <c:v>1.2513000000000001</c:v>
                </c:pt>
                <c:pt idx="2432">
                  <c:v>1.268</c:v>
                </c:pt>
                <c:pt idx="2433">
                  <c:v>1.268</c:v>
                </c:pt>
                <c:pt idx="2434">
                  <c:v>1.268</c:v>
                </c:pt>
                <c:pt idx="2435">
                  <c:v>1.2766</c:v>
                </c:pt>
                <c:pt idx="2436">
                  <c:v>1.3354999999999999</c:v>
                </c:pt>
                <c:pt idx="2437">
                  <c:v>1.3676999999999999</c:v>
                </c:pt>
                <c:pt idx="2438">
                  <c:v>1.3375999999999999</c:v>
                </c:pt>
                <c:pt idx="2439">
                  <c:v>1.2949999999999999</c:v>
                </c:pt>
                <c:pt idx="2440">
                  <c:v>1.2949999999999999</c:v>
                </c:pt>
                <c:pt idx="2441">
                  <c:v>1.2949999999999999</c:v>
                </c:pt>
                <c:pt idx="2442">
                  <c:v>1.3132999999999999</c:v>
                </c:pt>
                <c:pt idx="2443">
                  <c:v>1.3885000000000001</c:v>
                </c:pt>
                <c:pt idx="2444">
                  <c:v>1.4048</c:v>
                </c:pt>
                <c:pt idx="2445">
                  <c:v>1.4369000000000001</c:v>
                </c:pt>
                <c:pt idx="2446">
                  <c:v>1.4745999999999999</c:v>
                </c:pt>
                <c:pt idx="2447">
                  <c:v>1.4745999999999999</c:v>
                </c:pt>
                <c:pt idx="2448">
                  <c:v>1.4745999999999999</c:v>
                </c:pt>
                <c:pt idx="2449">
                  <c:v>1.4670000000000001</c:v>
                </c:pt>
                <c:pt idx="2450">
                  <c:v>1.4789000000000001</c:v>
                </c:pt>
                <c:pt idx="2451">
                  <c:v>1.4515</c:v>
                </c:pt>
                <c:pt idx="2452">
                  <c:v>1.4941</c:v>
                </c:pt>
                <c:pt idx="2453">
                  <c:v>1.4313</c:v>
                </c:pt>
                <c:pt idx="2454">
                  <c:v>1.4313</c:v>
                </c:pt>
                <c:pt idx="2455">
                  <c:v>1.4313</c:v>
                </c:pt>
                <c:pt idx="2456">
                  <c:v>1.3936999999999999</c:v>
                </c:pt>
                <c:pt idx="2457">
                  <c:v>1.3886000000000001</c:v>
                </c:pt>
                <c:pt idx="2458">
                  <c:v>1.3852</c:v>
                </c:pt>
                <c:pt idx="2459">
                  <c:v>1.3614999999999999</c:v>
                </c:pt>
                <c:pt idx="2460">
                  <c:v>1.3452999999999999</c:v>
                </c:pt>
                <c:pt idx="2461">
                  <c:v>1.3452999999999999</c:v>
                </c:pt>
                <c:pt idx="2462">
                  <c:v>1.3452999999999999</c:v>
                </c:pt>
                <c:pt idx="2463">
                  <c:v>1.3433999999999999</c:v>
                </c:pt>
                <c:pt idx="2464">
                  <c:v>1.327</c:v>
                </c:pt>
                <c:pt idx="2465">
                  <c:v>1.2877000000000001</c:v>
                </c:pt>
                <c:pt idx="2466">
                  <c:v>1.3011999999999999</c:v>
                </c:pt>
                <c:pt idx="2467">
                  <c:v>1.3109999999999999</c:v>
                </c:pt>
                <c:pt idx="2468">
                  <c:v>1.3109999999999999</c:v>
                </c:pt>
                <c:pt idx="2469">
                  <c:v>1.3109999999999999</c:v>
                </c:pt>
                <c:pt idx="2470">
                  <c:v>1.302</c:v>
                </c:pt>
                <c:pt idx="2471">
                  <c:v>1.3127</c:v>
                </c:pt>
                <c:pt idx="2472">
                  <c:v>1.3046</c:v>
                </c:pt>
                <c:pt idx="2473">
                  <c:v>1.2958000000000001</c:v>
                </c:pt>
                <c:pt idx="2474">
                  <c:v>1.2988</c:v>
                </c:pt>
                <c:pt idx="2475">
                  <c:v>1.2988</c:v>
                </c:pt>
                <c:pt idx="2476">
                  <c:v>1.2988</c:v>
                </c:pt>
                <c:pt idx="2477">
                  <c:v>1.3096000000000001</c:v>
                </c:pt>
                <c:pt idx="2478">
                  <c:v>1.2407999999999999</c:v>
                </c:pt>
                <c:pt idx="2479">
                  <c:v>1.1696</c:v>
                </c:pt>
                <c:pt idx="2480">
                  <c:v>1.2857000000000001</c:v>
                </c:pt>
                <c:pt idx="2481">
                  <c:v>1.3441000000000001</c:v>
                </c:pt>
                <c:pt idx="2482">
                  <c:v>1.3441000000000001</c:v>
                </c:pt>
                <c:pt idx="2483">
                  <c:v>1.3441000000000001</c:v>
                </c:pt>
                <c:pt idx="2484">
                  <c:v>1.3554999999999999</c:v>
                </c:pt>
                <c:pt idx="2485">
                  <c:v>1.3423</c:v>
                </c:pt>
                <c:pt idx="2486">
                  <c:v>1.3344</c:v>
                </c:pt>
                <c:pt idx="2487">
                  <c:v>1.3463000000000001</c:v>
                </c:pt>
                <c:pt idx="2488">
                  <c:v>1.3499000000000001</c:v>
                </c:pt>
                <c:pt idx="2489">
                  <c:v>1.3499000000000001</c:v>
                </c:pt>
                <c:pt idx="2490">
                  <c:v>1.3499000000000001</c:v>
                </c:pt>
                <c:pt idx="2491">
                  <c:v>1.3271999999999999</c:v>
                </c:pt>
                <c:pt idx="2492">
                  <c:v>1.3179000000000001</c:v>
                </c:pt>
                <c:pt idx="2493">
                  <c:v>1.3224</c:v>
                </c:pt>
                <c:pt idx="2494">
                  <c:v>1.2745</c:v>
                </c:pt>
                <c:pt idx="2495">
                  <c:v>1.2274</c:v>
                </c:pt>
                <c:pt idx="2496">
                  <c:v>1.2274</c:v>
                </c:pt>
                <c:pt idx="2497">
                  <c:v>1.2274</c:v>
                </c:pt>
                <c:pt idx="2498">
                  <c:v>1.2630999999999999</c:v>
                </c:pt>
                <c:pt idx="2499">
                  <c:v>1.2196</c:v>
                </c:pt>
                <c:pt idx="2500">
                  <c:v>1.2431000000000001</c:v>
                </c:pt>
                <c:pt idx="2501">
                  <c:v>1.2468999999999999</c:v>
                </c:pt>
                <c:pt idx="2502">
                  <c:v>1.2408999999999999</c:v>
                </c:pt>
                <c:pt idx="2503">
                  <c:v>1.2408999999999999</c:v>
                </c:pt>
                <c:pt idx="2504">
                  <c:v>1.2408999999999999</c:v>
                </c:pt>
                <c:pt idx="2505">
                  <c:v>1.2376</c:v>
                </c:pt>
                <c:pt idx="2506">
                  <c:v>1.2262999999999999</c:v>
                </c:pt>
                <c:pt idx="2507">
                  <c:v>1.2263999999999999</c:v>
                </c:pt>
                <c:pt idx="2508">
                  <c:v>1.2138</c:v>
                </c:pt>
                <c:pt idx="2509">
                  <c:v>1.1935</c:v>
                </c:pt>
                <c:pt idx="2510">
                  <c:v>1.1935</c:v>
                </c:pt>
                <c:pt idx="2511">
                  <c:v>1.1935</c:v>
                </c:pt>
                <c:pt idx="2512">
                  <c:v>1.1882999999999999</c:v>
                </c:pt>
                <c:pt idx="2513">
                  <c:v>1.1969000000000001</c:v>
                </c:pt>
                <c:pt idx="2514">
                  <c:v>1.2407999999999999</c:v>
                </c:pt>
                <c:pt idx="2515">
                  <c:v>1.1934</c:v>
                </c:pt>
                <c:pt idx="2516">
                  <c:v>1.1559999999999999</c:v>
                </c:pt>
                <c:pt idx="2517">
                  <c:v>1.1559999999999999</c:v>
                </c:pt>
                <c:pt idx="2518">
                  <c:v>1.1559999999999999</c:v>
                </c:pt>
                <c:pt idx="2519">
                  <c:v>1.1576</c:v>
                </c:pt>
                <c:pt idx="2520">
                  <c:v>1.1102000000000001</c:v>
                </c:pt>
                <c:pt idx="2521">
                  <c:v>1.0908</c:v>
                </c:pt>
                <c:pt idx="2522">
                  <c:v>1.0370999999999999</c:v>
                </c:pt>
                <c:pt idx="2523">
                  <c:v>1.0145</c:v>
                </c:pt>
                <c:pt idx="2524">
                  <c:v>1.0145</c:v>
                </c:pt>
                <c:pt idx="2525">
                  <c:v>1.0145</c:v>
                </c:pt>
                <c:pt idx="2526">
                  <c:v>1.0370999999999999</c:v>
                </c:pt>
                <c:pt idx="2527">
                  <c:v>1.0709</c:v>
                </c:pt>
                <c:pt idx="2528">
                  <c:v>1.0686</c:v>
                </c:pt>
                <c:pt idx="2529">
                  <c:v>1.0845</c:v>
                </c:pt>
                <c:pt idx="2530">
                  <c:v>1.0878000000000001</c:v>
                </c:pt>
                <c:pt idx="2531">
                  <c:v>1.0878000000000001</c:v>
                </c:pt>
                <c:pt idx="2532">
                  <c:v>1.0878000000000001</c:v>
                </c:pt>
                <c:pt idx="2533">
                  <c:v>1.0254000000000001</c:v>
                </c:pt>
                <c:pt idx="2534">
                  <c:v>1.0163</c:v>
                </c:pt>
                <c:pt idx="2535">
                  <c:v>1.0091000000000001</c:v>
                </c:pt>
                <c:pt idx="2536">
                  <c:v>0.99909999999999999</c:v>
                </c:pt>
                <c:pt idx="2537">
                  <c:v>0.9405</c:v>
                </c:pt>
                <c:pt idx="2538">
                  <c:v>0.9405</c:v>
                </c:pt>
                <c:pt idx="2539">
                  <c:v>0.9405</c:v>
                </c:pt>
                <c:pt idx="2540">
                  <c:v>0.94730000000000003</c:v>
                </c:pt>
                <c:pt idx="2541">
                  <c:v>0.92049999999999998</c:v>
                </c:pt>
                <c:pt idx="2542">
                  <c:v>0.91590000000000005</c:v>
                </c:pt>
                <c:pt idx="2543">
                  <c:v>0.94530000000000003</c:v>
                </c:pt>
                <c:pt idx="2544">
                  <c:v>0.94020000000000004</c:v>
                </c:pt>
                <c:pt idx="2545">
                  <c:v>0.94020000000000004</c:v>
                </c:pt>
                <c:pt idx="2546">
                  <c:v>0.94020000000000004</c:v>
                </c:pt>
                <c:pt idx="2547">
                  <c:v>0.93930000000000002</c:v>
                </c:pt>
                <c:pt idx="2548">
                  <c:v>0.93049999999999999</c:v>
                </c:pt>
                <c:pt idx="2549">
                  <c:v>0.92730000000000001</c:v>
                </c:pt>
                <c:pt idx="2550">
                  <c:v>0.92730000000000001</c:v>
                </c:pt>
                <c:pt idx="2551">
                  <c:v>0.92730000000000001</c:v>
                </c:pt>
                <c:pt idx="2552">
                  <c:v>0.92730000000000001</c:v>
                </c:pt>
                <c:pt idx="2553">
                  <c:v>0.92730000000000001</c:v>
                </c:pt>
                <c:pt idx="2554">
                  <c:v>0.89370000000000005</c:v>
                </c:pt>
                <c:pt idx="2555">
                  <c:v>0.88329999999999997</c:v>
                </c:pt>
                <c:pt idx="2556">
                  <c:v>0.88739999999999997</c:v>
                </c:pt>
                <c:pt idx="2557">
                  <c:v>0.8861</c:v>
                </c:pt>
                <c:pt idx="2558">
                  <c:v>0.83460000000000001</c:v>
                </c:pt>
                <c:pt idx="2559">
                  <c:v>0.83460000000000001</c:v>
                </c:pt>
                <c:pt idx="2560">
                  <c:v>0.83460000000000001</c:v>
                </c:pt>
                <c:pt idx="2561">
                  <c:v>0.85640000000000005</c:v>
                </c:pt>
                <c:pt idx="2562">
                  <c:v>0.78659999999999997</c:v>
                </c:pt>
                <c:pt idx="2563">
                  <c:v>0.82509999999999994</c:v>
                </c:pt>
                <c:pt idx="2564">
                  <c:v>0.85109999999999997</c:v>
                </c:pt>
                <c:pt idx="2565">
                  <c:v>0.83330000000000004</c:v>
                </c:pt>
                <c:pt idx="2566">
                  <c:v>0.83330000000000004</c:v>
                </c:pt>
                <c:pt idx="2567">
                  <c:v>0.83330000000000004</c:v>
                </c:pt>
                <c:pt idx="2568">
                  <c:v>0.81189999999999996</c:v>
                </c:pt>
                <c:pt idx="2569">
                  <c:v>0.79359999999999997</c:v>
                </c:pt>
                <c:pt idx="2570">
                  <c:v>0.71050000000000002</c:v>
                </c:pt>
                <c:pt idx="2571">
                  <c:v>0.72319999999999995</c:v>
                </c:pt>
                <c:pt idx="2572">
                  <c:v>0.69730000000000003</c:v>
                </c:pt>
                <c:pt idx="2573">
                  <c:v>0.69730000000000003</c:v>
                </c:pt>
                <c:pt idx="2574">
                  <c:v>0.69730000000000003</c:v>
                </c:pt>
                <c:pt idx="2575">
                  <c:v>0.69240000000000002</c:v>
                </c:pt>
                <c:pt idx="2576">
                  <c:v>0.70720000000000005</c:v>
                </c:pt>
                <c:pt idx="2577">
                  <c:v>0.75970000000000004</c:v>
                </c:pt>
                <c:pt idx="2578">
                  <c:v>0.67869999999999997</c:v>
                </c:pt>
                <c:pt idx="2579">
                  <c:v>0.6149</c:v>
                </c:pt>
                <c:pt idx="2580">
                  <c:v>0.6149</c:v>
                </c:pt>
                <c:pt idx="2581">
                  <c:v>0.6149</c:v>
                </c:pt>
                <c:pt idx="2582">
                  <c:v>0.63780000000000003</c:v>
                </c:pt>
                <c:pt idx="2583">
                  <c:v>0.63739999999999997</c:v>
                </c:pt>
                <c:pt idx="2584">
                  <c:v>0.63080000000000003</c:v>
                </c:pt>
                <c:pt idx="2585">
                  <c:v>0.64949999999999997</c:v>
                </c:pt>
                <c:pt idx="2586">
                  <c:v>0.59499999999999997</c:v>
                </c:pt>
                <c:pt idx="2587">
                  <c:v>0.59499999999999997</c:v>
                </c:pt>
                <c:pt idx="2588">
                  <c:v>0.59499999999999997</c:v>
                </c:pt>
                <c:pt idx="2589">
                  <c:v>0.60070000000000001</c:v>
                </c:pt>
                <c:pt idx="2590">
                  <c:v>0.63419999999999999</c:v>
                </c:pt>
                <c:pt idx="2591">
                  <c:v>0.65100000000000002</c:v>
                </c:pt>
                <c:pt idx="2592">
                  <c:v>0.64580000000000004</c:v>
                </c:pt>
                <c:pt idx="2593">
                  <c:v>0.67559999999999998</c:v>
                </c:pt>
                <c:pt idx="2594">
                  <c:v>0.67559999999999998</c:v>
                </c:pt>
                <c:pt idx="2595">
                  <c:v>0.67559999999999998</c:v>
                </c:pt>
                <c:pt idx="2596">
                  <c:v>0.66890000000000005</c:v>
                </c:pt>
                <c:pt idx="2597">
                  <c:v>0.70220000000000005</c:v>
                </c:pt>
                <c:pt idx="2598">
                  <c:v>0.68030000000000002</c:v>
                </c:pt>
                <c:pt idx="2599">
                  <c:v>0.64219999999999999</c:v>
                </c:pt>
                <c:pt idx="2600">
                  <c:v>0.64529999999999998</c:v>
                </c:pt>
                <c:pt idx="2601">
                  <c:v>0.64529999999999998</c:v>
                </c:pt>
                <c:pt idx="2602">
                  <c:v>0.64529999999999998</c:v>
                </c:pt>
                <c:pt idx="2603">
                  <c:v>0.66200000000000003</c:v>
                </c:pt>
                <c:pt idx="2604">
                  <c:v>0.68689999999999996</c:v>
                </c:pt>
                <c:pt idx="2605">
                  <c:v>0.69230000000000003</c:v>
                </c:pt>
                <c:pt idx="2606">
                  <c:v>0.70499999999999996</c:v>
                </c:pt>
                <c:pt idx="2607">
                  <c:v>0.68230000000000002</c:v>
                </c:pt>
                <c:pt idx="2608">
                  <c:v>0.68230000000000002</c:v>
                </c:pt>
                <c:pt idx="2609">
                  <c:v>0.68230000000000002</c:v>
                </c:pt>
                <c:pt idx="2610">
                  <c:v>0.65280000000000005</c:v>
                </c:pt>
                <c:pt idx="2611">
                  <c:v>0.64710000000000001</c:v>
                </c:pt>
                <c:pt idx="2612">
                  <c:v>0.60809999999999997</c:v>
                </c:pt>
                <c:pt idx="2613">
                  <c:v>0.56669999999999998</c:v>
                </c:pt>
                <c:pt idx="2614">
                  <c:v>0.58809999999999996</c:v>
                </c:pt>
                <c:pt idx="2615">
                  <c:v>0.58809999999999996</c:v>
                </c:pt>
                <c:pt idx="2616">
                  <c:v>0.58809999999999996</c:v>
                </c:pt>
                <c:pt idx="2617">
                  <c:v>0.629</c:v>
                </c:pt>
                <c:pt idx="2618">
                  <c:v>0.66379999999999995</c:v>
                </c:pt>
                <c:pt idx="2619">
                  <c:v>0.66800000000000004</c:v>
                </c:pt>
                <c:pt idx="2620">
                  <c:v>0.65290000000000004</c:v>
                </c:pt>
                <c:pt idx="2621">
                  <c:v>0.69230000000000003</c:v>
                </c:pt>
                <c:pt idx="2622">
                  <c:v>0.69230000000000003</c:v>
                </c:pt>
                <c:pt idx="2623">
                  <c:v>0.69230000000000003</c:v>
                </c:pt>
                <c:pt idx="2624">
                  <c:v>0.59340000000000004</c:v>
                </c:pt>
                <c:pt idx="2625">
                  <c:v>0.50770000000000004</c:v>
                </c:pt>
                <c:pt idx="2626">
                  <c:v>0.45179999999999998</c:v>
                </c:pt>
                <c:pt idx="2627">
                  <c:v>0.47310000000000002</c:v>
                </c:pt>
                <c:pt idx="2628">
                  <c:v>0.47870000000000001</c:v>
                </c:pt>
                <c:pt idx="2629">
                  <c:v>0.47870000000000001</c:v>
                </c:pt>
                <c:pt idx="2630">
                  <c:v>0.47870000000000001</c:v>
                </c:pt>
                <c:pt idx="2631">
                  <c:v>0.49320000000000003</c:v>
                </c:pt>
                <c:pt idx="2632">
                  <c:v>0.52129999999999999</c:v>
                </c:pt>
                <c:pt idx="2633">
                  <c:v>0.46160000000000001</c:v>
                </c:pt>
                <c:pt idx="2634">
                  <c:v>0.44540000000000002</c:v>
                </c:pt>
                <c:pt idx="2635">
                  <c:v>0.434</c:v>
                </c:pt>
                <c:pt idx="2636">
                  <c:v>0.434</c:v>
                </c:pt>
                <c:pt idx="2637">
                  <c:v>0.434</c:v>
                </c:pt>
                <c:pt idx="2638">
                  <c:v>0.48139999999999999</c:v>
                </c:pt>
                <c:pt idx="2639">
                  <c:v>0.50449999999999995</c:v>
                </c:pt>
                <c:pt idx="2640">
                  <c:v>0.49590000000000001</c:v>
                </c:pt>
                <c:pt idx="2641">
                  <c:v>0.49440000000000001</c:v>
                </c:pt>
                <c:pt idx="2642">
                  <c:v>0.49490000000000001</c:v>
                </c:pt>
                <c:pt idx="2643">
                  <c:v>0.49490000000000001</c:v>
                </c:pt>
                <c:pt idx="2644">
                  <c:v>0.49490000000000001</c:v>
                </c:pt>
                <c:pt idx="2645">
                  <c:v>0.50829999999999997</c:v>
                </c:pt>
                <c:pt idx="2646">
                  <c:v>0.47210000000000002</c:v>
                </c:pt>
                <c:pt idx="2647">
                  <c:v>0.45550000000000002</c:v>
                </c:pt>
                <c:pt idx="2648">
                  <c:v>0.47589999999999999</c:v>
                </c:pt>
                <c:pt idx="2649">
                  <c:v>0.47589999999999999</c:v>
                </c:pt>
                <c:pt idx="2650">
                  <c:v>0.47589999999999999</c:v>
                </c:pt>
                <c:pt idx="2651">
                  <c:v>0.47589999999999999</c:v>
                </c:pt>
                <c:pt idx="2652">
                  <c:v>0.47589999999999999</c:v>
                </c:pt>
                <c:pt idx="2653">
                  <c:v>0.4738</c:v>
                </c:pt>
                <c:pt idx="2654">
                  <c:v>0.45500000000000002</c:v>
                </c:pt>
                <c:pt idx="2655">
                  <c:v>0.44640000000000002</c:v>
                </c:pt>
                <c:pt idx="2656">
                  <c:v>0.432</c:v>
                </c:pt>
                <c:pt idx="2657">
                  <c:v>0.432</c:v>
                </c:pt>
                <c:pt idx="2658">
                  <c:v>0.432</c:v>
                </c:pt>
                <c:pt idx="2659">
                  <c:v>0.4289</c:v>
                </c:pt>
                <c:pt idx="2660">
                  <c:v>0.39879999999999999</c:v>
                </c:pt>
                <c:pt idx="2661">
                  <c:v>0.34710000000000002</c:v>
                </c:pt>
                <c:pt idx="2662">
                  <c:v>0.34279999999999999</c:v>
                </c:pt>
                <c:pt idx="2663">
                  <c:v>0.36280000000000001</c:v>
                </c:pt>
                <c:pt idx="2664">
                  <c:v>0.36280000000000001</c:v>
                </c:pt>
                <c:pt idx="2665">
                  <c:v>0.36280000000000001</c:v>
                </c:pt>
                <c:pt idx="2666">
                  <c:v>0.35310000000000002</c:v>
                </c:pt>
                <c:pt idx="2667">
                  <c:v>0.36609999999999998</c:v>
                </c:pt>
                <c:pt idx="2668">
                  <c:v>0.40229999999999999</c:v>
                </c:pt>
                <c:pt idx="2669">
                  <c:v>0.40620000000000001</c:v>
                </c:pt>
                <c:pt idx="2670">
                  <c:v>0.41649999999999998</c:v>
                </c:pt>
                <c:pt idx="2671">
                  <c:v>0.41649999999999998</c:v>
                </c:pt>
                <c:pt idx="2672">
                  <c:v>0.41649999999999998</c:v>
                </c:pt>
                <c:pt idx="2673">
                  <c:v>0.41839999999999999</c:v>
                </c:pt>
                <c:pt idx="2674">
                  <c:v>0.41570000000000001</c:v>
                </c:pt>
                <c:pt idx="2675">
                  <c:v>0.56069999999999998</c:v>
                </c:pt>
                <c:pt idx="2676">
                  <c:v>0.63109999999999999</c:v>
                </c:pt>
                <c:pt idx="2677">
                  <c:v>0.63109999999999999</c:v>
                </c:pt>
                <c:pt idx="2678">
                  <c:v>0.63109999999999999</c:v>
                </c:pt>
                <c:pt idx="2679">
                  <c:v>0.63109999999999999</c:v>
                </c:pt>
                <c:pt idx="2680">
                  <c:v>0.73260000000000003</c:v>
                </c:pt>
                <c:pt idx="2681">
                  <c:v>0.83640000000000003</c:v>
                </c:pt>
                <c:pt idx="2682">
                  <c:v>0.91459999999999997</c:v>
                </c:pt>
                <c:pt idx="2683">
                  <c:v>0.90969999999999995</c:v>
                </c:pt>
                <c:pt idx="2684">
                  <c:v>0.84740000000000004</c:v>
                </c:pt>
                <c:pt idx="2685">
                  <c:v>0.84740000000000004</c:v>
                </c:pt>
                <c:pt idx="2686">
                  <c:v>0.84740000000000004</c:v>
                </c:pt>
                <c:pt idx="2687">
                  <c:v>0.90569999999999995</c:v>
                </c:pt>
                <c:pt idx="2688">
                  <c:v>0.98939999999999995</c:v>
                </c:pt>
                <c:pt idx="2689">
                  <c:v>1.0146999999999999</c:v>
                </c:pt>
                <c:pt idx="2690">
                  <c:v>1.0092000000000001</c:v>
                </c:pt>
                <c:pt idx="2691">
                  <c:v>0.93100000000000005</c:v>
                </c:pt>
                <c:pt idx="2692">
                  <c:v>0.93100000000000005</c:v>
                </c:pt>
                <c:pt idx="2693">
                  <c:v>0.93100000000000005</c:v>
                </c:pt>
                <c:pt idx="2694">
                  <c:v>0.96109999999999995</c:v>
                </c:pt>
                <c:pt idx="2695">
                  <c:v>0.90790000000000004</c:v>
                </c:pt>
                <c:pt idx="2696">
                  <c:v>0.93269999999999997</c:v>
                </c:pt>
                <c:pt idx="2697">
                  <c:v>0.94589999999999996</c:v>
                </c:pt>
                <c:pt idx="2698">
                  <c:v>0.91700000000000004</c:v>
                </c:pt>
                <c:pt idx="2699">
                  <c:v>0.91700000000000004</c:v>
                </c:pt>
                <c:pt idx="2700">
                  <c:v>0.91700000000000004</c:v>
                </c:pt>
                <c:pt idx="2701">
                  <c:v>0.92569999999999997</c:v>
                </c:pt>
                <c:pt idx="2702">
                  <c:v>0.88429999999999997</c:v>
                </c:pt>
                <c:pt idx="2703">
                  <c:v>0.872</c:v>
                </c:pt>
                <c:pt idx="2704">
                  <c:v>0.87039999999999995</c:v>
                </c:pt>
                <c:pt idx="2705">
                  <c:v>0.81810000000000005</c:v>
                </c:pt>
                <c:pt idx="2706">
                  <c:v>0.81810000000000005</c:v>
                </c:pt>
                <c:pt idx="2707">
                  <c:v>0.81810000000000005</c:v>
                </c:pt>
                <c:pt idx="2708">
                  <c:v>0.86699999999999999</c:v>
                </c:pt>
                <c:pt idx="2709">
                  <c:v>1.0375000000000001</c:v>
                </c:pt>
                <c:pt idx="2710">
                  <c:v>1.2081</c:v>
                </c:pt>
                <c:pt idx="2711">
                  <c:v>1.17</c:v>
                </c:pt>
                <c:pt idx="2712">
                  <c:v>1.2098</c:v>
                </c:pt>
                <c:pt idx="2713">
                  <c:v>1.2098</c:v>
                </c:pt>
                <c:pt idx="2714">
                  <c:v>1.2098</c:v>
                </c:pt>
                <c:pt idx="2715">
                  <c:v>1.2593000000000001</c:v>
                </c:pt>
                <c:pt idx="2716">
                  <c:v>1.3331999999999999</c:v>
                </c:pt>
                <c:pt idx="2717">
                  <c:v>1.3741000000000001</c:v>
                </c:pt>
                <c:pt idx="2718">
                  <c:v>1.2758</c:v>
                </c:pt>
                <c:pt idx="2719">
                  <c:v>1.2710999999999999</c:v>
                </c:pt>
                <c:pt idx="2720">
                  <c:v>1.2710999999999999</c:v>
                </c:pt>
                <c:pt idx="2721">
                  <c:v>1.2710999999999999</c:v>
                </c:pt>
                <c:pt idx="2722">
                  <c:v>1.3111999999999999</c:v>
                </c:pt>
                <c:pt idx="2723">
                  <c:v>1.2804</c:v>
                </c:pt>
                <c:pt idx="2724">
                  <c:v>1.2793000000000001</c:v>
                </c:pt>
                <c:pt idx="2725">
                  <c:v>1.2415</c:v>
                </c:pt>
                <c:pt idx="2726">
                  <c:v>1.2121</c:v>
                </c:pt>
                <c:pt idx="2727">
                  <c:v>1.2121</c:v>
                </c:pt>
                <c:pt idx="2728">
                  <c:v>1.2121</c:v>
                </c:pt>
                <c:pt idx="2729">
                  <c:v>1.3008</c:v>
                </c:pt>
                <c:pt idx="2730">
                  <c:v>1.28</c:v>
                </c:pt>
                <c:pt idx="2731">
                  <c:v>1.2706</c:v>
                </c:pt>
                <c:pt idx="2732">
                  <c:v>1.2952999999999999</c:v>
                </c:pt>
                <c:pt idx="2733">
                  <c:v>1.3508</c:v>
                </c:pt>
                <c:pt idx="2734">
                  <c:v>1.3508</c:v>
                </c:pt>
                <c:pt idx="2735">
                  <c:v>1.3508</c:v>
                </c:pt>
                <c:pt idx="2736">
                  <c:v>1.2938000000000001</c:v>
                </c:pt>
                <c:pt idx="2737">
                  <c:v>1.2503</c:v>
                </c:pt>
                <c:pt idx="2738">
                  <c:v>1.3146</c:v>
                </c:pt>
                <c:pt idx="2739">
                  <c:v>1.3722000000000001</c:v>
                </c:pt>
                <c:pt idx="2740">
                  <c:v>1.3028999999999999</c:v>
                </c:pt>
                <c:pt idx="2741">
                  <c:v>1.3028999999999999</c:v>
                </c:pt>
                <c:pt idx="2742">
                  <c:v>1.3028999999999999</c:v>
                </c:pt>
                <c:pt idx="2743">
                  <c:v>1.3077000000000001</c:v>
                </c:pt>
                <c:pt idx="2744">
                  <c:v>1.1829000000000001</c:v>
                </c:pt>
                <c:pt idx="2745">
                  <c:v>1.1853</c:v>
                </c:pt>
                <c:pt idx="2746">
                  <c:v>1.2242</c:v>
                </c:pt>
                <c:pt idx="2747">
                  <c:v>1.343</c:v>
                </c:pt>
                <c:pt idx="2748">
                  <c:v>1.343</c:v>
                </c:pt>
                <c:pt idx="2749">
                  <c:v>1.343</c:v>
                </c:pt>
                <c:pt idx="2750">
                  <c:v>1.3069</c:v>
                </c:pt>
                <c:pt idx="2751">
                  <c:v>1.2809999999999999</c:v>
                </c:pt>
                <c:pt idx="2752">
                  <c:v>1.1923999999999999</c:v>
                </c:pt>
                <c:pt idx="2753">
                  <c:v>1.1952</c:v>
                </c:pt>
                <c:pt idx="2754">
                  <c:v>1.1236999999999999</c:v>
                </c:pt>
                <c:pt idx="2755">
                  <c:v>1.1236999999999999</c:v>
                </c:pt>
                <c:pt idx="2756">
                  <c:v>1.1236999999999999</c:v>
                </c:pt>
                <c:pt idx="2757">
                  <c:v>1.0892999999999999</c:v>
                </c:pt>
                <c:pt idx="2758">
                  <c:v>1.1338999999999999</c:v>
                </c:pt>
                <c:pt idx="2759">
                  <c:v>1.0974999999999999</c:v>
                </c:pt>
                <c:pt idx="2760">
                  <c:v>1.0814999999999999</c:v>
                </c:pt>
                <c:pt idx="2761">
                  <c:v>1.0186999999999999</c:v>
                </c:pt>
                <c:pt idx="2762">
                  <c:v>1.0186999999999999</c:v>
                </c:pt>
                <c:pt idx="2763">
                  <c:v>1.0186999999999999</c:v>
                </c:pt>
                <c:pt idx="2764">
                  <c:v>1.0186999999999999</c:v>
                </c:pt>
                <c:pt idx="2765">
                  <c:v>1.0190999999999999</c:v>
                </c:pt>
                <c:pt idx="2766">
                  <c:v>1.0525</c:v>
                </c:pt>
                <c:pt idx="2767">
                  <c:v>0.98550000000000004</c:v>
                </c:pt>
                <c:pt idx="2768">
                  <c:v>0.99219999999999997</c:v>
                </c:pt>
                <c:pt idx="2769">
                  <c:v>0.99219999999999997</c:v>
                </c:pt>
                <c:pt idx="2770">
                  <c:v>0.99219999999999997</c:v>
                </c:pt>
                <c:pt idx="2771">
                  <c:v>0.99050000000000005</c:v>
                </c:pt>
                <c:pt idx="2772">
                  <c:v>1.0093000000000001</c:v>
                </c:pt>
                <c:pt idx="2773">
                  <c:v>1.1231</c:v>
                </c:pt>
                <c:pt idx="2774">
                  <c:v>1.0690999999999999</c:v>
                </c:pt>
                <c:pt idx="2775">
                  <c:v>1.0196000000000001</c:v>
                </c:pt>
                <c:pt idx="2776">
                  <c:v>1.0196000000000001</c:v>
                </c:pt>
                <c:pt idx="2777">
                  <c:v>1.0196000000000001</c:v>
                </c:pt>
                <c:pt idx="2778">
                  <c:v>1.0641</c:v>
                </c:pt>
                <c:pt idx="2779">
                  <c:v>0.97899999999999998</c:v>
                </c:pt>
                <c:pt idx="2780">
                  <c:v>0.96989999999999998</c:v>
                </c:pt>
                <c:pt idx="2781">
                  <c:v>1.0031000000000001</c:v>
                </c:pt>
                <c:pt idx="2782">
                  <c:v>1.0282</c:v>
                </c:pt>
                <c:pt idx="2783">
                  <c:v>1.0282</c:v>
                </c:pt>
                <c:pt idx="2784">
                  <c:v>1.0282</c:v>
                </c:pt>
                <c:pt idx="2785">
                  <c:v>0.99709999999999999</c:v>
                </c:pt>
                <c:pt idx="2786">
                  <c:v>1.0237000000000001</c:v>
                </c:pt>
                <c:pt idx="2787">
                  <c:v>1.0202</c:v>
                </c:pt>
                <c:pt idx="2788">
                  <c:v>0.99109999999999998</c:v>
                </c:pt>
                <c:pt idx="2789">
                  <c:v>1.0004999999999999</c:v>
                </c:pt>
                <c:pt idx="2790">
                  <c:v>1.0004999999999999</c:v>
                </c:pt>
                <c:pt idx="2791">
                  <c:v>1.0004999999999999</c:v>
                </c:pt>
                <c:pt idx="2792">
                  <c:v>1.0133000000000001</c:v>
                </c:pt>
                <c:pt idx="2793">
                  <c:v>1.1937</c:v>
                </c:pt>
                <c:pt idx="2794">
                  <c:v>1.1411</c:v>
                </c:pt>
                <c:pt idx="2795">
                  <c:v>1.1624000000000001</c:v>
                </c:pt>
                <c:pt idx="2796">
                  <c:v>1.1434</c:v>
                </c:pt>
                <c:pt idx="2797">
                  <c:v>1.1434</c:v>
                </c:pt>
                <c:pt idx="2798">
                  <c:v>1.1434</c:v>
                </c:pt>
                <c:pt idx="2799">
                  <c:v>1.2159</c:v>
                </c:pt>
                <c:pt idx="2800">
                  <c:v>1.2277</c:v>
                </c:pt>
                <c:pt idx="2801">
                  <c:v>1.2171000000000001</c:v>
                </c:pt>
                <c:pt idx="2802">
                  <c:v>1.1400999999999999</c:v>
                </c:pt>
                <c:pt idx="2803">
                  <c:v>1.081</c:v>
                </c:pt>
                <c:pt idx="2804">
                  <c:v>1.081</c:v>
                </c:pt>
                <c:pt idx="2805">
                  <c:v>1.081</c:v>
                </c:pt>
                <c:pt idx="2806">
                  <c:v>1.1129</c:v>
                </c:pt>
                <c:pt idx="2807">
                  <c:v>1.0948</c:v>
                </c:pt>
                <c:pt idx="2808">
                  <c:v>1.0973999999999999</c:v>
                </c:pt>
                <c:pt idx="2809">
                  <c:v>1.0780000000000001</c:v>
                </c:pt>
                <c:pt idx="2810">
                  <c:v>1.0561</c:v>
                </c:pt>
                <c:pt idx="2811">
                  <c:v>1.0561</c:v>
                </c:pt>
                <c:pt idx="2812">
                  <c:v>1.0561</c:v>
                </c:pt>
                <c:pt idx="2813">
                  <c:v>1.0583</c:v>
                </c:pt>
                <c:pt idx="2814">
                  <c:v>1.1329</c:v>
                </c:pt>
                <c:pt idx="2815">
                  <c:v>1.17</c:v>
                </c:pt>
                <c:pt idx="2816">
                  <c:v>1.1678999999999999</c:v>
                </c:pt>
                <c:pt idx="2817">
                  <c:v>1.0329999999999999</c:v>
                </c:pt>
                <c:pt idx="2818">
                  <c:v>1.0329999999999999</c:v>
                </c:pt>
                <c:pt idx="2819">
                  <c:v>1.0329999999999999</c:v>
                </c:pt>
                <c:pt idx="2820">
                  <c:v>1.0553999999999999</c:v>
                </c:pt>
                <c:pt idx="2821">
                  <c:v>0.97799999999999998</c:v>
                </c:pt>
                <c:pt idx="2822">
                  <c:v>0.97829999999999995</c:v>
                </c:pt>
                <c:pt idx="2823">
                  <c:v>0.98099999999999998</c:v>
                </c:pt>
                <c:pt idx="2824">
                  <c:v>1.0467</c:v>
                </c:pt>
                <c:pt idx="2825">
                  <c:v>1.0467</c:v>
                </c:pt>
                <c:pt idx="2826">
                  <c:v>1.0467</c:v>
                </c:pt>
                <c:pt idx="2827">
                  <c:v>1.0078</c:v>
                </c:pt>
                <c:pt idx="2828">
                  <c:v>0.99280000000000002</c:v>
                </c:pt>
                <c:pt idx="2829">
                  <c:v>0.98089999999999999</c:v>
                </c:pt>
                <c:pt idx="2830">
                  <c:v>0.93310000000000004</c:v>
                </c:pt>
                <c:pt idx="2831">
                  <c:v>0.88990000000000002</c:v>
                </c:pt>
                <c:pt idx="2832">
                  <c:v>0.88990000000000002</c:v>
                </c:pt>
                <c:pt idx="2833">
                  <c:v>0.88990000000000002</c:v>
                </c:pt>
                <c:pt idx="2834">
                  <c:v>0.94240000000000002</c:v>
                </c:pt>
                <c:pt idx="2835">
                  <c:v>0.98019999999999996</c:v>
                </c:pt>
                <c:pt idx="2836">
                  <c:v>0.96489999999999998</c:v>
                </c:pt>
                <c:pt idx="2837">
                  <c:v>0.95860000000000001</c:v>
                </c:pt>
                <c:pt idx="2838">
                  <c:v>0.98929999999999996</c:v>
                </c:pt>
                <c:pt idx="2839">
                  <c:v>0.98929999999999996</c:v>
                </c:pt>
                <c:pt idx="2840">
                  <c:v>0.98929999999999996</c:v>
                </c:pt>
                <c:pt idx="2841">
                  <c:v>0.95</c:v>
                </c:pt>
                <c:pt idx="2842">
                  <c:v>0.95699999999999996</c:v>
                </c:pt>
                <c:pt idx="2843">
                  <c:v>0.91259999999999997</c:v>
                </c:pt>
                <c:pt idx="2844">
                  <c:v>0.9264</c:v>
                </c:pt>
                <c:pt idx="2845">
                  <c:v>0.91839999999999999</c:v>
                </c:pt>
                <c:pt idx="2846">
                  <c:v>0.91839999999999999</c:v>
                </c:pt>
                <c:pt idx="2847">
                  <c:v>0.91839999999999999</c:v>
                </c:pt>
                <c:pt idx="2848">
                  <c:v>0.9375</c:v>
                </c:pt>
                <c:pt idx="2849">
                  <c:v>1.0084</c:v>
                </c:pt>
                <c:pt idx="2850">
                  <c:v>0.93400000000000005</c:v>
                </c:pt>
                <c:pt idx="2851">
                  <c:v>0.85409999999999997</c:v>
                </c:pt>
                <c:pt idx="2852">
                  <c:v>0.84950000000000003</c:v>
                </c:pt>
                <c:pt idx="2853">
                  <c:v>0.84950000000000003</c:v>
                </c:pt>
                <c:pt idx="2854">
                  <c:v>0.84950000000000003</c:v>
                </c:pt>
                <c:pt idx="2855">
                  <c:v>0.85150000000000003</c:v>
                </c:pt>
                <c:pt idx="2856">
                  <c:v>0.79479999999999995</c:v>
                </c:pt>
                <c:pt idx="2857">
                  <c:v>0.78869999999999996</c:v>
                </c:pt>
                <c:pt idx="2858">
                  <c:v>0.88249999999999995</c:v>
                </c:pt>
                <c:pt idx="2859">
                  <c:v>0.87380000000000002</c:v>
                </c:pt>
                <c:pt idx="2860">
                  <c:v>0.87380000000000002</c:v>
                </c:pt>
                <c:pt idx="2861">
                  <c:v>0.87380000000000002</c:v>
                </c:pt>
                <c:pt idx="2862">
                  <c:v>0.93289999999999995</c:v>
                </c:pt>
                <c:pt idx="2863">
                  <c:v>0.94289999999999996</c:v>
                </c:pt>
                <c:pt idx="2864">
                  <c:v>0.96379999999999999</c:v>
                </c:pt>
                <c:pt idx="2865">
                  <c:v>0.96609999999999996</c:v>
                </c:pt>
                <c:pt idx="2866">
                  <c:v>1.0410999999999999</c:v>
                </c:pt>
                <c:pt idx="2867">
                  <c:v>1.0410999999999999</c:v>
                </c:pt>
                <c:pt idx="2868">
                  <c:v>1.0410999999999999</c:v>
                </c:pt>
                <c:pt idx="2869">
                  <c:v>1.016</c:v>
                </c:pt>
                <c:pt idx="2870">
                  <c:v>0.9677</c:v>
                </c:pt>
                <c:pt idx="2871">
                  <c:v>0.95</c:v>
                </c:pt>
                <c:pt idx="2872">
                  <c:v>0.94369999999999998</c:v>
                </c:pt>
                <c:pt idx="2873">
                  <c:v>0.89459999999999995</c:v>
                </c:pt>
                <c:pt idx="2874">
                  <c:v>0.89459999999999995</c:v>
                </c:pt>
                <c:pt idx="2875">
                  <c:v>0.89459999999999995</c:v>
                </c:pt>
                <c:pt idx="2876">
                  <c:v>0.87439999999999996</c:v>
                </c:pt>
                <c:pt idx="2877">
                  <c:v>0.87649999999999995</c:v>
                </c:pt>
                <c:pt idx="2878">
                  <c:v>0.84140000000000004</c:v>
                </c:pt>
                <c:pt idx="2879">
                  <c:v>0.82330000000000003</c:v>
                </c:pt>
                <c:pt idx="2880">
                  <c:v>0.82850000000000001</c:v>
                </c:pt>
                <c:pt idx="2881">
                  <c:v>0.82850000000000001</c:v>
                </c:pt>
                <c:pt idx="2882">
                  <c:v>0.82850000000000001</c:v>
                </c:pt>
                <c:pt idx="2883">
                  <c:v>0.88859999999999995</c:v>
                </c:pt>
                <c:pt idx="2884">
                  <c:v>0.85799999999999998</c:v>
                </c:pt>
                <c:pt idx="2885">
                  <c:v>0.82350000000000001</c:v>
                </c:pt>
                <c:pt idx="2886">
                  <c:v>0.81950000000000001</c:v>
                </c:pt>
                <c:pt idx="2887">
                  <c:v>0.79269999999999996</c:v>
                </c:pt>
                <c:pt idx="2888">
                  <c:v>0.79269999999999996</c:v>
                </c:pt>
                <c:pt idx="2889">
                  <c:v>0.79269999999999996</c:v>
                </c:pt>
                <c:pt idx="2890">
                  <c:v>0.8155</c:v>
                </c:pt>
                <c:pt idx="2891">
                  <c:v>0.81710000000000005</c:v>
                </c:pt>
                <c:pt idx="2892">
                  <c:v>0.81279999999999997</c:v>
                </c:pt>
                <c:pt idx="2893">
                  <c:v>1.0206</c:v>
                </c:pt>
                <c:pt idx="2894">
                  <c:v>1.0427999999999999</c:v>
                </c:pt>
                <c:pt idx="2895">
                  <c:v>1.0427999999999999</c:v>
                </c:pt>
                <c:pt idx="2896">
                  <c:v>1.0427999999999999</c:v>
                </c:pt>
                <c:pt idx="2897">
                  <c:v>0.93310000000000004</c:v>
                </c:pt>
                <c:pt idx="2898">
                  <c:v>0.90880000000000005</c:v>
                </c:pt>
                <c:pt idx="2899">
                  <c:v>0.95040000000000002</c:v>
                </c:pt>
                <c:pt idx="2900">
                  <c:v>0.91700000000000004</c:v>
                </c:pt>
                <c:pt idx="2901">
                  <c:v>0.89359999999999995</c:v>
                </c:pt>
                <c:pt idx="2902">
                  <c:v>0.89359999999999995</c:v>
                </c:pt>
                <c:pt idx="2903">
                  <c:v>0.89359999999999995</c:v>
                </c:pt>
                <c:pt idx="2904">
                  <c:v>0.93469999999999998</c:v>
                </c:pt>
                <c:pt idx="2905">
                  <c:v>1.0195000000000001</c:v>
                </c:pt>
                <c:pt idx="2906">
                  <c:v>1.0508</c:v>
                </c:pt>
                <c:pt idx="2907">
                  <c:v>0.97609999999999997</c:v>
                </c:pt>
                <c:pt idx="2908">
                  <c:v>0.92810000000000004</c:v>
                </c:pt>
                <c:pt idx="2909">
                  <c:v>0.92810000000000004</c:v>
                </c:pt>
                <c:pt idx="2910">
                  <c:v>0.92810000000000004</c:v>
                </c:pt>
                <c:pt idx="2911">
                  <c:v>0.93489999999999995</c:v>
                </c:pt>
                <c:pt idx="2912">
                  <c:v>0.99260000000000004</c:v>
                </c:pt>
                <c:pt idx="2913">
                  <c:v>1.0348999999999999</c:v>
                </c:pt>
                <c:pt idx="2914">
                  <c:v>1.0323</c:v>
                </c:pt>
                <c:pt idx="2915">
                  <c:v>1.0323</c:v>
                </c:pt>
                <c:pt idx="2916">
                  <c:v>1.0323</c:v>
                </c:pt>
                <c:pt idx="2917">
                  <c:v>1.0323</c:v>
                </c:pt>
                <c:pt idx="2918">
                  <c:v>0.94799999999999995</c:v>
                </c:pt>
                <c:pt idx="2919">
                  <c:v>1.0448</c:v>
                </c:pt>
                <c:pt idx="2920">
                  <c:v>1.0424</c:v>
                </c:pt>
                <c:pt idx="2921">
                  <c:v>1.0424</c:v>
                </c:pt>
                <c:pt idx="2922">
                  <c:v>1.0424</c:v>
                </c:pt>
                <c:pt idx="2923">
                  <c:v>1.0424</c:v>
                </c:pt>
                <c:pt idx="2924">
                  <c:v>1.0424</c:v>
                </c:pt>
                <c:pt idx="2925">
                  <c:v>0.98019999999999996</c:v>
                </c:pt>
                <c:pt idx="2926">
                  <c:v>0.96279999999999999</c:v>
                </c:pt>
                <c:pt idx="2927">
                  <c:v>0.92669999999999997</c:v>
                </c:pt>
                <c:pt idx="2928">
                  <c:v>0.9677</c:v>
                </c:pt>
                <c:pt idx="2929">
                  <c:v>0.92059999999999997</c:v>
                </c:pt>
                <c:pt idx="2930">
                  <c:v>0.92059999999999997</c:v>
                </c:pt>
                <c:pt idx="2931">
                  <c:v>0.92059999999999997</c:v>
                </c:pt>
                <c:pt idx="2932">
                  <c:v>0.96779999999999999</c:v>
                </c:pt>
                <c:pt idx="2933">
                  <c:v>0.96189999999999998</c:v>
                </c:pt>
                <c:pt idx="2934">
                  <c:v>0.93020000000000003</c:v>
                </c:pt>
                <c:pt idx="2935">
                  <c:v>0.94850000000000001</c:v>
                </c:pt>
                <c:pt idx="2936">
                  <c:v>0.91500000000000004</c:v>
                </c:pt>
                <c:pt idx="2937">
                  <c:v>0.91500000000000004</c:v>
                </c:pt>
                <c:pt idx="2938">
                  <c:v>0.91500000000000004</c:v>
                </c:pt>
                <c:pt idx="2939">
                  <c:v>0.92010000000000003</c:v>
                </c:pt>
                <c:pt idx="2940">
                  <c:v>0.91600000000000004</c:v>
                </c:pt>
                <c:pt idx="2941">
                  <c:v>0.87939999999999996</c:v>
                </c:pt>
                <c:pt idx="2942">
                  <c:v>0.82469999999999999</c:v>
                </c:pt>
                <c:pt idx="2943">
                  <c:v>0.85260000000000002</c:v>
                </c:pt>
                <c:pt idx="2944">
                  <c:v>0.85260000000000002</c:v>
                </c:pt>
                <c:pt idx="2945">
                  <c:v>0.85260000000000002</c:v>
                </c:pt>
                <c:pt idx="2946">
                  <c:v>0.83819999999999995</c:v>
                </c:pt>
                <c:pt idx="2947">
                  <c:v>0.7994</c:v>
                </c:pt>
                <c:pt idx="2948">
                  <c:v>0.80420000000000003</c:v>
                </c:pt>
                <c:pt idx="2949">
                  <c:v>0.78620000000000001</c:v>
                </c:pt>
                <c:pt idx="2950">
                  <c:v>0.6915</c:v>
                </c:pt>
                <c:pt idx="2951">
                  <c:v>0.6915</c:v>
                </c:pt>
                <c:pt idx="2952">
                  <c:v>0.6915</c:v>
                </c:pt>
                <c:pt idx="2953">
                  <c:v>0.7278</c:v>
                </c:pt>
                <c:pt idx="2954">
                  <c:v>0.69850000000000001</c:v>
                </c:pt>
                <c:pt idx="2955">
                  <c:v>0.65769999999999995</c:v>
                </c:pt>
                <c:pt idx="2956">
                  <c:v>0.68100000000000005</c:v>
                </c:pt>
                <c:pt idx="2957">
                  <c:v>0.68120000000000003</c:v>
                </c:pt>
                <c:pt idx="2958">
                  <c:v>0.68120000000000003</c:v>
                </c:pt>
                <c:pt idx="2959">
                  <c:v>0.68120000000000003</c:v>
                </c:pt>
                <c:pt idx="2960">
                  <c:v>0.65169999999999995</c:v>
                </c:pt>
                <c:pt idx="2961">
                  <c:v>0.67149999999999999</c:v>
                </c:pt>
                <c:pt idx="2962">
                  <c:v>0.67400000000000004</c:v>
                </c:pt>
                <c:pt idx="2963">
                  <c:v>0.63800000000000001</c:v>
                </c:pt>
                <c:pt idx="2964">
                  <c:v>0.70420000000000005</c:v>
                </c:pt>
                <c:pt idx="2965">
                  <c:v>0.70420000000000005</c:v>
                </c:pt>
                <c:pt idx="2966">
                  <c:v>0.70420000000000005</c:v>
                </c:pt>
                <c:pt idx="2967">
                  <c:v>0.66600000000000004</c:v>
                </c:pt>
                <c:pt idx="2968">
                  <c:v>0.69940000000000002</c:v>
                </c:pt>
                <c:pt idx="2969">
                  <c:v>0.69269999999999998</c:v>
                </c:pt>
                <c:pt idx="2970">
                  <c:v>0.61780000000000002</c:v>
                </c:pt>
                <c:pt idx="2971">
                  <c:v>0.61050000000000004</c:v>
                </c:pt>
                <c:pt idx="2972">
                  <c:v>0.61050000000000004</c:v>
                </c:pt>
                <c:pt idx="2973">
                  <c:v>0.61050000000000004</c:v>
                </c:pt>
                <c:pt idx="2974">
                  <c:v>0.57269999999999999</c:v>
                </c:pt>
                <c:pt idx="2975">
                  <c:v>0.58160000000000001</c:v>
                </c:pt>
                <c:pt idx="2976">
                  <c:v>0.55649999999999999</c:v>
                </c:pt>
                <c:pt idx="2977">
                  <c:v>0.54859999999999998</c:v>
                </c:pt>
                <c:pt idx="2978">
                  <c:v>0.54910000000000003</c:v>
                </c:pt>
                <c:pt idx="2979">
                  <c:v>0.54910000000000003</c:v>
                </c:pt>
                <c:pt idx="2980">
                  <c:v>0.54910000000000003</c:v>
                </c:pt>
                <c:pt idx="2981">
                  <c:v>0.51449999999999996</c:v>
                </c:pt>
                <c:pt idx="2982">
                  <c:v>0.56359999999999999</c:v>
                </c:pt>
                <c:pt idx="2983">
                  <c:v>0.62890000000000001</c:v>
                </c:pt>
                <c:pt idx="2984">
                  <c:v>0.59399999999999997</c:v>
                </c:pt>
                <c:pt idx="2985">
                  <c:v>0.64410000000000001</c:v>
                </c:pt>
                <c:pt idx="2986">
                  <c:v>0.64410000000000001</c:v>
                </c:pt>
                <c:pt idx="2987">
                  <c:v>0.64410000000000001</c:v>
                </c:pt>
                <c:pt idx="2988">
                  <c:v>0.60840000000000005</c:v>
                </c:pt>
                <c:pt idx="2989">
                  <c:v>0.55169999999999997</c:v>
                </c:pt>
                <c:pt idx="2990">
                  <c:v>0.60050000000000003</c:v>
                </c:pt>
                <c:pt idx="2991">
                  <c:v>0.65300000000000002</c:v>
                </c:pt>
                <c:pt idx="2992">
                  <c:v>0.59440000000000004</c:v>
                </c:pt>
                <c:pt idx="2993">
                  <c:v>0.59440000000000004</c:v>
                </c:pt>
                <c:pt idx="2994">
                  <c:v>0.59440000000000004</c:v>
                </c:pt>
                <c:pt idx="2995">
                  <c:v>0.59319999999999995</c:v>
                </c:pt>
                <c:pt idx="2996">
                  <c:v>0.64490000000000003</c:v>
                </c:pt>
                <c:pt idx="2997">
                  <c:v>0.61909999999999998</c:v>
                </c:pt>
                <c:pt idx="2998">
                  <c:v>0.54379999999999995</c:v>
                </c:pt>
                <c:pt idx="2999">
                  <c:v>0.53159999999999996</c:v>
                </c:pt>
                <c:pt idx="3000">
                  <c:v>0.53159999999999996</c:v>
                </c:pt>
                <c:pt idx="3001">
                  <c:v>0.53159999999999996</c:v>
                </c:pt>
                <c:pt idx="3002">
                  <c:v>0.53920000000000001</c:v>
                </c:pt>
                <c:pt idx="3003">
                  <c:v>0.52759999999999996</c:v>
                </c:pt>
                <c:pt idx="3004">
                  <c:v>0.52349999999999997</c:v>
                </c:pt>
                <c:pt idx="3005">
                  <c:v>0.50549999999999995</c:v>
                </c:pt>
                <c:pt idx="3006">
                  <c:v>0.50549999999999995</c:v>
                </c:pt>
                <c:pt idx="3007">
                  <c:v>0.50549999999999995</c:v>
                </c:pt>
                <c:pt idx="3008">
                  <c:v>0.50549999999999995</c:v>
                </c:pt>
                <c:pt idx="3009">
                  <c:v>0.50549999999999995</c:v>
                </c:pt>
                <c:pt idx="3010">
                  <c:v>0.45600000000000002</c:v>
                </c:pt>
                <c:pt idx="3011">
                  <c:v>0.46760000000000002</c:v>
                </c:pt>
                <c:pt idx="3012">
                  <c:v>0.46300000000000002</c:v>
                </c:pt>
                <c:pt idx="3013">
                  <c:v>0.4496</c:v>
                </c:pt>
                <c:pt idx="3014">
                  <c:v>0.4496</c:v>
                </c:pt>
                <c:pt idx="3015">
                  <c:v>0.4496</c:v>
                </c:pt>
                <c:pt idx="3016">
                  <c:v>0.44080000000000003</c:v>
                </c:pt>
                <c:pt idx="3017">
                  <c:v>0.42559999999999998</c:v>
                </c:pt>
                <c:pt idx="3018">
                  <c:v>0.43859999999999999</c:v>
                </c:pt>
                <c:pt idx="3019">
                  <c:v>0.42220000000000002</c:v>
                </c:pt>
                <c:pt idx="3020">
                  <c:v>0.42249999999999999</c:v>
                </c:pt>
                <c:pt idx="3021">
                  <c:v>0.42249999999999999</c:v>
                </c:pt>
                <c:pt idx="3022">
                  <c:v>0.42249999999999999</c:v>
                </c:pt>
                <c:pt idx="3023">
                  <c:v>0.45760000000000001</c:v>
                </c:pt>
                <c:pt idx="3024">
                  <c:v>0.50839999999999996</c:v>
                </c:pt>
                <c:pt idx="3025">
                  <c:v>0.4612</c:v>
                </c:pt>
                <c:pt idx="3026">
                  <c:v>0.49759999999999999</c:v>
                </c:pt>
                <c:pt idx="3027">
                  <c:v>0.46489999999999998</c:v>
                </c:pt>
                <c:pt idx="3028">
                  <c:v>0.46489999999999998</c:v>
                </c:pt>
                <c:pt idx="3029">
                  <c:v>0.46489999999999998</c:v>
                </c:pt>
                <c:pt idx="3030">
                  <c:v>0.49540000000000001</c:v>
                </c:pt>
                <c:pt idx="3031">
                  <c:v>0.50760000000000005</c:v>
                </c:pt>
                <c:pt idx="3032">
                  <c:v>0.4819</c:v>
                </c:pt>
                <c:pt idx="3033">
                  <c:v>0.55269999999999997</c:v>
                </c:pt>
                <c:pt idx="3034">
                  <c:v>0.55789999999999995</c:v>
                </c:pt>
                <c:pt idx="3035">
                  <c:v>0.55789999999999995</c:v>
                </c:pt>
                <c:pt idx="3036">
                  <c:v>0.55789999999999995</c:v>
                </c:pt>
                <c:pt idx="3037">
                  <c:v>0.59930000000000005</c:v>
                </c:pt>
                <c:pt idx="3038">
                  <c:v>0.63390000000000002</c:v>
                </c:pt>
                <c:pt idx="3039">
                  <c:v>0.63880000000000003</c:v>
                </c:pt>
                <c:pt idx="3040">
                  <c:v>0.6008</c:v>
                </c:pt>
                <c:pt idx="3041">
                  <c:v>0.64400000000000002</c:v>
                </c:pt>
                <c:pt idx="3042">
                  <c:v>0.64400000000000002</c:v>
                </c:pt>
                <c:pt idx="3043">
                  <c:v>0.64400000000000002</c:v>
                </c:pt>
                <c:pt idx="3044">
                  <c:v>0.62670000000000003</c:v>
                </c:pt>
                <c:pt idx="3045">
                  <c:v>0.55349999999999999</c:v>
                </c:pt>
                <c:pt idx="3046">
                  <c:v>0.5615</c:v>
                </c:pt>
                <c:pt idx="3047">
                  <c:v>0.53459999999999996</c:v>
                </c:pt>
                <c:pt idx="3048">
                  <c:v>0.52400000000000002</c:v>
                </c:pt>
                <c:pt idx="3049">
                  <c:v>0.52400000000000002</c:v>
                </c:pt>
                <c:pt idx="3050">
                  <c:v>0.52400000000000002</c:v>
                </c:pt>
                <c:pt idx="3051">
                  <c:v>0.49690000000000001</c:v>
                </c:pt>
                <c:pt idx="3052">
                  <c:v>0.4803</c:v>
                </c:pt>
                <c:pt idx="3053">
                  <c:v>0.47589999999999999</c:v>
                </c:pt>
                <c:pt idx="3054">
                  <c:v>0.50919999999999999</c:v>
                </c:pt>
                <c:pt idx="3055">
                  <c:v>0.47360000000000002</c:v>
                </c:pt>
                <c:pt idx="3056">
                  <c:v>0.47360000000000002</c:v>
                </c:pt>
                <c:pt idx="3057">
                  <c:v>0.47360000000000002</c:v>
                </c:pt>
                <c:pt idx="3058">
                  <c:v>0.48599999999999999</c:v>
                </c:pt>
                <c:pt idx="3059">
                  <c:v>0.4718</c:v>
                </c:pt>
                <c:pt idx="3060">
                  <c:v>0.50460000000000005</c:v>
                </c:pt>
                <c:pt idx="3061">
                  <c:v>0.50760000000000005</c:v>
                </c:pt>
                <c:pt idx="3062">
                  <c:v>0.50509999999999999</c:v>
                </c:pt>
                <c:pt idx="3063">
                  <c:v>0.50509999999999999</c:v>
                </c:pt>
                <c:pt idx="3064">
                  <c:v>0.50509999999999999</c:v>
                </c:pt>
                <c:pt idx="3065">
                  <c:v>0.51459999999999995</c:v>
                </c:pt>
                <c:pt idx="3066">
                  <c:v>0.50280000000000002</c:v>
                </c:pt>
                <c:pt idx="3067">
                  <c:v>0.47239999999999999</c:v>
                </c:pt>
                <c:pt idx="3068">
                  <c:v>0.47910000000000003</c:v>
                </c:pt>
                <c:pt idx="3069">
                  <c:v>0.47599999999999998</c:v>
                </c:pt>
                <c:pt idx="3070">
                  <c:v>0.47599999999999998</c:v>
                </c:pt>
                <c:pt idx="3071">
                  <c:v>0.47599999999999998</c:v>
                </c:pt>
                <c:pt idx="3072">
                  <c:v>0.50229999999999997</c:v>
                </c:pt>
                <c:pt idx="3073">
                  <c:v>0.48480000000000001</c:v>
                </c:pt>
                <c:pt idx="3074">
                  <c:v>0.47299999999999998</c:v>
                </c:pt>
                <c:pt idx="3075">
                  <c:v>0.4582</c:v>
                </c:pt>
                <c:pt idx="3076">
                  <c:v>0.41360000000000002</c:v>
                </c:pt>
                <c:pt idx="3077">
                  <c:v>0.41360000000000002</c:v>
                </c:pt>
                <c:pt idx="3078">
                  <c:v>0.41360000000000002</c:v>
                </c:pt>
                <c:pt idx="3079">
                  <c:v>0.44779999999999998</c:v>
                </c:pt>
                <c:pt idx="3080">
                  <c:v>0.40589999999999998</c:v>
                </c:pt>
                <c:pt idx="3081">
                  <c:v>0.41039999999999999</c:v>
                </c:pt>
                <c:pt idx="3082">
                  <c:v>0.38429999999999997</c:v>
                </c:pt>
                <c:pt idx="3083">
                  <c:v>0.37419999999999998</c:v>
                </c:pt>
                <c:pt idx="3084">
                  <c:v>0.37419999999999998</c:v>
                </c:pt>
                <c:pt idx="3085">
                  <c:v>0.37419999999999998</c:v>
                </c:pt>
                <c:pt idx="3086">
                  <c:v>0.40279999999999999</c:v>
                </c:pt>
                <c:pt idx="3087">
                  <c:v>0.41310000000000002</c:v>
                </c:pt>
                <c:pt idx="3088">
                  <c:v>0.38629999999999998</c:v>
                </c:pt>
                <c:pt idx="3089">
                  <c:v>0.38979999999999998</c:v>
                </c:pt>
                <c:pt idx="3090">
                  <c:v>0.4118</c:v>
                </c:pt>
                <c:pt idx="3091">
                  <c:v>0.4118</c:v>
                </c:pt>
                <c:pt idx="3092">
                  <c:v>0.4118</c:v>
                </c:pt>
                <c:pt idx="3093">
                  <c:v>0.41739999999999999</c:v>
                </c:pt>
                <c:pt idx="3094">
                  <c:v>0.40310000000000001</c:v>
                </c:pt>
                <c:pt idx="3095">
                  <c:v>0.40770000000000001</c:v>
                </c:pt>
                <c:pt idx="3096">
                  <c:v>0.44900000000000001</c:v>
                </c:pt>
                <c:pt idx="3097">
                  <c:v>0.36649999999999999</c:v>
                </c:pt>
                <c:pt idx="3098">
                  <c:v>0.36649999999999999</c:v>
                </c:pt>
                <c:pt idx="3099">
                  <c:v>0.36649999999999999</c:v>
                </c:pt>
                <c:pt idx="3100">
                  <c:v>0.28210000000000002</c:v>
                </c:pt>
                <c:pt idx="3101">
                  <c:v>0.22439999999999999</c:v>
                </c:pt>
                <c:pt idx="3102">
                  <c:v>0.20419999999999999</c:v>
                </c:pt>
                <c:pt idx="3103">
                  <c:v>0.1938</c:v>
                </c:pt>
                <c:pt idx="3104">
                  <c:v>0.14610000000000001</c:v>
                </c:pt>
                <c:pt idx="3105">
                  <c:v>0.14610000000000001</c:v>
                </c:pt>
                <c:pt idx="3106">
                  <c:v>0.14610000000000001</c:v>
                </c:pt>
                <c:pt idx="3107">
                  <c:v>0.16159999999999999</c:v>
                </c:pt>
                <c:pt idx="3108">
                  <c:v>0.12509999999999999</c:v>
                </c:pt>
                <c:pt idx="3109">
                  <c:v>0.11749999999999999</c:v>
                </c:pt>
                <c:pt idx="3110">
                  <c:v>0.12959999999999999</c:v>
                </c:pt>
                <c:pt idx="3111">
                  <c:v>9.2999999999999999E-2</c:v>
                </c:pt>
                <c:pt idx="3112">
                  <c:v>9.2999999999999999E-2</c:v>
                </c:pt>
                <c:pt idx="3113">
                  <c:v>9.2999999999999999E-2</c:v>
                </c:pt>
                <c:pt idx="3114">
                  <c:v>0.11459999999999999</c:v>
                </c:pt>
                <c:pt idx="3115">
                  <c:v>0.18129999999999999</c:v>
                </c:pt>
                <c:pt idx="3116">
                  <c:v>0.12939999999999999</c:v>
                </c:pt>
                <c:pt idx="3117">
                  <c:v>0.17710000000000001</c:v>
                </c:pt>
                <c:pt idx="3118">
                  <c:v>0.21940000000000001</c:v>
                </c:pt>
                <c:pt idx="3119">
                  <c:v>0.21940000000000001</c:v>
                </c:pt>
                <c:pt idx="3120">
                  <c:v>0.21940000000000001</c:v>
                </c:pt>
                <c:pt idx="3121">
                  <c:v>0.2039</c:v>
                </c:pt>
                <c:pt idx="3122">
                  <c:v>0.19969999999999999</c:v>
                </c:pt>
                <c:pt idx="3123">
                  <c:v>0.21290000000000001</c:v>
                </c:pt>
                <c:pt idx="3124">
                  <c:v>0.2145</c:v>
                </c:pt>
                <c:pt idx="3125">
                  <c:v>0.20050000000000001</c:v>
                </c:pt>
                <c:pt idx="3126">
                  <c:v>0.20050000000000001</c:v>
                </c:pt>
                <c:pt idx="3127">
                  <c:v>0.20050000000000001</c:v>
                </c:pt>
                <c:pt idx="3128">
                  <c:v>0.18290000000000001</c:v>
                </c:pt>
                <c:pt idx="3129">
                  <c:v>0.18740000000000001</c:v>
                </c:pt>
                <c:pt idx="3130">
                  <c:v>0.1308</c:v>
                </c:pt>
                <c:pt idx="3131">
                  <c:v>0.12790000000000001</c:v>
                </c:pt>
                <c:pt idx="3132">
                  <c:v>8.6599999999999996E-2</c:v>
                </c:pt>
                <c:pt idx="3133">
                  <c:v>8.6599999999999996E-2</c:v>
                </c:pt>
                <c:pt idx="3134">
                  <c:v>8.6599999999999996E-2</c:v>
                </c:pt>
                <c:pt idx="3135">
                  <c:v>0.1187</c:v>
                </c:pt>
                <c:pt idx="3136">
                  <c:v>0.18870000000000001</c:v>
                </c:pt>
                <c:pt idx="3137">
                  <c:v>0.1825</c:v>
                </c:pt>
                <c:pt idx="3138">
                  <c:v>0.1242</c:v>
                </c:pt>
                <c:pt idx="3139">
                  <c:v>0.1537</c:v>
                </c:pt>
                <c:pt idx="3140">
                  <c:v>0.1537</c:v>
                </c:pt>
                <c:pt idx="3141">
                  <c:v>0.1537</c:v>
                </c:pt>
                <c:pt idx="3142">
                  <c:v>0.15620000000000001</c:v>
                </c:pt>
                <c:pt idx="3143">
                  <c:v>0.13500000000000001</c:v>
                </c:pt>
                <c:pt idx="3144">
                  <c:v>0.1031</c:v>
                </c:pt>
                <c:pt idx="3145">
                  <c:v>0.1246</c:v>
                </c:pt>
                <c:pt idx="3146">
                  <c:v>0.1142</c:v>
                </c:pt>
                <c:pt idx="3147">
                  <c:v>0.1142</c:v>
                </c:pt>
                <c:pt idx="3148">
                  <c:v>0.1142</c:v>
                </c:pt>
                <c:pt idx="3149">
                  <c:v>0.14349999999999999</c:v>
                </c:pt>
                <c:pt idx="3150">
                  <c:v>0.1905</c:v>
                </c:pt>
                <c:pt idx="3151">
                  <c:v>0.1666</c:v>
                </c:pt>
                <c:pt idx="3152">
                  <c:v>0.13109999999999999</c:v>
                </c:pt>
                <c:pt idx="3153">
                  <c:v>0.185</c:v>
                </c:pt>
                <c:pt idx="3154">
                  <c:v>0.185</c:v>
                </c:pt>
                <c:pt idx="3155">
                  <c:v>0.185</c:v>
                </c:pt>
                <c:pt idx="3156">
                  <c:v>0.13800000000000001</c:v>
                </c:pt>
                <c:pt idx="3157">
                  <c:v>0.13519999999999999</c:v>
                </c:pt>
                <c:pt idx="3158">
                  <c:v>0.14430000000000001</c:v>
                </c:pt>
                <c:pt idx="3159">
                  <c:v>0.16220000000000001</c:v>
                </c:pt>
                <c:pt idx="3160">
                  <c:v>0.15060000000000001</c:v>
                </c:pt>
                <c:pt idx="3161">
                  <c:v>0.15060000000000001</c:v>
                </c:pt>
                <c:pt idx="3162">
                  <c:v>0.15060000000000001</c:v>
                </c:pt>
                <c:pt idx="3163">
                  <c:v>0.16569999999999999</c:v>
                </c:pt>
                <c:pt idx="3164">
                  <c:v>0.1502</c:v>
                </c:pt>
                <c:pt idx="3165">
                  <c:v>0.18490000000000001</c:v>
                </c:pt>
                <c:pt idx="3166">
                  <c:v>0.18590000000000001</c:v>
                </c:pt>
                <c:pt idx="3167">
                  <c:v>0.2036</c:v>
                </c:pt>
                <c:pt idx="3168">
                  <c:v>0.2036</c:v>
                </c:pt>
                <c:pt idx="3169">
                  <c:v>0.2036</c:v>
                </c:pt>
                <c:pt idx="3170">
                  <c:v>0.18909999999999999</c:v>
                </c:pt>
                <c:pt idx="3171">
                  <c:v>0.1242</c:v>
                </c:pt>
                <c:pt idx="3172">
                  <c:v>0.10249999999999999</c:v>
                </c:pt>
                <c:pt idx="3173">
                  <c:v>0.16980000000000001</c:v>
                </c:pt>
                <c:pt idx="3174">
                  <c:v>0.2591</c:v>
                </c:pt>
                <c:pt idx="3175">
                  <c:v>0.2591</c:v>
                </c:pt>
                <c:pt idx="3176">
                  <c:v>0.2591</c:v>
                </c:pt>
                <c:pt idx="3177">
                  <c:v>0.28179999999999999</c:v>
                </c:pt>
                <c:pt idx="3178">
                  <c:v>0.29189999999999999</c:v>
                </c:pt>
                <c:pt idx="3179">
                  <c:v>0.26989999999999997</c:v>
                </c:pt>
                <c:pt idx="3180">
                  <c:v>0.27860000000000001</c:v>
                </c:pt>
                <c:pt idx="3181">
                  <c:v>0.252</c:v>
                </c:pt>
                <c:pt idx="3182">
                  <c:v>0.252</c:v>
                </c:pt>
                <c:pt idx="3183">
                  <c:v>0.252</c:v>
                </c:pt>
                <c:pt idx="3184">
                  <c:v>0.26669999999999999</c:v>
                </c:pt>
                <c:pt idx="3185">
                  <c:v>0.22670000000000001</c:v>
                </c:pt>
                <c:pt idx="3186">
                  <c:v>0.24909999999999999</c:v>
                </c:pt>
                <c:pt idx="3187">
                  <c:v>0.14929999999999999</c:v>
                </c:pt>
                <c:pt idx="3188">
                  <c:v>0.16159999999999999</c:v>
                </c:pt>
                <c:pt idx="3189">
                  <c:v>0.16159999999999999</c:v>
                </c:pt>
                <c:pt idx="3190">
                  <c:v>0.16159999999999999</c:v>
                </c:pt>
                <c:pt idx="3191">
                  <c:v>0.13850000000000001</c:v>
                </c:pt>
                <c:pt idx="3192">
                  <c:v>0.1132</c:v>
                </c:pt>
                <c:pt idx="3193">
                  <c:v>0.108</c:v>
                </c:pt>
                <c:pt idx="3194">
                  <c:v>0.13919999999999999</c:v>
                </c:pt>
                <c:pt idx="3195">
                  <c:v>0.1414</c:v>
                </c:pt>
                <c:pt idx="3196">
                  <c:v>0.1414</c:v>
                </c:pt>
                <c:pt idx="3197">
                  <c:v>0.1414</c:v>
                </c:pt>
                <c:pt idx="3198">
                  <c:v>0.17299999999999999</c:v>
                </c:pt>
                <c:pt idx="3199">
                  <c:v>0.17829999999999999</c:v>
                </c:pt>
                <c:pt idx="3200">
                  <c:v>0.27610000000000001</c:v>
                </c:pt>
                <c:pt idx="3201">
                  <c:v>0.25230000000000002</c:v>
                </c:pt>
                <c:pt idx="3202">
                  <c:v>0.27539999999999998</c:v>
                </c:pt>
                <c:pt idx="3203">
                  <c:v>0.27539999999999998</c:v>
                </c:pt>
                <c:pt idx="3204">
                  <c:v>0.27539999999999998</c:v>
                </c:pt>
                <c:pt idx="3205">
                  <c:v>0.31090000000000001</c:v>
                </c:pt>
                <c:pt idx="3206">
                  <c:v>0.27489999999999998</c:v>
                </c:pt>
                <c:pt idx="3207">
                  <c:v>0.32300000000000001</c:v>
                </c:pt>
                <c:pt idx="3208">
                  <c:v>0.2903</c:v>
                </c:pt>
                <c:pt idx="3209">
                  <c:v>0.29530000000000001</c:v>
                </c:pt>
                <c:pt idx="3210">
                  <c:v>0.29530000000000001</c:v>
                </c:pt>
                <c:pt idx="3211">
                  <c:v>0.29530000000000001</c:v>
                </c:pt>
                <c:pt idx="3212">
                  <c:v>0.30630000000000002</c:v>
                </c:pt>
                <c:pt idx="3213">
                  <c:v>0.2853</c:v>
                </c:pt>
                <c:pt idx="3214">
                  <c:v>0.26939999999999997</c:v>
                </c:pt>
                <c:pt idx="3215">
                  <c:v>0.2422</c:v>
                </c:pt>
                <c:pt idx="3216">
                  <c:v>0.24390000000000001</c:v>
                </c:pt>
                <c:pt idx="3217">
                  <c:v>0.24390000000000001</c:v>
                </c:pt>
                <c:pt idx="3218">
                  <c:v>0.24390000000000001</c:v>
                </c:pt>
                <c:pt idx="3219">
                  <c:v>0.26190000000000002</c:v>
                </c:pt>
                <c:pt idx="3220">
                  <c:v>0.2661</c:v>
                </c:pt>
                <c:pt idx="3221">
                  <c:v>0.33229999999999998</c:v>
                </c:pt>
                <c:pt idx="3222">
                  <c:v>0.4289</c:v>
                </c:pt>
                <c:pt idx="3223">
                  <c:v>0.4249</c:v>
                </c:pt>
                <c:pt idx="3224">
                  <c:v>0.4249</c:v>
                </c:pt>
                <c:pt idx="3225">
                  <c:v>0.4249</c:v>
                </c:pt>
                <c:pt idx="3226">
                  <c:v>0.43359999999999999</c:v>
                </c:pt>
                <c:pt idx="3227">
                  <c:v>0.46300000000000002</c:v>
                </c:pt>
                <c:pt idx="3228">
                  <c:v>0.40989999999999999</c:v>
                </c:pt>
                <c:pt idx="3229">
                  <c:v>0.43719999999999998</c:v>
                </c:pt>
                <c:pt idx="3230">
                  <c:v>0.42499999999999999</c:v>
                </c:pt>
                <c:pt idx="3231">
                  <c:v>0.42499999999999999</c:v>
                </c:pt>
                <c:pt idx="3232">
                  <c:v>0.42499999999999999</c:v>
                </c:pt>
                <c:pt idx="3233">
                  <c:v>0.42509999999999998</c:v>
                </c:pt>
                <c:pt idx="3234">
                  <c:v>0.45750000000000002</c:v>
                </c:pt>
                <c:pt idx="3235">
                  <c:v>0.48049999999999998</c:v>
                </c:pt>
                <c:pt idx="3236">
                  <c:v>0.66259999999999997</c:v>
                </c:pt>
                <c:pt idx="3237">
                  <c:v>0.7298</c:v>
                </c:pt>
                <c:pt idx="3238">
                  <c:v>0.7298</c:v>
                </c:pt>
                <c:pt idx="3239">
                  <c:v>0.7298</c:v>
                </c:pt>
                <c:pt idx="3240">
                  <c:v>0.79820000000000002</c:v>
                </c:pt>
                <c:pt idx="3241">
                  <c:v>0.71120000000000005</c:v>
                </c:pt>
                <c:pt idx="3242">
                  <c:v>0.72309999999999997</c:v>
                </c:pt>
                <c:pt idx="3243">
                  <c:v>0.72460000000000002</c:v>
                </c:pt>
                <c:pt idx="3244">
                  <c:v>0.75</c:v>
                </c:pt>
                <c:pt idx="3245">
                  <c:v>0.75</c:v>
                </c:pt>
                <c:pt idx="3246">
                  <c:v>0.75</c:v>
                </c:pt>
                <c:pt idx="3247">
                  <c:v>0.74660000000000004</c:v>
                </c:pt>
                <c:pt idx="3248">
                  <c:v>0.7097</c:v>
                </c:pt>
                <c:pt idx="3249">
                  <c:v>0.79300000000000004</c:v>
                </c:pt>
                <c:pt idx="3250">
                  <c:v>0.79430000000000001</c:v>
                </c:pt>
                <c:pt idx="3251">
                  <c:v>0.79</c:v>
                </c:pt>
                <c:pt idx="3252">
                  <c:v>0.79</c:v>
                </c:pt>
                <c:pt idx="3253">
                  <c:v>0.79</c:v>
                </c:pt>
                <c:pt idx="3254">
                  <c:v>0.75419999999999998</c:v>
                </c:pt>
                <c:pt idx="3255">
                  <c:v>0.71870000000000001</c:v>
                </c:pt>
                <c:pt idx="3256">
                  <c:v>0.75700000000000001</c:v>
                </c:pt>
                <c:pt idx="3257">
                  <c:v>0.81569999999999998</c:v>
                </c:pt>
                <c:pt idx="3258">
                  <c:v>0.71419999999999995</c:v>
                </c:pt>
                <c:pt idx="3259">
                  <c:v>0.71419999999999995</c:v>
                </c:pt>
                <c:pt idx="3260">
                  <c:v>0.71419999999999995</c:v>
                </c:pt>
                <c:pt idx="3261">
                  <c:v>0.79100000000000004</c:v>
                </c:pt>
                <c:pt idx="3262">
                  <c:v>0.80659999999999998</c:v>
                </c:pt>
                <c:pt idx="3263">
                  <c:v>0.76880000000000004</c:v>
                </c:pt>
                <c:pt idx="3264">
                  <c:v>0.82750000000000001</c:v>
                </c:pt>
                <c:pt idx="3265">
                  <c:v>0.83489999999999998</c:v>
                </c:pt>
                <c:pt idx="3266">
                  <c:v>0.83489999999999998</c:v>
                </c:pt>
                <c:pt idx="3267">
                  <c:v>0.83489999999999998</c:v>
                </c:pt>
                <c:pt idx="3268">
                  <c:v>0.90290000000000004</c:v>
                </c:pt>
                <c:pt idx="3269">
                  <c:v>0.81120000000000003</c:v>
                </c:pt>
                <c:pt idx="3270">
                  <c:v>0.75019999999999998</c:v>
                </c:pt>
                <c:pt idx="3271">
                  <c:v>0.79379999999999995</c:v>
                </c:pt>
                <c:pt idx="3272">
                  <c:v>0.78290000000000004</c:v>
                </c:pt>
                <c:pt idx="3273">
                  <c:v>0.78290000000000004</c:v>
                </c:pt>
                <c:pt idx="3274">
                  <c:v>0.78290000000000004</c:v>
                </c:pt>
                <c:pt idx="3275">
                  <c:v>0.71130000000000004</c:v>
                </c:pt>
                <c:pt idx="3276">
                  <c:v>0.72519999999999996</c:v>
                </c:pt>
                <c:pt idx="3277">
                  <c:v>0.69720000000000004</c:v>
                </c:pt>
                <c:pt idx="3278">
                  <c:v>0.7278</c:v>
                </c:pt>
                <c:pt idx="3279">
                  <c:v>0.70269999999999999</c:v>
                </c:pt>
                <c:pt idx="3280">
                  <c:v>0.70269999999999999</c:v>
                </c:pt>
                <c:pt idx="3281">
                  <c:v>0.70269999999999999</c:v>
                </c:pt>
                <c:pt idx="3282">
                  <c:v>0.70269999999999999</c:v>
                </c:pt>
                <c:pt idx="3283">
                  <c:v>0.66110000000000002</c:v>
                </c:pt>
                <c:pt idx="3284">
                  <c:v>0.68530000000000002</c:v>
                </c:pt>
                <c:pt idx="3285">
                  <c:v>0.65249999999999997</c:v>
                </c:pt>
                <c:pt idx="3286">
                  <c:v>0.6905</c:v>
                </c:pt>
                <c:pt idx="3287">
                  <c:v>0.6905</c:v>
                </c:pt>
                <c:pt idx="3288">
                  <c:v>0.6905</c:v>
                </c:pt>
                <c:pt idx="3289">
                  <c:v>0.67110000000000003</c:v>
                </c:pt>
                <c:pt idx="3290">
                  <c:v>0.79590000000000005</c:v>
                </c:pt>
                <c:pt idx="3291">
                  <c:v>0.82789999999999997</c:v>
                </c:pt>
                <c:pt idx="3292">
                  <c:v>0.82020000000000004</c:v>
                </c:pt>
                <c:pt idx="3293">
                  <c:v>0.85250000000000004</c:v>
                </c:pt>
                <c:pt idx="3294">
                  <c:v>0.85250000000000004</c:v>
                </c:pt>
                <c:pt idx="3295">
                  <c:v>0.85250000000000004</c:v>
                </c:pt>
                <c:pt idx="3296">
                  <c:v>0.82789999999999997</c:v>
                </c:pt>
                <c:pt idx="3297">
                  <c:v>0.82399999999999995</c:v>
                </c:pt>
                <c:pt idx="3298">
                  <c:v>0.79220000000000002</c:v>
                </c:pt>
                <c:pt idx="3299">
                  <c:v>0.79769999999999996</c:v>
                </c:pt>
                <c:pt idx="3300">
                  <c:v>0.83860000000000001</c:v>
                </c:pt>
                <c:pt idx="3301">
                  <c:v>0.83860000000000001</c:v>
                </c:pt>
                <c:pt idx="3302">
                  <c:v>0.83860000000000001</c:v>
                </c:pt>
                <c:pt idx="3303">
                  <c:v>0.83530000000000004</c:v>
                </c:pt>
                <c:pt idx="3304">
                  <c:v>0.81169999999999998</c:v>
                </c:pt>
                <c:pt idx="3305">
                  <c:v>0.84760000000000002</c:v>
                </c:pt>
                <c:pt idx="3306">
                  <c:v>0.88500000000000001</c:v>
                </c:pt>
                <c:pt idx="3307">
                  <c:v>0.94469999999999998</c:v>
                </c:pt>
                <c:pt idx="3308">
                  <c:v>0.94469999999999998</c:v>
                </c:pt>
                <c:pt idx="3309">
                  <c:v>0.94469999999999998</c:v>
                </c:pt>
                <c:pt idx="3310">
                  <c:v>0.89419999999999999</c:v>
                </c:pt>
                <c:pt idx="3311">
                  <c:v>0.92490000000000006</c:v>
                </c:pt>
                <c:pt idx="3312">
                  <c:v>1.0085</c:v>
                </c:pt>
                <c:pt idx="3313">
                  <c:v>1.0722</c:v>
                </c:pt>
                <c:pt idx="3314">
                  <c:v>1.0717000000000001</c:v>
                </c:pt>
                <c:pt idx="3315">
                  <c:v>1.0717000000000001</c:v>
                </c:pt>
                <c:pt idx="3316">
                  <c:v>1.0717000000000001</c:v>
                </c:pt>
                <c:pt idx="3317">
                  <c:v>1.0905</c:v>
                </c:pt>
                <c:pt idx="3318">
                  <c:v>1.0802</c:v>
                </c:pt>
                <c:pt idx="3319">
                  <c:v>1.1273</c:v>
                </c:pt>
                <c:pt idx="3320">
                  <c:v>1.0916999999999999</c:v>
                </c:pt>
                <c:pt idx="3321">
                  <c:v>1.1261000000000001</c:v>
                </c:pt>
                <c:pt idx="3322">
                  <c:v>1.1261000000000001</c:v>
                </c:pt>
                <c:pt idx="3323">
                  <c:v>1.1261000000000001</c:v>
                </c:pt>
                <c:pt idx="3324">
                  <c:v>1.1961999999999999</c:v>
                </c:pt>
                <c:pt idx="3325">
                  <c:v>1.1533</c:v>
                </c:pt>
                <c:pt idx="3326">
                  <c:v>1.0564</c:v>
                </c:pt>
                <c:pt idx="3327">
                  <c:v>1.0387</c:v>
                </c:pt>
                <c:pt idx="3328">
                  <c:v>1.0938000000000001</c:v>
                </c:pt>
                <c:pt idx="3329">
                  <c:v>1.0938000000000001</c:v>
                </c:pt>
                <c:pt idx="3330">
                  <c:v>1.0938000000000001</c:v>
                </c:pt>
                <c:pt idx="3331">
                  <c:v>1.0775999999999999</c:v>
                </c:pt>
                <c:pt idx="3332">
                  <c:v>1.1019000000000001</c:v>
                </c:pt>
                <c:pt idx="3333">
                  <c:v>1.1096999999999999</c:v>
                </c:pt>
                <c:pt idx="3334">
                  <c:v>1.0593999999999999</c:v>
                </c:pt>
                <c:pt idx="3335">
                  <c:v>1.0857000000000001</c:v>
                </c:pt>
                <c:pt idx="3336">
                  <c:v>1.0857000000000001</c:v>
                </c:pt>
                <c:pt idx="3337">
                  <c:v>1.0857000000000001</c:v>
                </c:pt>
                <c:pt idx="3338">
                  <c:v>1.0989</c:v>
                </c:pt>
                <c:pt idx="3339">
                  <c:v>1.1338999999999999</c:v>
                </c:pt>
                <c:pt idx="3340">
                  <c:v>1.0853999999999999</c:v>
                </c:pt>
                <c:pt idx="3341">
                  <c:v>1.0341</c:v>
                </c:pt>
                <c:pt idx="3342">
                  <c:v>0.97230000000000005</c:v>
                </c:pt>
                <c:pt idx="3343">
                  <c:v>0.97230000000000005</c:v>
                </c:pt>
                <c:pt idx="3344">
                  <c:v>0.97230000000000005</c:v>
                </c:pt>
                <c:pt idx="3345">
                  <c:v>0.94330000000000003</c:v>
                </c:pt>
                <c:pt idx="3346">
                  <c:v>0.94289999999999996</c:v>
                </c:pt>
                <c:pt idx="3347">
                  <c:v>0.98060000000000003</c:v>
                </c:pt>
                <c:pt idx="3348">
                  <c:v>0.99109999999999998</c:v>
                </c:pt>
                <c:pt idx="3349">
                  <c:v>1.0119</c:v>
                </c:pt>
                <c:pt idx="3350">
                  <c:v>1.0119</c:v>
                </c:pt>
                <c:pt idx="3351">
                  <c:v>1.0119</c:v>
                </c:pt>
                <c:pt idx="3352">
                  <c:v>1.0267999999999999</c:v>
                </c:pt>
                <c:pt idx="3353">
                  <c:v>1.0282</c:v>
                </c:pt>
                <c:pt idx="3354">
                  <c:v>1.0949</c:v>
                </c:pt>
                <c:pt idx="3355">
                  <c:v>1.1501999999999999</c:v>
                </c:pt>
                <c:pt idx="3356">
                  <c:v>1.1942999999999999</c:v>
                </c:pt>
                <c:pt idx="3357">
                  <c:v>1.1942999999999999</c:v>
                </c:pt>
                <c:pt idx="3358">
                  <c:v>1.1942999999999999</c:v>
                </c:pt>
                <c:pt idx="3359">
                  <c:v>1.155</c:v>
                </c:pt>
                <c:pt idx="3360">
                  <c:v>1.1584000000000001</c:v>
                </c:pt>
                <c:pt idx="3361">
                  <c:v>1.0973999999999999</c:v>
                </c:pt>
                <c:pt idx="3362">
                  <c:v>1.1466000000000001</c:v>
                </c:pt>
                <c:pt idx="3363">
                  <c:v>1.1658999999999999</c:v>
                </c:pt>
                <c:pt idx="3364">
                  <c:v>1.1658999999999999</c:v>
                </c:pt>
                <c:pt idx="3365">
                  <c:v>1.1658999999999999</c:v>
                </c:pt>
                <c:pt idx="3366">
                  <c:v>1.1777</c:v>
                </c:pt>
                <c:pt idx="3367">
                  <c:v>1.1556</c:v>
                </c:pt>
                <c:pt idx="3368">
                  <c:v>1.1040000000000001</c:v>
                </c:pt>
                <c:pt idx="3369">
                  <c:v>1.1069</c:v>
                </c:pt>
                <c:pt idx="3370">
                  <c:v>1.0509999999999999</c:v>
                </c:pt>
                <c:pt idx="3371">
                  <c:v>1.0509999999999999</c:v>
                </c:pt>
                <c:pt idx="3372">
                  <c:v>1.0509999999999999</c:v>
                </c:pt>
                <c:pt idx="3373">
                  <c:v>1.0369999999999999</c:v>
                </c:pt>
                <c:pt idx="3374">
                  <c:v>1.0236000000000001</c:v>
                </c:pt>
                <c:pt idx="3375">
                  <c:v>0.99250000000000005</c:v>
                </c:pt>
                <c:pt idx="3376">
                  <c:v>1.0074000000000001</c:v>
                </c:pt>
                <c:pt idx="3377">
                  <c:v>1.0330999999999999</c:v>
                </c:pt>
                <c:pt idx="3378">
                  <c:v>1.0330999999999999</c:v>
                </c:pt>
                <c:pt idx="3379">
                  <c:v>1.0330999999999999</c:v>
                </c:pt>
                <c:pt idx="3380">
                  <c:v>1.0245</c:v>
                </c:pt>
                <c:pt idx="3381">
                  <c:v>0.99209999999999998</c:v>
                </c:pt>
                <c:pt idx="3382">
                  <c:v>0.99260000000000004</c:v>
                </c:pt>
                <c:pt idx="3383">
                  <c:v>0.97489999999999999</c:v>
                </c:pt>
                <c:pt idx="3384">
                  <c:v>0.96030000000000004</c:v>
                </c:pt>
                <c:pt idx="3385">
                  <c:v>0.96030000000000004</c:v>
                </c:pt>
                <c:pt idx="3386">
                  <c:v>0.96030000000000004</c:v>
                </c:pt>
                <c:pt idx="3387">
                  <c:v>1.0068999999999999</c:v>
                </c:pt>
                <c:pt idx="3388">
                  <c:v>1.0348999999999999</c:v>
                </c:pt>
                <c:pt idx="3389">
                  <c:v>0.99580000000000002</c:v>
                </c:pt>
                <c:pt idx="3390">
                  <c:v>0.99209999999999998</c:v>
                </c:pt>
                <c:pt idx="3391">
                  <c:v>0.99239999999999995</c:v>
                </c:pt>
                <c:pt idx="3392">
                  <c:v>0.99239999999999995</c:v>
                </c:pt>
                <c:pt idx="3393">
                  <c:v>0.99239999999999995</c:v>
                </c:pt>
                <c:pt idx="3394">
                  <c:v>0.9919</c:v>
                </c:pt>
                <c:pt idx="3395">
                  <c:v>0.96930000000000005</c:v>
                </c:pt>
                <c:pt idx="3396">
                  <c:v>0.96299999999999997</c:v>
                </c:pt>
                <c:pt idx="3397">
                  <c:v>0.92800000000000005</c:v>
                </c:pt>
                <c:pt idx="3398">
                  <c:v>0.94430000000000003</c:v>
                </c:pt>
                <c:pt idx="3399">
                  <c:v>0.94430000000000003</c:v>
                </c:pt>
                <c:pt idx="3400">
                  <c:v>0.94430000000000003</c:v>
                </c:pt>
                <c:pt idx="3401">
                  <c:v>0.83160000000000001</c:v>
                </c:pt>
                <c:pt idx="3402">
                  <c:v>0.8921</c:v>
                </c:pt>
                <c:pt idx="3403">
                  <c:v>0.89149999999999996</c:v>
                </c:pt>
                <c:pt idx="3404">
                  <c:v>0.83330000000000004</c:v>
                </c:pt>
                <c:pt idx="3405">
                  <c:v>0.84870000000000001</c:v>
                </c:pt>
                <c:pt idx="3406">
                  <c:v>0.84870000000000001</c:v>
                </c:pt>
                <c:pt idx="3407">
                  <c:v>0.84870000000000001</c:v>
                </c:pt>
                <c:pt idx="3408">
                  <c:v>0.84130000000000005</c:v>
                </c:pt>
                <c:pt idx="3409">
                  <c:v>0.82830000000000004</c:v>
                </c:pt>
                <c:pt idx="3410">
                  <c:v>0.81720000000000004</c:v>
                </c:pt>
                <c:pt idx="3411">
                  <c:v>0.83420000000000005</c:v>
                </c:pt>
                <c:pt idx="3412">
                  <c:v>0.85050000000000003</c:v>
                </c:pt>
                <c:pt idx="3413">
                  <c:v>0.85050000000000003</c:v>
                </c:pt>
                <c:pt idx="3414">
                  <c:v>0.85050000000000003</c:v>
                </c:pt>
                <c:pt idx="3415">
                  <c:v>0.84799999999999998</c:v>
                </c:pt>
                <c:pt idx="3416">
                  <c:v>0.87639999999999996</c:v>
                </c:pt>
                <c:pt idx="3417">
                  <c:v>0.84989999999999999</c:v>
                </c:pt>
                <c:pt idx="3418">
                  <c:v>0.89119999999999999</c:v>
                </c:pt>
                <c:pt idx="3419">
                  <c:v>0.8488</c:v>
                </c:pt>
                <c:pt idx="3420">
                  <c:v>0.8488</c:v>
                </c:pt>
                <c:pt idx="3421">
                  <c:v>0.8488</c:v>
                </c:pt>
                <c:pt idx="3422">
                  <c:v>0.89200000000000002</c:v>
                </c:pt>
                <c:pt idx="3423">
                  <c:v>0.88949999999999996</c:v>
                </c:pt>
                <c:pt idx="3424">
                  <c:v>0.84670000000000001</c:v>
                </c:pt>
                <c:pt idx="3425">
                  <c:v>0.80740000000000001</c:v>
                </c:pt>
                <c:pt idx="3426">
                  <c:v>0.81100000000000005</c:v>
                </c:pt>
                <c:pt idx="3427">
                  <c:v>0.81100000000000005</c:v>
                </c:pt>
                <c:pt idx="3428">
                  <c:v>0.81100000000000005</c:v>
                </c:pt>
                <c:pt idx="3429">
                  <c:v>0.84599999999999997</c:v>
                </c:pt>
                <c:pt idx="3430">
                  <c:v>0.84079999999999999</c:v>
                </c:pt>
                <c:pt idx="3431">
                  <c:v>0.84540000000000004</c:v>
                </c:pt>
                <c:pt idx="3432">
                  <c:v>0.80130000000000001</c:v>
                </c:pt>
                <c:pt idx="3433">
                  <c:v>0.76190000000000002</c:v>
                </c:pt>
                <c:pt idx="3434">
                  <c:v>0.76190000000000002</c:v>
                </c:pt>
                <c:pt idx="3435">
                  <c:v>0.76190000000000002</c:v>
                </c:pt>
                <c:pt idx="3436">
                  <c:v>0.74360000000000004</c:v>
                </c:pt>
                <c:pt idx="3437">
                  <c:v>0.73550000000000004</c:v>
                </c:pt>
                <c:pt idx="3438">
                  <c:v>0.73660000000000003</c:v>
                </c:pt>
                <c:pt idx="3439">
                  <c:v>0.73929999999999996</c:v>
                </c:pt>
                <c:pt idx="3440">
                  <c:v>0.71</c:v>
                </c:pt>
                <c:pt idx="3441">
                  <c:v>0.71</c:v>
                </c:pt>
                <c:pt idx="3442">
                  <c:v>0.71</c:v>
                </c:pt>
                <c:pt idx="3443">
                  <c:v>0.73340000000000005</c:v>
                </c:pt>
                <c:pt idx="3444">
                  <c:v>0.67869999999999997</c:v>
                </c:pt>
                <c:pt idx="3445">
                  <c:v>0.6925</c:v>
                </c:pt>
                <c:pt idx="3446">
                  <c:v>0.67379999999999995</c:v>
                </c:pt>
                <c:pt idx="3447">
                  <c:v>0.65369999999999995</c:v>
                </c:pt>
                <c:pt idx="3448">
                  <c:v>0.65369999999999995</c:v>
                </c:pt>
                <c:pt idx="3449">
                  <c:v>0.65369999999999995</c:v>
                </c:pt>
                <c:pt idx="3450">
                  <c:v>0.6139</c:v>
                </c:pt>
                <c:pt idx="3451">
                  <c:v>0.61339999999999995</c:v>
                </c:pt>
                <c:pt idx="3452">
                  <c:v>0.58640000000000003</c:v>
                </c:pt>
                <c:pt idx="3453">
                  <c:v>0.6401</c:v>
                </c:pt>
                <c:pt idx="3454">
                  <c:v>0.63729999999999998</c:v>
                </c:pt>
                <c:pt idx="3455">
                  <c:v>0.63729999999999998</c:v>
                </c:pt>
                <c:pt idx="3456">
                  <c:v>0.63729999999999998</c:v>
                </c:pt>
                <c:pt idx="3457">
                  <c:v>0.63419999999999999</c:v>
                </c:pt>
                <c:pt idx="3458">
                  <c:v>0.60840000000000005</c:v>
                </c:pt>
                <c:pt idx="3459">
                  <c:v>0.61099999999999999</c:v>
                </c:pt>
                <c:pt idx="3460">
                  <c:v>0.60560000000000003</c:v>
                </c:pt>
                <c:pt idx="3461">
                  <c:v>0.61429999999999996</c:v>
                </c:pt>
                <c:pt idx="3462">
                  <c:v>0.61429999999999996</c:v>
                </c:pt>
                <c:pt idx="3463">
                  <c:v>0.61429999999999996</c:v>
                </c:pt>
                <c:pt idx="3464">
                  <c:v>0.6129</c:v>
                </c:pt>
                <c:pt idx="3465">
                  <c:v>0.72850000000000004</c:v>
                </c:pt>
                <c:pt idx="3466">
                  <c:v>0.71550000000000002</c:v>
                </c:pt>
                <c:pt idx="3467">
                  <c:v>0.82379999999999998</c:v>
                </c:pt>
                <c:pt idx="3468">
                  <c:v>0.83640000000000003</c:v>
                </c:pt>
                <c:pt idx="3469">
                  <c:v>0.83640000000000003</c:v>
                </c:pt>
                <c:pt idx="3470">
                  <c:v>0.83640000000000003</c:v>
                </c:pt>
                <c:pt idx="3471">
                  <c:v>0.85363599999999995</c:v>
                </c:pt>
                <c:pt idx="3472">
                  <c:v>0.85063500000000003</c:v>
                </c:pt>
                <c:pt idx="3473">
                  <c:v>0.841561</c:v>
                </c:pt>
                <c:pt idx="3474">
                  <c:v>0.95546500000000001</c:v>
                </c:pt>
                <c:pt idx="3475">
                  <c:v>0.96806899999999996</c:v>
                </c:pt>
                <c:pt idx="3476">
                  <c:v>0.96806899999999996</c:v>
                </c:pt>
                <c:pt idx="3477">
                  <c:v>0.96806899999999996</c:v>
                </c:pt>
                <c:pt idx="3478">
                  <c:v>0.939253</c:v>
                </c:pt>
                <c:pt idx="3479">
                  <c:v>0.95271899999999998</c:v>
                </c:pt>
                <c:pt idx="3480">
                  <c:v>0.90441800000000006</c:v>
                </c:pt>
                <c:pt idx="3481">
                  <c:v>0.92223500000000003</c:v>
                </c:pt>
                <c:pt idx="3482">
                  <c:v>0.90410599999999997</c:v>
                </c:pt>
                <c:pt idx="3483">
                  <c:v>0.90410599999999997</c:v>
                </c:pt>
                <c:pt idx="3484">
                  <c:v>0.90410599999999997</c:v>
                </c:pt>
                <c:pt idx="3485">
                  <c:v>0.88541099999999995</c:v>
                </c:pt>
                <c:pt idx="3486">
                  <c:v>0.86377199999999998</c:v>
                </c:pt>
                <c:pt idx="3487">
                  <c:v>0.83593700000000004</c:v>
                </c:pt>
                <c:pt idx="3488">
                  <c:v>0.82288899999999998</c:v>
                </c:pt>
                <c:pt idx="3489">
                  <c:v>0.79205300000000001</c:v>
                </c:pt>
                <c:pt idx="3490">
                  <c:v>0.79205300000000001</c:v>
                </c:pt>
                <c:pt idx="3491">
                  <c:v>0.79205300000000001</c:v>
                </c:pt>
                <c:pt idx="3492">
                  <c:v>0.78299799999999997</c:v>
                </c:pt>
                <c:pt idx="3493">
                  <c:v>0.85606599999999999</c:v>
                </c:pt>
                <c:pt idx="3494">
                  <c:v>0.853329</c:v>
                </c:pt>
                <c:pt idx="3495">
                  <c:v>0.84134399999999998</c:v>
                </c:pt>
                <c:pt idx="3496">
                  <c:v>0.84939600000000004</c:v>
                </c:pt>
                <c:pt idx="3497">
                  <c:v>0.84939600000000004</c:v>
                </c:pt>
                <c:pt idx="3498">
                  <c:v>0.84939600000000004</c:v>
                </c:pt>
                <c:pt idx="3499">
                  <c:v>0.83690699999999996</c:v>
                </c:pt>
                <c:pt idx="3500">
                  <c:v>0.78096399999999999</c:v>
                </c:pt>
                <c:pt idx="3501">
                  <c:v>0.78374299999999997</c:v>
                </c:pt>
                <c:pt idx="3502">
                  <c:v>0.75927900000000004</c:v>
                </c:pt>
                <c:pt idx="3503">
                  <c:v>0.79505800000000004</c:v>
                </c:pt>
                <c:pt idx="3504">
                  <c:v>0.79505800000000004</c:v>
                </c:pt>
                <c:pt idx="3505">
                  <c:v>0.79505800000000004</c:v>
                </c:pt>
                <c:pt idx="3506">
                  <c:v>0.77785800000000005</c:v>
                </c:pt>
                <c:pt idx="3507">
                  <c:v>0.79831600000000003</c:v>
                </c:pt>
                <c:pt idx="3508">
                  <c:v>0.75480199999999997</c:v>
                </c:pt>
                <c:pt idx="3509">
                  <c:v>0.75433399999999995</c:v>
                </c:pt>
                <c:pt idx="3510">
                  <c:v>0.721499</c:v>
                </c:pt>
                <c:pt idx="3511">
                  <c:v>0.721499</c:v>
                </c:pt>
                <c:pt idx="3512">
                  <c:v>0.721499</c:v>
                </c:pt>
                <c:pt idx="3513">
                  <c:v>0.74657399999999996</c:v>
                </c:pt>
                <c:pt idx="3514">
                  <c:v>0.76744400000000002</c:v>
                </c:pt>
                <c:pt idx="3515">
                  <c:v>0.78126099999999998</c:v>
                </c:pt>
                <c:pt idx="3516">
                  <c:v>0.77028300000000005</c:v>
                </c:pt>
                <c:pt idx="3517">
                  <c:v>0.75381299999999996</c:v>
                </c:pt>
                <c:pt idx="3518">
                  <c:v>0.75381299999999996</c:v>
                </c:pt>
                <c:pt idx="3519">
                  <c:v>0.75381299999999996</c:v>
                </c:pt>
                <c:pt idx="3520">
                  <c:v>0.74295100000000003</c:v>
                </c:pt>
                <c:pt idx="3521">
                  <c:v>0.74623200000000001</c:v>
                </c:pt>
                <c:pt idx="3522">
                  <c:v>0.72931299999999999</c:v>
                </c:pt>
                <c:pt idx="3523">
                  <c:v>0.74010399999999998</c:v>
                </c:pt>
                <c:pt idx="3524">
                  <c:v>0.74611099999999997</c:v>
                </c:pt>
                <c:pt idx="3525">
                  <c:v>0.74611099999999997</c:v>
                </c:pt>
                <c:pt idx="3526">
                  <c:v>0.74611099999999997</c:v>
                </c:pt>
                <c:pt idx="3527">
                  <c:v>0.74063900000000005</c:v>
                </c:pt>
                <c:pt idx="3528">
                  <c:v>0.70276000000000005</c:v>
                </c:pt>
                <c:pt idx="3529">
                  <c:v>0.720194</c:v>
                </c:pt>
                <c:pt idx="3530">
                  <c:v>0.70796599999999998</c:v>
                </c:pt>
                <c:pt idx="3531">
                  <c:v>0.73420200000000002</c:v>
                </c:pt>
                <c:pt idx="3532">
                  <c:v>0.73420200000000002</c:v>
                </c:pt>
                <c:pt idx="3533">
                  <c:v>0.73420200000000002</c:v>
                </c:pt>
                <c:pt idx="3534">
                  <c:v>0.73007299999999997</c:v>
                </c:pt>
                <c:pt idx="3535">
                  <c:v>0.694635</c:v>
                </c:pt>
                <c:pt idx="3536">
                  <c:v>0.70326500000000003</c:v>
                </c:pt>
                <c:pt idx="3537">
                  <c:v>0.66490400000000005</c:v>
                </c:pt>
                <c:pt idx="3538">
                  <c:v>0.67793400000000004</c:v>
                </c:pt>
                <c:pt idx="3539">
                  <c:v>0.67793400000000004</c:v>
                </c:pt>
                <c:pt idx="3540">
                  <c:v>0.67793400000000004</c:v>
                </c:pt>
                <c:pt idx="3541">
                  <c:v>0.68657100000000004</c:v>
                </c:pt>
                <c:pt idx="3542">
                  <c:v>0.75190999999999997</c:v>
                </c:pt>
                <c:pt idx="3543">
                  <c:v>0.74546500000000004</c:v>
                </c:pt>
                <c:pt idx="3544">
                  <c:v>0.75316700000000003</c:v>
                </c:pt>
                <c:pt idx="3545">
                  <c:v>0.76553300000000002</c:v>
                </c:pt>
                <c:pt idx="3546">
                  <c:v>0.76553300000000002</c:v>
                </c:pt>
                <c:pt idx="3547">
                  <c:v>0.76553300000000002</c:v>
                </c:pt>
                <c:pt idx="3548">
                  <c:v>0.78546400000000005</c:v>
                </c:pt>
                <c:pt idx="3549">
                  <c:v>0.77736000000000005</c:v>
                </c:pt>
                <c:pt idx="3550">
                  <c:v>0.77395800000000003</c:v>
                </c:pt>
                <c:pt idx="3551">
                  <c:v>0.78929199999999999</c:v>
                </c:pt>
                <c:pt idx="3552">
                  <c:v>0.78745900000000002</c:v>
                </c:pt>
                <c:pt idx="3553">
                  <c:v>0.78745900000000002</c:v>
                </c:pt>
                <c:pt idx="3554">
                  <c:v>0.78745900000000002</c:v>
                </c:pt>
                <c:pt idx="3555">
                  <c:v>0.75370999999999999</c:v>
                </c:pt>
                <c:pt idx="3556">
                  <c:v>0.75868599999999997</c:v>
                </c:pt>
                <c:pt idx="3557">
                  <c:v>0.81630499999999995</c:v>
                </c:pt>
                <c:pt idx="3558">
                  <c:v>0.828461</c:v>
                </c:pt>
                <c:pt idx="3559">
                  <c:v>0.80648900000000001</c:v>
                </c:pt>
                <c:pt idx="3560">
                  <c:v>0.80648900000000001</c:v>
                </c:pt>
                <c:pt idx="3561">
                  <c:v>0.80648900000000001</c:v>
                </c:pt>
                <c:pt idx="3562">
                  <c:v>0.80028299999999997</c:v>
                </c:pt>
                <c:pt idx="3563">
                  <c:v>0.81557500000000005</c:v>
                </c:pt>
                <c:pt idx="3564">
                  <c:v>0.81525199999999998</c:v>
                </c:pt>
                <c:pt idx="3565">
                  <c:v>0.797597</c:v>
                </c:pt>
                <c:pt idx="3566">
                  <c:v>0.80105300000000002</c:v>
                </c:pt>
                <c:pt idx="3567">
                  <c:v>0.80105300000000002</c:v>
                </c:pt>
                <c:pt idx="3568">
                  <c:v>0.80105300000000002</c:v>
                </c:pt>
                <c:pt idx="3569">
                  <c:v>0.78354999999999997</c:v>
                </c:pt>
                <c:pt idx="3570">
                  <c:v>0.78444400000000003</c:v>
                </c:pt>
                <c:pt idx="3571">
                  <c:v>0.79998499999999995</c:v>
                </c:pt>
                <c:pt idx="3572">
                  <c:v>0.78142699999999998</c:v>
                </c:pt>
                <c:pt idx="3573">
                  <c:v>0.73213300000000003</c:v>
                </c:pt>
                <c:pt idx="3574">
                  <c:v>0.73213300000000003</c:v>
                </c:pt>
                <c:pt idx="3575">
                  <c:v>0.73213300000000003</c:v>
                </c:pt>
                <c:pt idx="3576">
                  <c:v>0.70417600000000002</c:v>
                </c:pt>
                <c:pt idx="3577">
                  <c:v>0.69103499999999995</c:v>
                </c:pt>
                <c:pt idx="3578">
                  <c:v>0.72060599999999997</c:v>
                </c:pt>
                <c:pt idx="3579">
                  <c:v>0.72696899999999998</c:v>
                </c:pt>
                <c:pt idx="3580">
                  <c:v>0.78048700000000004</c:v>
                </c:pt>
                <c:pt idx="3581">
                  <c:v>0.78048700000000004</c:v>
                </c:pt>
                <c:pt idx="3582">
                  <c:v>0.78048700000000004</c:v>
                </c:pt>
                <c:pt idx="3583">
                  <c:v>0.759996</c:v>
                </c:pt>
                <c:pt idx="3584">
                  <c:v>0.79587699999999995</c:v>
                </c:pt>
                <c:pt idx="3585">
                  <c:v>0.80016200000000004</c:v>
                </c:pt>
                <c:pt idx="3586">
                  <c:v>0.76138399999999995</c:v>
                </c:pt>
                <c:pt idx="3587">
                  <c:v>0.711059</c:v>
                </c:pt>
                <c:pt idx="3588">
                  <c:v>0.711059</c:v>
                </c:pt>
                <c:pt idx="3589">
                  <c:v>0.711059</c:v>
                </c:pt>
                <c:pt idx="3590">
                  <c:v>0.68254400000000004</c:v>
                </c:pt>
                <c:pt idx="3591">
                  <c:v>0.67198899999999995</c:v>
                </c:pt>
                <c:pt idx="3592">
                  <c:v>0.67479299999999998</c:v>
                </c:pt>
                <c:pt idx="3593">
                  <c:v>0.67607600000000001</c:v>
                </c:pt>
                <c:pt idx="3594">
                  <c:v>0.67009399999999997</c:v>
                </c:pt>
                <c:pt idx="3595">
                  <c:v>0.67009399999999997</c:v>
                </c:pt>
                <c:pt idx="3596">
                  <c:v>0.67009399999999997</c:v>
                </c:pt>
                <c:pt idx="3597">
                  <c:v>0.64248700000000003</c:v>
                </c:pt>
                <c:pt idx="3598">
                  <c:v>0.60688399999999998</c:v>
                </c:pt>
                <c:pt idx="3599">
                  <c:v>0.60985199999999995</c:v>
                </c:pt>
                <c:pt idx="3600">
                  <c:v>0.67202899999999999</c:v>
                </c:pt>
                <c:pt idx="3601">
                  <c:v>0.69760699999999998</c:v>
                </c:pt>
                <c:pt idx="3602">
                  <c:v>0.69760699999999998</c:v>
                </c:pt>
                <c:pt idx="3603">
                  <c:v>0.69760699999999998</c:v>
                </c:pt>
                <c:pt idx="3604">
                  <c:v>0.69704100000000002</c:v>
                </c:pt>
                <c:pt idx="3605">
                  <c:v>0.67057199999999995</c:v>
                </c:pt>
                <c:pt idx="3606">
                  <c:v>0.64778800000000003</c:v>
                </c:pt>
                <c:pt idx="3607">
                  <c:v>0.64335100000000001</c:v>
                </c:pt>
                <c:pt idx="3608">
                  <c:v>0.62767899999999999</c:v>
                </c:pt>
                <c:pt idx="3609">
                  <c:v>0.62767899999999999</c:v>
                </c:pt>
                <c:pt idx="3610">
                  <c:v>0.62767899999999999</c:v>
                </c:pt>
                <c:pt idx="3611">
                  <c:v>0.61468</c:v>
                </c:pt>
                <c:pt idx="3612">
                  <c:v>0.58304400000000001</c:v>
                </c:pt>
                <c:pt idx="3613">
                  <c:v>0.58452700000000002</c:v>
                </c:pt>
                <c:pt idx="3614">
                  <c:v>0.59383699999999995</c:v>
                </c:pt>
                <c:pt idx="3615">
                  <c:v>0.62289600000000001</c:v>
                </c:pt>
                <c:pt idx="3616">
                  <c:v>0.62289600000000001</c:v>
                </c:pt>
                <c:pt idx="3617">
                  <c:v>0.62289600000000001</c:v>
                </c:pt>
                <c:pt idx="3618">
                  <c:v>0.59353800000000001</c:v>
                </c:pt>
                <c:pt idx="3619">
                  <c:v>0.593136</c:v>
                </c:pt>
                <c:pt idx="3620">
                  <c:v>0.63215399999999999</c:v>
                </c:pt>
                <c:pt idx="3621">
                  <c:v>0.60637799999999997</c:v>
                </c:pt>
                <c:pt idx="3622">
                  <c:v>0.52729099999999995</c:v>
                </c:pt>
                <c:pt idx="3623">
                  <c:v>0.52729099999999995</c:v>
                </c:pt>
                <c:pt idx="3624">
                  <c:v>0.52729099999999995</c:v>
                </c:pt>
                <c:pt idx="3625">
                  <c:v>0.57296499999999995</c:v>
                </c:pt>
                <c:pt idx="3626">
                  <c:v>0.55732199999999998</c:v>
                </c:pt>
                <c:pt idx="3627">
                  <c:v>0.53773300000000002</c:v>
                </c:pt>
                <c:pt idx="3628">
                  <c:v>0.53182799999999997</c:v>
                </c:pt>
                <c:pt idx="3629">
                  <c:v>0.54503900000000005</c:v>
                </c:pt>
                <c:pt idx="3630">
                  <c:v>0.54503900000000005</c:v>
                </c:pt>
                <c:pt idx="3631">
                  <c:v>0.54503900000000005</c:v>
                </c:pt>
                <c:pt idx="3632">
                  <c:v>0.53816600000000003</c:v>
                </c:pt>
                <c:pt idx="3633">
                  <c:v>0.56145</c:v>
                </c:pt>
                <c:pt idx="3634">
                  <c:v>0.57804199999999994</c:v>
                </c:pt>
                <c:pt idx="3635">
                  <c:v>0.57181899999999997</c:v>
                </c:pt>
                <c:pt idx="3636">
                  <c:v>0.55461000000000005</c:v>
                </c:pt>
                <c:pt idx="3637">
                  <c:v>0.55461000000000005</c:v>
                </c:pt>
                <c:pt idx="3638">
                  <c:v>0.55461000000000005</c:v>
                </c:pt>
                <c:pt idx="3639">
                  <c:v>0.54892399999999997</c:v>
                </c:pt>
                <c:pt idx="3640">
                  <c:v>0.62259100000000001</c:v>
                </c:pt>
                <c:pt idx="3641">
                  <c:v>0.66090700000000002</c:v>
                </c:pt>
                <c:pt idx="3642">
                  <c:v>0.66157100000000002</c:v>
                </c:pt>
                <c:pt idx="3643">
                  <c:v>0.66733100000000001</c:v>
                </c:pt>
                <c:pt idx="3644">
                  <c:v>0.66733100000000001</c:v>
                </c:pt>
                <c:pt idx="3645">
                  <c:v>0.66733100000000001</c:v>
                </c:pt>
                <c:pt idx="3646">
                  <c:v>0.66733100000000001</c:v>
                </c:pt>
                <c:pt idx="3647">
                  <c:v>0.66733100000000001</c:v>
                </c:pt>
                <c:pt idx="3648">
                  <c:v>0.64510500000000004</c:v>
                </c:pt>
                <c:pt idx="3649">
                  <c:v>0.69506000000000001</c:v>
                </c:pt>
                <c:pt idx="3650">
                  <c:v>0.71412200000000003</c:v>
                </c:pt>
                <c:pt idx="3651">
                  <c:v>0.71412200000000003</c:v>
                </c:pt>
                <c:pt idx="3652">
                  <c:v>0.71412200000000003</c:v>
                </c:pt>
                <c:pt idx="3653">
                  <c:v>0.71438299999999999</c:v>
                </c:pt>
                <c:pt idx="3654">
                  <c:v>0.75262499999999999</c:v>
                </c:pt>
                <c:pt idx="3655">
                  <c:v>0.73435899999999998</c:v>
                </c:pt>
                <c:pt idx="3656">
                  <c:v>0.72546200000000005</c:v>
                </c:pt>
                <c:pt idx="3657">
                  <c:v>0.73202999999999996</c:v>
                </c:pt>
                <c:pt idx="3658">
                  <c:v>0.73202999999999996</c:v>
                </c:pt>
                <c:pt idx="3659">
                  <c:v>0.73202999999999996</c:v>
                </c:pt>
                <c:pt idx="3660">
                  <c:v>0.71622300000000005</c:v>
                </c:pt>
                <c:pt idx="3661">
                  <c:v>0.749664</c:v>
                </c:pt>
                <c:pt idx="3662">
                  <c:v>0.75639500000000004</c:v>
                </c:pt>
                <c:pt idx="3663">
                  <c:v>0.81179999999999997</c:v>
                </c:pt>
                <c:pt idx="3664">
                  <c:v>0.80386500000000005</c:v>
                </c:pt>
                <c:pt idx="3665">
                  <c:v>0.80386500000000005</c:v>
                </c:pt>
                <c:pt idx="3666">
                  <c:v>0.80386500000000005</c:v>
                </c:pt>
                <c:pt idx="3667">
                  <c:v>0.80050100000000002</c:v>
                </c:pt>
                <c:pt idx="3668">
                  <c:v>0.78028200000000003</c:v>
                </c:pt>
                <c:pt idx="3669">
                  <c:v>0.77821499999999999</c:v>
                </c:pt>
                <c:pt idx="3670">
                  <c:v>0.79084699999999997</c:v>
                </c:pt>
                <c:pt idx="3671">
                  <c:v>0.78775600000000001</c:v>
                </c:pt>
                <c:pt idx="3672">
                  <c:v>0.78775600000000001</c:v>
                </c:pt>
                <c:pt idx="3673">
                  <c:v>0.78775600000000001</c:v>
                </c:pt>
                <c:pt idx="3674">
                  <c:v>0.78732599999999997</c:v>
                </c:pt>
                <c:pt idx="3675">
                  <c:v>0.79241200000000001</c:v>
                </c:pt>
                <c:pt idx="3676">
                  <c:v>0.808728</c:v>
                </c:pt>
                <c:pt idx="3677">
                  <c:v>0.83819999999999995</c:v>
                </c:pt>
                <c:pt idx="3678">
                  <c:v>0.85577899999999996</c:v>
                </c:pt>
                <c:pt idx="3679">
                  <c:v>0.85577899999999996</c:v>
                </c:pt>
                <c:pt idx="3680">
                  <c:v>0.85577899999999996</c:v>
                </c:pt>
                <c:pt idx="3681">
                  <c:v>0.91750900000000002</c:v>
                </c:pt>
                <c:pt idx="3682">
                  <c:v>0.91375300000000004</c:v>
                </c:pt>
                <c:pt idx="3683">
                  <c:v>0.91960299999999995</c:v>
                </c:pt>
                <c:pt idx="3684">
                  <c:v>0.93348299999999995</c:v>
                </c:pt>
                <c:pt idx="3685">
                  <c:v>0.96828099999999995</c:v>
                </c:pt>
                <c:pt idx="3686">
                  <c:v>0.96828099999999995</c:v>
                </c:pt>
                <c:pt idx="3687">
                  <c:v>0.96828099999999995</c:v>
                </c:pt>
                <c:pt idx="3688">
                  <c:v>0.96449099999999999</c:v>
                </c:pt>
                <c:pt idx="3689">
                  <c:v>0.92224700000000004</c:v>
                </c:pt>
                <c:pt idx="3690">
                  <c:v>0.93704900000000002</c:v>
                </c:pt>
                <c:pt idx="3691">
                  <c:v>0.96006400000000003</c:v>
                </c:pt>
                <c:pt idx="3692">
                  <c:v>0.95027200000000001</c:v>
                </c:pt>
                <c:pt idx="3693">
                  <c:v>0.95027200000000001</c:v>
                </c:pt>
                <c:pt idx="3694">
                  <c:v>0.95027200000000001</c:v>
                </c:pt>
                <c:pt idx="3695">
                  <c:v>0.96180299999999996</c:v>
                </c:pt>
                <c:pt idx="3696">
                  <c:v>0.97046200000000005</c:v>
                </c:pt>
                <c:pt idx="3697">
                  <c:v>0.97147300000000003</c:v>
                </c:pt>
                <c:pt idx="3698">
                  <c:v>0.98377800000000004</c:v>
                </c:pt>
                <c:pt idx="3699">
                  <c:v>0.92910599999999999</c:v>
                </c:pt>
                <c:pt idx="3700">
                  <c:v>0.92910599999999999</c:v>
                </c:pt>
                <c:pt idx="3701">
                  <c:v>0.92910599999999999</c:v>
                </c:pt>
                <c:pt idx="3702">
                  <c:v>0.97211199999999998</c:v>
                </c:pt>
                <c:pt idx="3703">
                  <c:v>0.98308799999999996</c:v>
                </c:pt>
                <c:pt idx="3704">
                  <c:v>0.96990699999999996</c:v>
                </c:pt>
                <c:pt idx="3705">
                  <c:v>0.95825000000000005</c:v>
                </c:pt>
                <c:pt idx="3706">
                  <c:v>0.90670899999999999</c:v>
                </c:pt>
                <c:pt idx="3707">
                  <c:v>0.90670899999999999</c:v>
                </c:pt>
                <c:pt idx="3708">
                  <c:v>0.90670899999999999</c:v>
                </c:pt>
                <c:pt idx="3709">
                  <c:v>0.90681299999999998</c:v>
                </c:pt>
                <c:pt idx="3710">
                  <c:v>0.92562699999999998</c:v>
                </c:pt>
                <c:pt idx="3711">
                  <c:v>0.90092700000000003</c:v>
                </c:pt>
                <c:pt idx="3712">
                  <c:v>0.88192199999999998</c:v>
                </c:pt>
                <c:pt idx="3713">
                  <c:v>0.89441400000000004</c:v>
                </c:pt>
                <c:pt idx="3714">
                  <c:v>0.89441400000000004</c:v>
                </c:pt>
                <c:pt idx="3715">
                  <c:v>0.89441400000000004</c:v>
                </c:pt>
                <c:pt idx="3716">
                  <c:v>0.87230200000000002</c:v>
                </c:pt>
                <c:pt idx="3717">
                  <c:v>0.90768499999999996</c:v>
                </c:pt>
                <c:pt idx="3718">
                  <c:v>0.88202199999999997</c:v>
                </c:pt>
                <c:pt idx="3719">
                  <c:v>0.84913499999999997</c:v>
                </c:pt>
                <c:pt idx="3720">
                  <c:v>0.87880999999999998</c:v>
                </c:pt>
                <c:pt idx="3721">
                  <c:v>0.87880999999999998</c:v>
                </c:pt>
                <c:pt idx="3722">
                  <c:v>0.87880999999999998</c:v>
                </c:pt>
                <c:pt idx="3723">
                  <c:v>0.85283799999999998</c:v>
                </c:pt>
                <c:pt idx="3724">
                  <c:v>0.83981700000000004</c:v>
                </c:pt>
                <c:pt idx="3725">
                  <c:v>0.81516699999999997</c:v>
                </c:pt>
                <c:pt idx="3726">
                  <c:v>0.80190600000000001</c:v>
                </c:pt>
                <c:pt idx="3727">
                  <c:v>0.79532400000000003</c:v>
                </c:pt>
                <c:pt idx="3728">
                  <c:v>0.79532400000000003</c:v>
                </c:pt>
                <c:pt idx="3729">
                  <c:v>0.79532400000000003</c:v>
                </c:pt>
                <c:pt idx="3730">
                  <c:v>0.79490400000000005</c:v>
                </c:pt>
                <c:pt idx="3731">
                  <c:v>0.79607600000000001</c:v>
                </c:pt>
                <c:pt idx="3732">
                  <c:v>0.807805</c:v>
                </c:pt>
                <c:pt idx="3733">
                  <c:v>0.74398399999999998</c:v>
                </c:pt>
                <c:pt idx="3734">
                  <c:v>0.73812100000000003</c:v>
                </c:pt>
                <c:pt idx="3735">
                  <c:v>0.73812100000000003</c:v>
                </c:pt>
                <c:pt idx="3736">
                  <c:v>0.73812100000000003</c:v>
                </c:pt>
                <c:pt idx="3737">
                  <c:v>0.73756200000000005</c:v>
                </c:pt>
                <c:pt idx="3738">
                  <c:v>0.71320399999999995</c:v>
                </c:pt>
                <c:pt idx="3739">
                  <c:v>0.70993499999999998</c:v>
                </c:pt>
                <c:pt idx="3740">
                  <c:v>0.702511</c:v>
                </c:pt>
                <c:pt idx="3741">
                  <c:v>0.70184500000000005</c:v>
                </c:pt>
                <c:pt idx="3742">
                  <c:v>0.70184500000000005</c:v>
                </c:pt>
                <c:pt idx="3743">
                  <c:v>0.70184500000000005</c:v>
                </c:pt>
                <c:pt idx="3744">
                  <c:v>0.70203099999999996</c:v>
                </c:pt>
                <c:pt idx="3745">
                  <c:v>0.71104400000000001</c:v>
                </c:pt>
                <c:pt idx="3746">
                  <c:v>0.70146900000000001</c:v>
                </c:pt>
                <c:pt idx="3747">
                  <c:v>0.73707699999999998</c:v>
                </c:pt>
                <c:pt idx="3748">
                  <c:v>0.71233800000000003</c:v>
                </c:pt>
                <c:pt idx="3749">
                  <c:v>0.71233800000000003</c:v>
                </c:pt>
                <c:pt idx="3750">
                  <c:v>0.71233800000000003</c:v>
                </c:pt>
                <c:pt idx="3751">
                  <c:v>0.72036199999999995</c:v>
                </c:pt>
                <c:pt idx="3752">
                  <c:v>0.73636599999999997</c:v>
                </c:pt>
                <c:pt idx="3753">
                  <c:v>0.719889</c:v>
                </c:pt>
                <c:pt idx="3754">
                  <c:v>0.73752799999999996</c:v>
                </c:pt>
                <c:pt idx="3755">
                  <c:v>0.73506499999999997</c:v>
                </c:pt>
                <c:pt idx="3756">
                  <c:v>0.73506499999999997</c:v>
                </c:pt>
                <c:pt idx="3757">
                  <c:v>0.73506499999999997</c:v>
                </c:pt>
                <c:pt idx="3758">
                  <c:v>0.74407199999999996</c:v>
                </c:pt>
                <c:pt idx="3759">
                  <c:v>0.721086</c:v>
                </c:pt>
                <c:pt idx="3760">
                  <c:v>0.73543899999999995</c:v>
                </c:pt>
                <c:pt idx="3761">
                  <c:v>0.80827499999999997</c:v>
                </c:pt>
                <c:pt idx="3762">
                  <c:v>0.79562600000000006</c:v>
                </c:pt>
                <c:pt idx="3763">
                  <c:v>0.79562600000000006</c:v>
                </c:pt>
                <c:pt idx="3764">
                  <c:v>0.79562600000000006</c:v>
                </c:pt>
                <c:pt idx="3765">
                  <c:v>0.83554499999999998</c:v>
                </c:pt>
                <c:pt idx="3766">
                  <c:v>0.839893</c:v>
                </c:pt>
                <c:pt idx="3767">
                  <c:v>0.84887699999999999</c:v>
                </c:pt>
                <c:pt idx="3768">
                  <c:v>0.80768300000000004</c:v>
                </c:pt>
                <c:pt idx="3769">
                  <c:v>0.78538699999999995</c:v>
                </c:pt>
                <c:pt idx="3770">
                  <c:v>0.78538699999999995</c:v>
                </c:pt>
                <c:pt idx="3771">
                  <c:v>0.78538699999999995</c:v>
                </c:pt>
                <c:pt idx="3772">
                  <c:v>0.78481500000000004</c:v>
                </c:pt>
                <c:pt idx="3773">
                  <c:v>0.78481500000000004</c:v>
                </c:pt>
                <c:pt idx="3774">
                  <c:v>0.80007600000000001</c:v>
                </c:pt>
                <c:pt idx="3775">
                  <c:v>0.75754600000000005</c:v>
                </c:pt>
                <c:pt idx="3776">
                  <c:v>0.77997300000000003</c:v>
                </c:pt>
                <c:pt idx="3777">
                  <c:v>0.77997300000000003</c:v>
                </c:pt>
                <c:pt idx="3778">
                  <c:v>0.77997300000000003</c:v>
                </c:pt>
                <c:pt idx="3779">
                  <c:v>0.76234199999999996</c:v>
                </c:pt>
                <c:pt idx="3780">
                  <c:v>0.80229700000000004</c:v>
                </c:pt>
                <c:pt idx="3781">
                  <c:v>0.79474599999999995</c:v>
                </c:pt>
                <c:pt idx="3782">
                  <c:v>0.79308500000000004</c:v>
                </c:pt>
                <c:pt idx="3783">
                  <c:v>0.788748</c:v>
                </c:pt>
                <c:pt idx="3784">
                  <c:v>0.788748</c:v>
                </c:pt>
                <c:pt idx="3785">
                  <c:v>0.788748</c:v>
                </c:pt>
                <c:pt idx="3786">
                  <c:v>0.83560599999999996</c:v>
                </c:pt>
                <c:pt idx="3787">
                  <c:v>0.86422900000000002</c:v>
                </c:pt>
                <c:pt idx="3788">
                  <c:v>0.85410399999999997</c:v>
                </c:pt>
                <c:pt idx="3789">
                  <c:v>0.87711099999999997</c:v>
                </c:pt>
                <c:pt idx="3790">
                  <c:v>0.83679400000000004</c:v>
                </c:pt>
                <c:pt idx="3791">
                  <c:v>0.83679400000000004</c:v>
                </c:pt>
                <c:pt idx="3792">
                  <c:v>0.83679400000000004</c:v>
                </c:pt>
                <c:pt idx="3793">
                  <c:v>0.83257999999999999</c:v>
                </c:pt>
                <c:pt idx="3794">
                  <c:v>0.84531199999999995</c:v>
                </c:pt>
                <c:pt idx="3795">
                  <c:v>0.81741399999999997</c:v>
                </c:pt>
                <c:pt idx="3796">
                  <c:v>0.76576900000000003</c:v>
                </c:pt>
                <c:pt idx="3797">
                  <c:v>0.72264200000000001</c:v>
                </c:pt>
                <c:pt idx="3798">
                  <c:v>0.72264200000000001</c:v>
                </c:pt>
                <c:pt idx="3799">
                  <c:v>0.72264200000000001</c:v>
                </c:pt>
                <c:pt idx="3800">
                  <c:v>0.70771200000000001</c:v>
                </c:pt>
                <c:pt idx="3801">
                  <c:v>0.66723200000000005</c:v>
                </c:pt>
                <c:pt idx="3802">
                  <c:v>0.70788799999999996</c:v>
                </c:pt>
                <c:pt idx="3803">
                  <c:v>0.66234400000000004</c:v>
                </c:pt>
                <c:pt idx="3804">
                  <c:v>0.71069000000000004</c:v>
                </c:pt>
                <c:pt idx="3805">
                  <c:v>0.71069000000000004</c:v>
                </c:pt>
                <c:pt idx="3806">
                  <c:v>0.71069000000000004</c:v>
                </c:pt>
                <c:pt idx="3807">
                  <c:v>0.73813099999999998</c:v>
                </c:pt>
                <c:pt idx="3808">
                  <c:v>0.70894500000000005</c:v>
                </c:pt>
                <c:pt idx="3809">
                  <c:v>0.80903800000000003</c:v>
                </c:pt>
                <c:pt idx="3810">
                  <c:v>0.84110499999999999</c:v>
                </c:pt>
                <c:pt idx="3811">
                  <c:v>0.827318</c:v>
                </c:pt>
                <c:pt idx="3812">
                  <c:v>0.827318</c:v>
                </c:pt>
                <c:pt idx="3813">
                  <c:v>0.827318</c:v>
                </c:pt>
                <c:pt idx="3814">
                  <c:v>0.86120200000000002</c:v>
                </c:pt>
                <c:pt idx="3815">
                  <c:v>0.84116999999999997</c:v>
                </c:pt>
                <c:pt idx="3816">
                  <c:v>0.79975700000000005</c:v>
                </c:pt>
                <c:pt idx="3817">
                  <c:v>0.733205</c:v>
                </c:pt>
                <c:pt idx="3818">
                  <c:v>0.69183300000000003</c:v>
                </c:pt>
                <c:pt idx="3819">
                  <c:v>0.69183300000000003</c:v>
                </c:pt>
                <c:pt idx="3820">
                  <c:v>0.69183300000000003</c:v>
                </c:pt>
                <c:pt idx="3821">
                  <c:v>0.68273799999999996</c:v>
                </c:pt>
                <c:pt idx="3822">
                  <c:v>0.66066999999999998</c:v>
                </c:pt>
                <c:pt idx="3823">
                  <c:v>0.66745900000000002</c:v>
                </c:pt>
                <c:pt idx="3824">
                  <c:v>0.65763799999999994</c:v>
                </c:pt>
                <c:pt idx="3825">
                  <c:v>0.66739300000000001</c:v>
                </c:pt>
                <c:pt idx="3826">
                  <c:v>0.66739300000000001</c:v>
                </c:pt>
                <c:pt idx="3827">
                  <c:v>0.66739300000000001</c:v>
                </c:pt>
                <c:pt idx="3828">
                  <c:v>0.671624</c:v>
                </c:pt>
                <c:pt idx="3829">
                  <c:v>0.69429700000000005</c:v>
                </c:pt>
                <c:pt idx="3830">
                  <c:v>0.67057500000000003</c:v>
                </c:pt>
                <c:pt idx="3831">
                  <c:v>0.65497099999999997</c:v>
                </c:pt>
                <c:pt idx="3832">
                  <c:v>0.62494899999999998</c:v>
                </c:pt>
                <c:pt idx="3833">
                  <c:v>0.62494899999999998</c:v>
                </c:pt>
                <c:pt idx="3834">
                  <c:v>0.62494899999999998</c:v>
                </c:pt>
                <c:pt idx="3835">
                  <c:v>0.60840300000000003</c:v>
                </c:pt>
                <c:pt idx="3836">
                  <c:v>0.59409599999999996</c:v>
                </c:pt>
                <c:pt idx="3837">
                  <c:v>0.60461900000000002</c:v>
                </c:pt>
                <c:pt idx="3838">
                  <c:v>0.60165299999999999</c:v>
                </c:pt>
                <c:pt idx="3839">
                  <c:v>0.59762499999999996</c:v>
                </c:pt>
                <c:pt idx="3840">
                  <c:v>0.59762499999999996</c:v>
                </c:pt>
                <c:pt idx="3841">
                  <c:v>0.59762499999999996</c:v>
                </c:pt>
                <c:pt idx="3842">
                  <c:v>0.60376700000000005</c:v>
                </c:pt>
                <c:pt idx="3843">
                  <c:v>0.61820799999999998</c:v>
                </c:pt>
                <c:pt idx="3844">
                  <c:v>0.60750800000000005</c:v>
                </c:pt>
                <c:pt idx="3845">
                  <c:v>0.59742200000000001</c:v>
                </c:pt>
                <c:pt idx="3846">
                  <c:v>0.58048299999999997</c:v>
                </c:pt>
                <c:pt idx="3847">
                  <c:v>0.58048299999999997</c:v>
                </c:pt>
                <c:pt idx="3848">
                  <c:v>0.58048299999999997</c:v>
                </c:pt>
                <c:pt idx="3849">
                  <c:v>0.61387499999999995</c:v>
                </c:pt>
                <c:pt idx="3850">
                  <c:v>0.58832600000000002</c:v>
                </c:pt>
                <c:pt idx="3851">
                  <c:v>0.58715499999999998</c:v>
                </c:pt>
                <c:pt idx="3852">
                  <c:v>0.58606199999999997</c:v>
                </c:pt>
                <c:pt idx="3853">
                  <c:v>0.63844800000000002</c:v>
                </c:pt>
                <c:pt idx="3854">
                  <c:v>0.63844800000000002</c:v>
                </c:pt>
                <c:pt idx="3855">
                  <c:v>0.63844800000000002</c:v>
                </c:pt>
                <c:pt idx="3856">
                  <c:v>0.67299500000000001</c:v>
                </c:pt>
                <c:pt idx="3857">
                  <c:v>0.658945</c:v>
                </c:pt>
                <c:pt idx="3858">
                  <c:v>0.64885599999999999</c:v>
                </c:pt>
                <c:pt idx="3859">
                  <c:v>0.66318600000000005</c:v>
                </c:pt>
                <c:pt idx="3860">
                  <c:v>0.66871999999999998</c:v>
                </c:pt>
                <c:pt idx="3861">
                  <c:v>0.66871999999999998</c:v>
                </c:pt>
                <c:pt idx="3862">
                  <c:v>0.66871999999999998</c:v>
                </c:pt>
                <c:pt idx="3863">
                  <c:v>0.718364</c:v>
                </c:pt>
                <c:pt idx="3864">
                  <c:v>0.69676199999999999</c:v>
                </c:pt>
                <c:pt idx="3865">
                  <c:v>0.75447299999999995</c:v>
                </c:pt>
                <c:pt idx="3866">
                  <c:v>0.75142500000000001</c:v>
                </c:pt>
                <c:pt idx="3867">
                  <c:v>0.70821500000000004</c:v>
                </c:pt>
                <c:pt idx="3868">
                  <c:v>0.70821500000000004</c:v>
                </c:pt>
                <c:pt idx="3869">
                  <c:v>0.70821500000000004</c:v>
                </c:pt>
                <c:pt idx="3870">
                  <c:v>0.68013000000000001</c:v>
                </c:pt>
                <c:pt idx="3871">
                  <c:v>0.69857999999999998</c:v>
                </c:pt>
                <c:pt idx="3872">
                  <c:v>0.69558699999999996</c:v>
                </c:pt>
                <c:pt idx="3873">
                  <c:v>0.679678</c:v>
                </c:pt>
                <c:pt idx="3874">
                  <c:v>0.63745300000000005</c:v>
                </c:pt>
                <c:pt idx="3875">
                  <c:v>0.63745300000000005</c:v>
                </c:pt>
                <c:pt idx="3876">
                  <c:v>0.63745300000000005</c:v>
                </c:pt>
                <c:pt idx="3877">
                  <c:v>0.65267399999999998</c:v>
                </c:pt>
                <c:pt idx="3878">
                  <c:v>0.65426200000000001</c:v>
                </c:pt>
                <c:pt idx="3879">
                  <c:v>0.63687300000000002</c:v>
                </c:pt>
                <c:pt idx="3880">
                  <c:v>0.64364100000000002</c:v>
                </c:pt>
                <c:pt idx="3881">
                  <c:v>0.63337699999999997</c:v>
                </c:pt>
                <c:pt idx="3882">
                  <c:v>0.63337699999999997</c:v>
                </c:pt>
                <c:pt idx="3883">
                  <c:v>0.63337699999999997</c:v>
                </c:pt>
                <c:pt idx="3884">
                  <c:v>0.62285100000000004</c:v>
                </c:pt>
                <c:pt idx="3885">
                  <c:v>0.63792400000000005</c:v>
                </c:pt>
                <c:pt idx="3886">
                  <c:v>0.66153099999999998</c:v>
                </c:pt>
                <c:pt idx="3887">
                  <c:v>0.65271699999999999</c:v>
                </c:pt>
                <c:pt idx="3888">
                  <c:v>0.65676299999999999</c:v>
                </c:pt>
                <c:pt idx="3889">
                  <c:v>0.65676299999999999</c:v>
                </c:pt>
                <c:pt idx="3890">
                  <c:v>0.65676299999999999</c:v>
                </c:pt>
                <c:pt idx="3891">
                  <c:v>0.68796599999999997</c:v>
                </c:pt>
                <c:pt idx="3892">
                  <c:v>0.693469</c:v>
                </c:pt>
                <c:pt idx="3893">
                  <c:v>0.71476600000000001</c:v>
                </c:pt>
                <c:pt idx="3894">
                  <c:v>0.66783300000000001</c:v>
                </c:pt>
                <c:pt idx="3895">
                  <c:v>0.66073400000000004</c:v>
                </c:pt>
                <c:pt idx="3896">
                  <c:v>0.66073400000000004</c:v>
                </c:pt>
                <c:pt idx="3897">
                  <c:v>0.66073400000000004</c:v>
                </c:pt>
                <c:pt idx="3898">
                  <c:v>0.67436399999999996</c:v>
                </c:pt>
                <c:pt idx="3899">
                  <c:v>0.668319</c:v>
                </c:pt>
                <c:pt idx="3900">
                  <c:v>0.69321200000000005</c:v>
                </c:pt>
                <c:pt idx="3901">
                  <c:v>0.67110999999999998</c:v>
                </c:pt>
                <c:pt idx="3902">
                  <c:v>0.69899800000000001</c:v>
                </c:pt>
                <c:pt idx="3903">
                  <c:v>0.69899800000000001</c:v>
                </c:pt>
                <c:pt idx="3904">
                  <c:v>0.69899800000000001</c:v>
                </c:pt>
                <c:pt idx="3905">
                  <c:v>0.69415199999999999</c:v>
                </c:pt>
                <c:pt idx="3906">
                  <c:v>0.71947899999999998</c:v>
                </c:pt>
                <c:pt idx="3907">
                  <c:v>0.707403</c:v>
                </c:pt>
                <c:pt idx="3908">
                  <c:v>0.71611199999999997</c:v>
                </c:pt>
                <c:pt idx="3909">
                  <c:v>0.74664299999999995</c:v>
                </c:pt>
                <c:pt idx="3910">
                  <c:v>0.74664299999999995</c:v>
                </c:pt>
                <c:pt idx="3911">
                  <c:v>0.74664299999999995</c:v>
                </c:pt>
                <c:pt idx="3912">
                  <c:v>0.75306899999999999</c:v>
                </c:pt>
                <c:pt idx="3913">
                  <c:v>0.77302700000000002</c:v>
                </c:pt>
                <c:pt idx="3914">
                  <c:v>0.78440600000000005</c:v>
                </c:pt>
                <c:pt idx="3915">
                  <c:v>0.78135399999999999</c:v>
                </c:pt>
                <c:pt idx="3916">
                  <c:v>0.76629199999999997</c:v>
                </c:pt>
                <c:pt idx="3917">
                  <c:v>0.76629199999999997</c:v>
                </c:pt>
                <c:pt idx="3918">
                  <c:v>0.76629199999999997</c:v>
                </c:pt>
                <c:pt idx="3919">
                  <c:v>0.81551700000000005</c:v>
                </c:pt>
                <c:pt idx="3920">
                  <c:v>0.84504299999999999</c:v>
                </c:pt>
                <c:pt idx="3921">
                  <c:v>0.83381099999999997</c:v>
                </c:pt>
                <c:pt idx="3922">
                  <c:v>0.83397600000000005</c:v>
                </c:pt>
                <c:pt idx="3923">
                  <c:v>0.79690399999999995</c:v>
                </c:pt>
                <c:pt idx="3924">
                  <c:v>0.79690399999999995</c:v>
                </c:pt>
                <c:pt idx="3925">
                  <c:v>0.79690399999999995</c:v>
                </c:pt>
                <c:pt idx="3926">
                  <c:v>0.81124300000000005</c:v>
                </c:pt>
                <c:pt idx="3927">
                  <c:v>0.77280800000000005</c:v>
                </c:pt>
                <c:pt idx="3928">
                  <c:v>0.80946799999999997</c:v>
                </c:pt>
                <c:pt idx="3929">
                  <c:v>0.86959699999999995</c:v>
                </c:pt>
                <c:pt idx="3930">
                  <c:v>0.88758899999999996</c:v>
                </c:pt>
                <c:pt idx="3931">
                  <c:v>0.88758899999999996</c:v>
                </c:pt>
                <c:pt idx="3932">
                  <c:v>0.88758899999999996</c:v>
                </c:pt>
                <c:pt idx="3933">
                  <c:v>0.877197</c:v>
                </c:pt>
                <c:pt idx="3934">
                  <c:v>0.87512000000000001</c:v>
                </c:pt>
                <c:pt idx="3935">
                  <c:v>0.89378100000000005</c:v>
                </c:pt>
                <c:pt idx="3936">
                  <c:v>0.87644500000000003</c:v>
                </c:pt>
                <c:pt idx="3937">
                  <c:v>0.861429</c:v>
                </c:pt>
                <c:pt idx="3938">
                  <c:v>0.861429</c:v>
                </c:pt>
                <c:pt idx="3939">
                  <c:v>0.861429</c:v>
                </c:pt>
                <c:pt idx="3940">
                  <c:v>0.87301600000000001</c:v>
                </c:pt>
                <c:pt idx="3941">
                  <c:v>0.84008899999999997</c:v>
                </c:pt>
                <c:pt idx="3942">
                  <c:v>0.82078399999999996</c:v>
                </c:pt>
                <c:pt idx="3943">
                  <c:v>0.80776599999999998</c:v>
                </c:pt>
                <c:pt idx="3944">
                  <c:v>0.83566099999999999</c:v>
                </c:pt>
                <c:pt idx="3945">
                  <c:v>0.83566099999999999</c:v>
                </c:pt>
                <c:pt idx="3946">
                  <c:v>0.83566099999999999</c:v>
                </c:pt>
                <c:pt idx="3947">
                  <c:v>0.82704699999999998</c:v>
                </c:pt>
                <c:pt idx="3948">
                  <c:v>0.791211</c:v>
                </c:pt>
                <c:pt idx="3949">
                  <c:v>0.76902099999999995</c:v>
                </c:pt>
                <c:pt idx="3950">
                  <c:v>0.77623799999999998</c:v>
                </c:pt>
                <c:pt idx="3951">
                  <c:v>0.74257700000000004</c:v>
                </c:pt>
                <c:pt idx="3952">
                  <c:v>0.74257700000000004</c:v>
                </c:pt>
                <c:pt idx="3953">
                  <c:v>0.74257700000000004</c:v>
                </c:pt>
                <c:pt idx="3954">
                  <c:v>0.75062799999999996</c:v>
                </c:pt>
                <c:pt idx="3955">
                  <c:v>0.75055799999999995</c:v>
                </c:pt>
                <c:pt idx="3956">
                  <c:v>0.75436000000000003</c:v>
                </c:pt>
                <c:pt idx="3957">
                  <c:v>0.75975800000000004</c:v>
                </c:pt>
                <c:pt idx="3958">
                  <c:v>0.79604900000000001</c:v>
                </c:pt>
                <c:pt idx="3959">
                  <c:v>0.79604900000000001</c:v>
                </c:pt>
                <c:pt idx="3960">
                  <c:v>0.79604900000000001</c:v>
                </c:pt>
                <c:pt idx="3961">
                  <c:v>0.79239000000000004</c:v>
                </c:pt>
                <c:pt idx="3962">
                  <c:v>0.80221100000000001</c:v>
                </c:pt>
                <c:pt idx="3963">
                  <c:v>0.81364899999999996</c:v>
                </c:pt>
                <c:pt idx="3964">
                  <c:v>0.82377699999999998</c:v>
                </c:pt>
                <c:pt idx="3965">
                  <c:v>0.79437800000000003</c:v>
                </c:pt>
                <c:pt idx="3966">
                  <c:v>0.79437800000000003</c:v>
                </c:pt>
                <c:pt idx="3967">
                  <c:v>0.79437800000000003</c:v>
                </c:pt>
                <c:pt idx="3968">
                  <c:v>0.77822499999999994</c:v>
                </c:pt>
                <c:pt idx="3969">
                  <c:v>0.79055299999999995</c:v>
                </c:pt>
                <c:pt idx="3970">
                  <c:v>0.791883</c:v>
                </c:pt>
                <c:pt idx="3971">
                  <c:v>0.76063499999999995</c:v>
                </c:pt>
                <c:pt idx="3972">
                  <c:v>0.77682899999999999</c:v>
                </c:pt>
                <c:pt idx="3973">
                  <c:v>0.77682899999999999</c:v>
                </c:pt>
                <c:pt idx="3974">
                  <c:v>0.77682899999999999</c:v>
                </c:pt>
                <c:pt idx="3975">
                  <c:v>0.79169100000000003</c:v>
                </c:pt>
                <c:pt idx="3976">
                  <c:v>0.76365799999999995</c:v>
                </c:pt>
                <c:pt idx="3977">
                  <c:v>0.77284699999999995</c:v>
                </c:pt>
                <c:pt idx="3978">
                  <c:v>0.75860799999999995</c:v>
                </c:pt>
                <c:pt idx="3979">
                  <c:v>0.73071900000000001</c:v>
                </c:pt>
                <c:pt idx="3980">
                  <c:v>0.73071900000000001</c:v>
                </c:pt>
                <c:pt idx="3981">
                  <c:v>0.73071900000000001</c:v>
                </c:pt>
                <c:pt idx="3982">
                  <c:v>0.74910600000000005</c:v>
                </c:pt>
                <c:pt idx="3983">
                  <c:v>0.73979700000000004</c:v>
                </c:pt>
                <c:pt idx="3984">
                  <c:v>0.74028099999999997</c:v>
                </c:pt>
                <c:pt idx="3985">
                  <c:v>0.70731299999999997</c:v>
                </c:pt>
                <c:pt idx="3986">
                  <c:v>0.69482100000000002</c:v>
                </c:pt>
                <c:pt idx="3987">
                  <c:v>0.69482100000000002</c:v>
                </c:pt>
                <c:pt idx="3988">
                  <c:v>0.69482100000000002</c:v>
                </c:pt>
                <c:pt idx="3989">
                  <c:v>0.70584000000000002</c:v>
                </c:pt>
                <c:pt idx="3990">
                  <c:v>0.67836099999999999</c:v>
                </c:pt>
                <c:pt idx="3991">
                  <c:v>0.68771000000000004</c:v>
                </c:pt>
                <c:pt idx="3992">
                  <c:v>0.66273499999999996</c:v>
                </c:pt>
                <c:pt idx="3993">
                  <c:v>0.69060900000000003</c:v>
                </c:pt>
                <c:pt idx="3994">
                  <c:v>0.69060900000000003</c:v>
                </c:pt>
                <c:pt idx="3995">
                  <c:v>0.69060900000000003</c:v>
                </c:pt>
                <c:pt idx="3996">
                  <c:v>0.70192699999999997</c:v>
                </c:pt>
                <c:pt idx="3997">
                  <c:v>0.72298200000000001</c:v>
                </c:pt>
                <c:pt idx="3998">
                  <c:v>0.73553800000000003</c:v>
                </c:pt>
                <c:pt idx="3999">
                  <c:v>0.74568699999999999</c:v>
                </c:pt>
                <c:pt idx="4000">
                  <c:v>0.72930300000000003</c:v>
                </c:pt>
                <c:pt idx="4001">
                  <c:v>0.72930300000000003</c:v>
                </c:pt>
                <c:pt idx="4002">
                  <c:v>0.72930300000000003</c:v>
                </c:pt>
                <c:pt idx="4003">
                  <c:v>0.75585500000000005</c:v>
                </c:pt>
                <c:pt idx="4004">
                  <c:v>0.72766900000000001</c:v>
                </c:pt>
                <c:pt idx="4005">
                  <c:v>0.73006199999999999</c:v>
                </c:pt>
                <c:pt idx="4006">
                  <c:v>0.70189199999999996</c:v>
                </c:pt>
                <c:pt idx="4007">
                  <c:v>0.73068500000000003</c:v>
                </c:pt>
                <c:pt idx="4008">
                  <c:v>0.73068500000000003</c:v>
                </c:pt>
                <c:pt idx="4009">
                  <c:v>0.73068500000000003</c:v>
                </c:pt>
                <c:pt idx="4010">
                  <c:v>0.72574899999999998</c:v>
                </c:pt>
                <c:pt idx="4011">
                  <c:v>0.73255599999999998</c:v>
                </c:pt>
                <c:pt idx="4012">
                  <c:v>0.73546999999999996</c:v>
                </c:pt>
                <c:pt idx="4013">
                  <c:v>0.72447499999999998</c:v>
                </c:pt>
                <c:pt idx="4014">
                  <c:v>0.73744600000000005</c:v>
                </c:pt>
                <c:pt idx="4015">
                  <c:v>0.73744600000000005</c:v>
                </c:pt>
                <c:pt idx="4016">
                  <c:v>0.73744600000000005</c:v>
                </c:pt>
                <c:pt idx="4017">
                  <c:v>0.74003300000000005</c:v>
                </c:pt>
                <c:pt idx="4018">
                  <c:v>0.73619199999999996</c:v>
                </c:pt>
                <c:pt idx="4019">
                  <c:v>0.68653900000000001</c:v>
                </c:pt>
                <c:pt idx="4020">
                  <c:v>0.67680700000000005</c:v>
                </c:pt>
                <c:pt idx="4021">
                  <c:v>0.72306999999999999</c:v>
                </c:pt>
                <c:pt idx="4022">
                  <c:v>0.72306999999999999</c:v>
                </c:pt>
                <c:pt idx="4023">
                  <c:v>0.72306999999999999</c:v>
                </c:pt>
                <c:pt idx="4024">
                  <c:v>0.75660300000000003</c:v>
                </c:pt>
                <c:pt idx="4025">
                  <c:v>0.76729899999999995</c:v>
                </c:pt>
                <c:pt idx="4026">
                  <c:v>0.74311400000000005</c:v>
                </c:pt>
                <c:pt idx="4027">
                  <c:v>0.70866300000000004</c:v>
                </c:pt>
                <c:pt idx="4028">
                  <c:v>0.69378399999999996</c:v>
                </c:pt>
                <c:pt idx="4029">
                  <c:v>0.69378399999999996</c:v>
                </c:pt>
                <c:pt idx="4030">
                  <c:v>0.69378399999999996</c:v>
                </c:pt>
                <c:pt idx="4031">
                  <c:v>0.67356799999999994</c:v>
                </c:pt>
                <c:pt idx="4032">
                  <c:v>0.65689799999999998</c:v>
                </c:pt>
                <c:pt idx="4033">
                  <c:v>0.66823299999999997</c:v>
                </c:pt>
                <c:pt idx="4034">
                  <c:v>0.67685799999999996</c:v>
                </c:pt>
                <c:pt idx="4035">
                  <c:v>0.69184100000000004</c:v>
                </c:pt>
                <c:pt idx="4036">
                  <c:v>0.69184100000000004</c:v>
                </c:pt>
                <c:pt idx="4037">
                  <c:v>0.69184100000000004</c:v>
                </c:pt>
                <c:pt idx="4038">
                  <c:v>0.69427499999999998</c:v>
                </c:pt>
                <c:pt idx="4039">
                  <c:v>0.67742599999999997</c:v>
                </c:pt>
                <c:pt idx="4040">
                  <c:v>0.66505700000000001</c:v>
                </c:pt>
                <c:pt idx="4041">
                  <c:v>0.61361200000000005</c:v>
                </c:pt>
                <c:pt idx="4042">
                  <c:v>0.62799499999999997</c:v>
                </c:pt>
                <c:pt idx="4043">
                  <c:v>0.62799499999999997</c:v>
                </c:pt>
                <c:pt idx="4044">
                  <c:v>0.62799499999999997</c:v>
                </c:pt>
                <c:pt idx="4045">
                  <c:v>0.64158000000000004</c:v>
                </c:pt>
                <c:pt idx="4046">
                  <c:v>0.63690999999999998</c:v>
                </c:pt>
                <c:pt idx="4047">
                  <c:v>0.62652300000000005</c:v>
                </c:pt>
                <c:pt idx="4048">
                  <c:v>0.585731</c:v>
                </c:pt>
                <c:pt idx="4049">
                  <c:v>0.60306499999999996</c:v>
                </c:pt>
                <c:pt idx="4050">
                  <c:v>0.60306499999999996</c:v>
                </c:pt>
                <c:pt idx="4051">
                  <c:v>0.60306499999999996</c:v>
                </c:pt>
                <c:pt idx="4052">
                  <c:v>0.61799700000000002</c:v>
                </c:pt>
                <c:pt idx="4053">
                  <c:v>0.60766200000000004</c:v>
                </c:pt>
                <c:pt idx="4054">
                  <c:v>0.60603300000000004</c:v>
                </c:pt>
                <c:pt idx="4055">
                  <c:v>0.57957899999999996</c:v>
                </c:pt>
                <c:pt idx="4056">
                  <c:v>0.57172800000000001</c:v>
                </c:pt>
                <c:pt idx="4057">
                  <c:v>0.57172800000000001</c:v>
                </c:pt>
                <c:pt idx="4058">
                  <c:v>0.57172800000000001</c:v>
                </c:pt>
                <c:pt idx="4059">
                  <c:v>0.59654799999999997</c:v>
                </c:pt>
                <c:pt idx="4060">
                  <c:v>0.60253000000000001</c:v>
                </c:pt>
                <c:pt idx="4061">
                  <c:v>0.58669199999999999</c:v>
                </c:pt>
                <c:pt idx="4062">
                  <c:v>0.57037700000000002</c:v>
                </c:pt>
                <c:pt idx="4063">
                  <c:v>0.57720400000000005</c:v>
                </c:pt>
                <c:pt idx="4064">
                  <c:v>0.57720400000000005</c:v>
                </c:pt>
                <c:pt idx="4065">
                  <c:v>0.57720400000000005</c:v>
                </c:pt>
                <c:pt idx="4066">
                  <c:v>0.58388300000000004</c:v>
                </c:pt>
                <c:pt idx="4067">
                  <c:v>0.56677200000000005</c:v>
                </c:pt>
                <c:pt idx="4068">
                  <c:v>0.56520499999999996</c:v>
                </c:pt>
                <c:pt idx="4069">
                  <c:v>0.58467199999999997</c:v>
                </c:pt>
                <c:pt idx="4070">
                  <c:v>0.55607300000000004</c:v>
                </c:pt>
                <c:pt idx="4071">
                  <c:v>0.55607300000000004</c:v>
                </c:pt>
                <c:pt idx="4072">
                  <c:v>0.55607300000000004</c:v>
                </c:pt>
                <c:pt idx="4073">
                  <c:v>0.56157599999999996</c:v>
                </c:pt>
                <c:pt idx="4074">
                  <c:v>0.56371800000000005</c:v>
                </c:pt>
                <c:pt idx="4075">
                  <c:v>0.59476499999999999</c:v>
                </c:pt>
                <c:pt idx="4076">
                  <c:v>0.61400200000000005</c:v>
                </c:pt>
                <c:pt idx="4077">
                  <c:v>0.62154500000000001</c:v>
                </c:pt>
                <c:pt idx="4078">
                  <c:v>0.62154500000000001</c:v>
                </c:pt>
                <c:pt idx="4079">
                  <c:v>0.62154500000000001</c:v>
                </c:pt>
                <c:pt idx="4080">
                  <c:v>0.600603</c:v>
                </c:pt>
                <c:pt idx="4081">
                  <c:v>0.60025799999999996</c:v>
                </c:pt>
                <c:pt idx="4082">
                  <c:v>0.55232199999999998</c:v>
                </c:pt>
                <c:pt idx="4083">
                  <c:v>0.46880699999999997</c:v>
                </c:pt>
                <c:pt idx="4084">
                  <c:v>0.45538299999999998</c:v>
                </c:pt>
                <c:pt idx="4085">
                  <c:v>0.45538299999999998</c:v>
                </c:pt>
                <c:pt idx="4086">
                  <c:v>0.45538299999999998</c:v>
                </c:pt>
                <c:pt idx="4087">
                  <c:v>0.4486</c:v>
                </c:pt>
                <c:pt idx="4088">
                  <c:v>0.45614700000000002</c:v>
                </c:pt>
                <c:pt idx="4089">
                  <c:v>0.44852500000000001</c:v>
                </c:pt>
                <c:pt idx="4090">
                  <c:v>0.45254800000000001</c:v>
                </c:pt>
                <c:pt idx="4091">
                  <c:v>0.44388100000000003</c:v>
                </c:pt>
                <c:pt idx="4092">
                  <c:v>0.44388100000000003</c:v>
                </c:pt>
                <c:pt idx="4093">
                  <c:v>0.44388100000000003</c:v>
                </c:pt>
                <c:pt idx="4094">
                  <c:v>0.436031</c:v>
                </c:pt>
                <c:pt idx="4095">
                  <c:v>0.45319100000000001</c:v>
                </c:pt>
                <c:pt idx="4096">
                  <c:v>0.441608</c:v>
                </c:pt>
                <c:pt idx="4097">
                  <c:v>0.381355</c:v>
                </c:pt>
                <c:pt idx="4098">
                  <c:v>0.32371699999999998</c:v>
                </c:pt>
                <c:pt idx="4099">
                  <c:v>0.32371699999999998</c:v>
                </c:pt>
                <c:pt idx="4100">
                  <c:v>0.32371699999999998</c:v>
                </c:pt>
                <c:pt idx="4101">
                  <c:v>0.33671099999999998</c:v>
                </c:pt>
                <c:pt idx="4102">
                  <c:v>0.33899699999999999</c:v>
                </c:pt>
                <c:pt idx="4103">
                  <c:v>0.27688099999999999</c:v>
                </c:pt>
                <c:pt idx="4104">
                  <c:v>0.297599</c:v>
                </c:pt>
                <c:pt idx="4105">
                  <c:v>0.30194500000000002</c:v>
                </c:pt>
                <c:pt idx="4106">
                  <c:v>0.30194500000000002</c:v>
                </c:pt>
                <c:pt idx="4107">
                  <c:v>0.30194500000000002</c:v>
                </c:pt>
                <c:pt idx="4108">
                  <c:v>0.36191299999999998</c:v>
                </c:pt>
                <c:pt idx="4109">
                  <c:v>0.34112999999999999</c:v>
                </c:pt>
                <c:pt idx="4110">
                  <c:v>0.38000400000000001</c:v>
                </c:pt>
                <c:pt idx="4111">
                  <c:v>0.35946600000000001</c:v>
                </c:pt>
                <c:pt idx="4112">
                  <c:v>0.34961399999999998</c:v>
                </c:pt>
                <c:pt idx="4113">
                  <c:v>0.34961399999999998</c:v>
                </c:pt>
                <c:pt idx="4114">
                  <c:v>0.34961399999999998</c:v>
                </c:pt>
                <c:pt idx="4115">
                  <c:v>0.34767199999999998</c:v>
                </c:pt>
                <c:pt idx="4116">
                  <c:v>0.33657399999999998</c:v>
                </c:pt>
                <c:pt idx="4117">
                  <c:v>0.31057200000000001</c:v>
                </c:pt>
                <c:pt idx="4118">
                  <c:v>0.32814399999999999</c:v>
                </c:pt>
                <c:pt idx="4119">
                  <c:v>0.39693499999999998</c:v>
                </c:pt>
                <c:pt idx="4120">
                  <c:v>0.39693499999999998</c:v>
                </c:pt>
                <c:pt idx="4121">
                  <c:v>0.39693499999999998</c:v>
                </c:pt>
                <c:pt idx="4122">
                  <c:v>0.41571999999999998</c:v>
                </c:pt>
                <c:pt idx="4123">
                  <c:v>0.41491699999999998</c:v>
                </c:pt>
                <c:pt idx="4124">
                  <c:v>0.426095</c:v>
                </c:pt>
                <c:pt idx="4125">
                  <c:v>0.36798599999999998</c:v>
                </c:pt>
                <c:pt idx="4126">
                  <c:v>0.36810500000000002</c:v>
                </c:pt>
                <c:pt idx="4127">
                  <c:v>0.36810500000000002</c:v>
                </c:pt>
                <c:pt idx="4128">
                  <c:v>0.36810500000000002</c:v>
                </c:pt>
                <c:pt idx="4129">
                  <c:v>0.36869800000000003</c:v>
                </c:pt>
                <c:pt idx="4130">
                  <c:v>0.39565499999999998</c:v>
                </c:pt>
                <c:pt idx="4131">
                  <c:v>0.34554000000000001</c:v>
                </c:pt>
                <c:pt idx="4132">
                  <c:v>0.37118600000000002</c:v>
                </c:pt>
                <c:pt idx="4133">
                  <c:v>0.35212199999999999</c:v>
                </c:pt>
                <c:pt idx="4134">
                  <c:v>0.35212199999999999</c:v>
                </c:pt>
                <c:pt idx="4135">
                  <c:v>0.35212199999999999</c:v>
                </c:pt>
                <c:pt idx="4136">
                  <c:v>0.363535</c:v>
                </c:pt>
                <c:pt idx="4137">
                  <c:v>0.36586200000000002</c:v>
                </c:pt>
                <c:pt idx="4138">
                  <c:v>0.36769400000000002</c:v>
                </c:pt>
                <c:pt idx="4139">
                  <c:v>0.37571900000000003</c:v>
                </c:pt>
                <c:pt idx="4140">
                  <c:v>0.36994899999999997</c:v>
                </c:pt>
                <c:pt idx="4141">
                  <c:v>0.36994899999999997</c:v>
                </c:pt>
                <c:pt idx="4142">
                  <c:v>0.36994899999999997</c:v>
                </c:pt>
                <c:pt idx="4143">
                  <c:v>0.36274099999999998</c:v>
                </c:pt>
                <c:pt idx="4144">
                  <c:v>0.33196999999999999</c:v>
                </c:pt>
                <c:pt idx="4145">
                  <c:v>0.32678699999999999</c:v>
                </c:pt>
                <c:pt idx="4146">
                  <c:v>0.34799000000000002</c:v>
                </c:pt>
                <c:pt idx="4147">
                  <c:v>0.34706500000000001</c:v>
                </c:pt>
                <c:pt idx="4148">
                  <c:v>0.34706500000000001</c:v>
                </c:pt>
                <c:pt idx="4149">
                  <c:v>0.34706500000000001</c:v>
                </c:pt>
                <c:pt idx="4150">
                  <c:v>0.33030100000000001</c:v>
                </c:pt>
                <c:pt idx="4151">
                  <c:v>0.33064199999999999</c:v>
                </c:pt>
                <c:pt idx="4152">
                  <c:v>0.30820399999999998</c:v>
                </c:pt>
                <c:pt idx="4153">
                  <c:v>0.29657899999999998</c:v>
                </c:pt>
                <c:pt idx="4154">
                  <c:v>0.28398400000000001</c:v>
                </c:pt>
                <c:pt idx="4155">
                  <c:v>0.28398400000000001</c:v>
                </c:pt>
                <c:pt idx="4156">
                  <c:v>0.28398400000000001</c:v>
                </c:pt>
                <c:pt idx="4157">
                  <c:v>0.31835799999999997</c:v>
                </c:pt>
                <c:pt idx="4158">
                  <c:v>0.33598600000000001</c:v>
                </c:pt>
                <c:pt idx="4159">
                  <c:v>0.317687</c:v>
                </c:pt>
                <c:pt idx="4160">
                  <c:v>0.31103900000000001</c:v>
                </c:pt>
                <c:pt idx="4161">
                  <c:v>0.29049999999999998</c:v>
                </c:pt>
                <c:pt idx="4162">
                  <c:v>0.29049999999999998</c:v>
                </c:pt>
                <c:pt idx="4163">
                  <c:v>0.29049999999999998</c:v>
                </c:pt>
                <c:pt idx="4164">
                  <c:v>0.27297500000000002</c:v>
                </c:pt>
                <c:pt idx="4165">
                  <c:v>0.26447100000000001</c:v>
                </c:pt>
                <c:pt idx="4166">
                  <c:v>0.24030000000000001</c:v>
                </c:pt>
                <c:pt idx="4167">
                  <c:v>0.25078800000000001</c:v>
                </c:pt>
                <c:pt idx="4168">
                  <c:v>0.232657</c:v>
                </c:pt>
                <c:pt idx="4169">
                  <c:v>0.232657</c:v>
                </c:pt>
                <c:pt idx="4170">
                  <c:v>0.232657</c:v>
                </c:pt>
                <c:pt idx="4171">
                  <c:v>0.21035899999999999</c:v>
                </c:pt>
                <c:pt idx="4172">
                  <c:v>0.19364799999999999</c:v>
                </c:pt>
                <c:pt idx="4173">
                  <c:v>0.16591400000000001</c:v>
                </c:pt>
                <c:pt idx="4174">
                  <c:v>0.125721</c:v>
                </c:pt>
                <c:pt idx="4175">
                  <c:v>8.7793999999999997E-2</c:v>
                </c:pt>
                <c:pt idx="4176">
                  <c:v>8.7793999999999997E-2</c:v>
                </c:pt>
                <c:pt idx="4177">
                  <c:v>8.7793999999999997E-2</c:v>
                </c:pt>
                <c:pt idx="4178">
                  <c:v>0.14323</c:v>
                </c:pt>
                <c:pt idx="4179">
                  <c:v>0.122741</c:v>
                </c:pt>
                <c:pt idx="4180">
                  <c:v>0.12617100000000001</c:v>
                </c:pt>
                <c:pt idx="4181">
                  <c:v>0.120576</c:v>
                </c:pt>
                <c:pt idx="4182">
                  <c:v>0.100608</c:v>
                </c:pt>
                <c:pt idx="4183">
                  <c:v>0.100608</c:v>
                </c:pt>
                <c:pt idx="4184">
                  <c:v>0.100608</c:v>
                </c:pt>
                <c:pt idx="4185">
                  <c:v>0.115804</c:v>
                </c:pt>
                <c:pt idx="4186">
                  <c:v>3.2733999999999999E-2</c:v>
                </c:pt>
                <c:pt idx="4187">
                  <c:v>6.3098000000000001E-2</c:v>
                </c:pt>
                <c:pt idx="4188">
                  <c:v>1.9739E-2</c:v>
                </c:pt>
                <c:pt idx="4189">
                  <c:v>5.9663000000000001E-2</c:v>
                </c:pt>
                <c:pt idx="4190">
                  <c:v>5.9663000000000001E-2</c:v>
                </c:pt>
                <c:pt idx="4191">
                  <c:v>5.9663000000000001E-2</c:v>
                </c:pt>
                <c:pt idx="4192">
                  <c:v>3.3583000000000002E-2</c:v>
                </c:pt>
                <c:pt idx="4193">
                  <c:v>7.9450000000000007E-3</c:v>
                </c:pt>
                <c:pt idx="4194">
                  <c:v>2.8865999999999999E-2</c:v>
                </c:pt>
                <c:pt idx="4195">
                  <c:v>1.5403E-2</c:v>
                </c:pt>
                <c:pt idx="4196">
                  <c:v>7.5960000000000003E-3</c:v>
                </c:pt>
                <c:pt idx="4197">
                  <c:v>7.5960000000000003E-3</c:v>
                </c:pt>
                <c:pt idx="4198">
                  <c:v>7.5960000000000003E-3</c:v>
                </c:pt>
                <c:pt idx="4199">
                  <c:v>-1.8124000000000001E-2</c:v>
                </c:pt>
                <c:pt idx="4200">
                  <c:v>-3.8844999999999998E-2</c:v>
                </c:pt>
                <c:pt idx="4201">
                  <c:v>-8.6954000000000004E-2</c:v>
                </c:pt>
                <c:pt idx="4202">
                  <c:v>-0.113455</c:v>
                </c:pt>
                <c:pt idx="4203">
                  <c:v>-7.2371000000000005E-2</c:v>
                </c:pt>
                <c:pt idx="4204">
                  <c:v>-7.2371000000000005E-2</c:v>
                </c:pt>
                <c:pt idx="4205">
                  <c:v>-7.2371000000000005E-2</c:v>
                </c:pt>
                <c:pt idx="4206">
                  <c:v>-6.1461000000000002E-2</c:v>
                </c:pt>
                <c:pt idx="4207">
                  <c:v>-4.0776E-2</c:v>
                </c:pt>
                <c:pt idx="4208">
                  <c:v>2.1900000000000001E-4</c:v>
                </c:pt>
                <c:pt idx="4209">
                  <c:v>4.3435000000000001E-2</c:v>
                </c:pt>
                <c:pt idx="4210">
                  <c:v>8.2380999999999996E-2</c:v>
                </c:pt>
                <c:pt idx="4211">
                  <c:v>8.2380999999999996E-2</c:v>
                </c:pt>
                <c:pt idx="4212">
                  <c:v>8.2380999999999996E-2</c:v>
                </c:pt>
                <c:pt idx="4213">
                  <c:v>2.9186E-2</c:v>
                </c:pt>
                <c:pt idx="4214">
                  <c:v>1.9723999999999998E-2</c:v>
                </c:pt>
                <c:pt idx="4215">
                  <c:v>-1.8983E-2</c:v>
                </c:pt>
                <c:pt idx="4216">
                  <c:v>-4.1632000000000002E-2</c:v>
                </c:pt>
                <c:pt idx="4217">
                  <c:v>-4.9222000000000002E-2</c:v>
                </c:pt>
                <c:pt idx="4218">
                  <c:v>-4.9222000000000002E-2</c:v>
                </c:pt>
                <c:pt idx="4219">
                  <c:v>-4.9222000000000002E-2</c:v>
                </c:pt>
                <c:pt idx="4220">
                  <c:v>-6.2621999999999997E-2</c:v>
                </c:pt>
                <c:pt idx="4221">
                  <c:v>-6.9773000000000002E-2</c:v>
                </c:pt>
                <c:pt idx="4222">
                  <c:v>-9.4632999999999995E-2</c:v>
                </c:pt>
                <c:pt idx="4223">
                  <c:v>-8.3042000000000005E-2</c:v>
                </c:pt>
                <c:pt idx="4224">
                  <c:v>-0.100941</c:v>
                </c:pt>
                <c:pt idx="4225">
                  <c:v>-0.100941</c:v>
                </c:pt>
                <c:pt idx="4226">
                  <c:v>-0.100941</c:v>
                </c:pt>
                <c:pt idx="4227">
                  <c:v>-0.116983</c:v>
                </c:pt>
                <c:pt idx="4228">
                  <c:v>-0.12128</c:v>
                </c:pt>
                <c:pt idx="4229">
                  <c:v>-0.16265399999999999</c:v>
                </c:pt>
                <c:pt idx="4230">
                  <c:v>-0.16989799999999999</c:v>
                </c:pt>
                <c:pt idx="4231">
                  <c:v>-0.21104200000000001</c:v>
                </c:pt>
                <c:pt idx="4232">
                  <c:v>-0.21104200000000001</c:v>
                </c:pt>
                <c:pt idx="4233">
                  <c:v>-0.21104200000000001</c:v>
                </c:pt>
                <c:pt idx="4234">
                  <c:v>-0.21313799999999999</c:v>
                </c:pt>
                <c:pt idx="4235">
                  <c:v>-0.24537700000000001</c:v>
                </c:pt>
                <c:pt idx="4236">
                  <c:v>-0.29830800000000002</c:v>
                </c:pt>
                <c:pt idx="4237">
                  <c:v>-0.25423499999999999</c:v>
                </c:pt>
                <c:pt idx="4238">
                  <c:v>-0.24571100000000001</c:v>
                </c:pt>
                <c:pt idx="4239">
                  <c:v>-0.24571100000000001</c:v>
                </c:pt>
                <c:pt idx="4240">
                  <c:v>-0.24571100000000001</c:v>
                </c:pt>
                <c:pt idx="4241">
                  <c:v>-0.25897399999999998</c:v>
                </c:pt>
                <c:pt idx="4242">
                  <c:v>-0.29386899999999999</c:v>
                </c:pt>
                <c:pt idx="4243">
                  <c:v>-0.34487699999999999</c:v>
                </c:pt>
                <c:pt idx="4244">
                  <c:v>-0.40967500000000001</c:v>
                </c:pt>
                <c:pt idx="4245">
                  <c:v>-0.38235200000000003</c:v>
                </c:pt>
                <c:pt idx="4246">
                  <c:v>-0.38235200000000003</c:v>
                </c:pt>
                <c:pt idx="4247">
                  <c:v>-0.38235200000000003</c:v>
                </c:pt>
                <c:pt idx="4248">
                  <c:v>-0.337451</c:v>
                </c:pt>
                <c:pt idx="4249">
                  <c:v>-0.38587300000000002</c:v>
                </c:pt>
                <c:pt idx="4250">
                  <c:v>-0.37429400000000002</c:v>
                </c:pt>
                <c:pt idx="4251">
                  <c:v>-0.32782699999999998</c:v>
                </c:pt>
                <c:pt idx="4252">
                  <c:v>-0.34152500000000002</c:v>
                </c:pt>
                <c:pt idx="4253">
                  <c:v>-0.34152500000000002</c:v>
                </c:pt>
                <c:pt idx="4254">
                  <c:v>-0.34152500000000002</c:v>
                </c:pt>
                <c:pt idx="4255">
                  <c:v>-0.34981000000000001</c:v>
                </c:pt>
                <c:pt idx="4256">
                  <c:v>-0.39322600000000002</c:v>
                </c:pt>
                <c:pt idx="4257">
                  <c:v>-0.42150199999999999</c:v>
                </c:pt>
                <c:pt idx="4258">
                  <c:v>-0.390212</c:v>
                </c:pt>
                <c:pt idx="4259">
                  <c:v>-0.38536799999999999</c:v>
                </c:pt>
                <c:pt idx="4260">
                  <c:v>-0.38536799999999999</c:v>
                </c:pt>
                <c:pt idx="4261">
                  <c:v>-0.38536799999999999</c:v>
                </c:pt>
                <c:pt idx="4262">
                  <c:v>-0.368927</c:v>
                </c:pt>
                <c:pt idx="4263">
                  <c:v>-0.38853100000000002</c:v>
                </c:pt>
                <c:pt idx="4264">
                  <c:v>-0.35273100000000002</c:v>
                </c:pt>
                <c:pt idx="4265">
                  <c:v>-0.26097999999999999</c:v>
                </c:pt>
                <c:pt idx="4266">
                  <c:v>-0.31578099999999998</c:v>
                </c:pt>
                <c:pt idx="4267">
                  <c:v>-0.31578099999999998</c:v>
                </c:pt>
                <c:pt idx="4268">
                  <c:v>-0.31578099999999998</c:v>
                </c:pt>
                <c:pt idx="4269">
                  <c:v>-0.24800800000000001</c:v>
                </c:pt>
                <c:pt idx="4270">
                  <c:v>-0.21077599999999999</c:v>
                </c:pt>
                <c:pt idx="4271">
                  <c:v>-0.23511399999999999</c:v>
                </c:pt>
                <c:pt idx="4272">
                  <c:v>-0.23019700000000001</c:v>
                </c:pt>
                <c:pt idx="4273">
                  <c:v>-0.147785</c:v>
                </c:pt>
                <c:pt idx="4274">
                  <c:v>-0.147785</c:v>
                </c:pt>
                <c:pt idx="4275">
                  <c:v>-0.147785</c:v>
                </c:pt>
                <c:pt idx="4276">
                  <c:v>-0.16445599999999999</c:v>
                </c:pt>
                <c:pt idx="4277">
                  <c:v>-0.15232399999999999</c:v>
                </c:pt>
                <c:pt idx="4278">
                  <c:v>-0.19771</c:v>
                </c:pt>
                <c:pt idx="4279">
                  <c:v>-0.183173</c:v>
                </c:pt>
                <c:pt idx="4280">
                  <c:v>-0.19563700000000001</c:v>
                </c:pt>
                <c:pt idx="4281">
                  <c:v>-0.19563700000000001</c:v>
                </c:pt>
                <c:pt idx="4282">
                  <c:v>-0.19563700000000001</c:v>
                </c:pt>
                <c:pt idx="4283">
                  <c:v>-0.26304300000000003</c:v>
                </c:pt>
                <c:pt idx="4284">
                  <c:v>-0.279034</c:v>
                </c:pt>
                <c:pt idx="4285">
                  <c:v>-0.25889600000000002</c:v>
                </c:pt>
                <c:pt idx="4286">
                  <c:v>-0.26738299999999998</c:v>
                </c:pt>
                <c:pt idx="4287">
                  <c:v>-0.25928299999999999</c:v>
                </c:pt>
                <c:pt idx="4288">
                  <c:v>-0.25928299999999999</c:v>
                </c:pt>
                <c:pt idx="4289">
                  <c:v>-0.25928299999999999</c:v>
                </c:pt>
                <c:pt idx="4290">
                  <c:v>-0.24870100000000001</c:v>
                </c:pt>
                <c:pt idx="4291">
                  <c:v>-0.23266200000000001</c:v>
                </c:pt>
                <c:pt idx="4292">
                  <c:v>-0.21754999999999999</c:v>
                </c:pt>
                <c:pt idx="4293">
                  <c:v>-0.25628299999999998</c:v>
                </c:pt>
                <c:pt idx="4294">
                  <c:v>-0.25072800000000001</c:v>
                </c:pt>
                <c:pt idx="4295">
                  <c:v>-0.25072800000000001</c:v>
                </c:pt>
                <c:pt idx="4296">
                  <c:v>-0.25072800000000001</c:v>
                </c:pt>
                <c:pt idx="4297">
                  <c:v>-0.24249699999999999</c:v>
                </c:pt>
                <c:pt idx="4298">
                  <c:v>-0.26840799999999998</c:v>
                </c:pt>
                <c:pt idx="4299">
                  <c:v>-0.232131</c:v>
                </c:pt>
                <c:pt idx="4300">
                  <c:v>-0.16340299999999999</c:v>
                </c:pt>
                <c:pt idx="4301">
                  <c:v>-0.12770999999999999</c:v>
                </c:pt>
                <c:pt idx="4302">
                  <c:v>-0.12770999999999999</c:v>
                </c:pt>
                <c:pt idx="4303">
                  <c:v>-0.12770999999999999</c:v>
                </c:pt>
                <c:pt idx="4304">
                  <c:v>-0.152228</c:v>
                </c:pt>
                <c:pt idx="4305">
                  <c:v>-0.135048</c:v>
                </c:pt>
                <c:pt idx="4306">
                  <c:v>-0.10638400000000001</c:v>
                </c:pt>
                <c:pt idx="4307">
                  <c:v>-0.117016</c:v>
                </c:pt>
                <c:pt idx="4308">
                  <c:v>-9.0162999999999993E-2</c:v>
                </c:pt>
                <c:pt idx="4309">
                  <c:v>-9.0162999999999993E-2</c:v>
                </c:pt>
                <c:pt idx="4310">
                  <c:v>-9.0162999999999993E-2</c:v>
                </c:pt>
                <c:pt idx="4311">
                  <c:v>-4.6889E-2</c:v>
                </c:pt>
                <c:pt idx="4312">
                  <c:v>-7.4665999999999996E-2</c:v>
                </c:pt>
                <c:pt idx="4313">
                  <c:v>-0.10410800000000001</c:v>
                </c:pt>
                <c:pt idx="4314">
                  <c:v>-0.113634</c:v>
                </c:pt>
                <c:pt idx="4315">
                  <c:v>-8.1401000000000001E-2</c:v>
                </c:pt>
                <c:pt idx="4316">
                  <c:v>-8.1401000000000001E-2</c:v>
                </c:pt>
                <c:pt idx="4317">
                  <c:v>-8.1401000000000001E-2</c:v>
                </c:pt>
                <c:pt idx="4318">
                  <c:v>-3.4512000000000001E-2</c:v>
                </c:pt>
                <c:pt idx="4319">
                  <c:v>-6.6424999999999998E-2</c:v>
                </c:pt>
                <c:pt idx="4320">
                  <c:v>-6.7534999999999998E-2</c:v>
                </c:pt>
                <c:pt idx="4321">
                  <c:v>-0.10589800000000001</c:v>
                </c:pt>
                <c:pt idx="4322">
                  <c:v>-6.8956000000000003E-2</c:v>
                </c:pt>
                <c:pt idx="4323">
                  <c:v>-6.8956000000000003E-2</c:v>
                </c:pt>
                <c:pt idx="4324">
                  <c:v>-6.8956000000000003E-2</c:v>
                </c:pt>
                <c:pt idx="4325">
                  <c:v>-4.3527999999999997E-2</c:v>
                </c:pt>
                <c:pt idx="4326">
                  <c:v>-2.8139999999999998E-2</c:v>
                </c:pt>
                <c:pt idx="4327">
                  <c:v>-3.2915E-2</c:v>
                </c:pt>
                <c:pt idx="4328">
                  <c:v>3.9759000000000003E-2</c:v>
                </c:pt>
                <c:pt idx="4329">
                  <c:v>2.0874E-2</c:v>
                </c:pt>
                <c:pt idx="4330">
                  <c:v>2.0874E-2</c:v>
                </c:pt>
                <c:pt idx="4331">
                  <c:v>2.0874E-2</c:v>
                </c:pt>
                <c:pt idx="4332">
                  <c:v>4.5684000000000002E-2</c:v>
                </c:pt>
                <c:pt idx="4333">
                  <c:v>5.1182999999999999E-2</c:v>
                </c:pt>
                <c:pt idx="4334">
                  <c:v>7.9550000000000003E-3</c:v>
                </c:pt>
                <c:pt idx="4335">
                  <c:v>-1.9744000000000001E-2</c:v>
                </c:pt>
                <c:pt idx="4336">
                  <c:v>-2.4041E-2</c:v>
                </c:pt>
                <c:pt idx="4337">
                  <c:v>-2.4041E-2</c:v>
                </c:pt>
                <c:pt idx="4338">
                  <c:v>-2.4041E-2</c:v>
                </c:pt>
                <c:pt idx="4339">
                  <c:v>-3.1104E-2</c:v>
                </c:pt>
                <c:pt idx="4340">
                  <c:v>-2.9544999999999998E-2</c:v>
                </c:pt>
                <c:pt idx="4341">
                  <c:v>-4.3501999999999999E-2</c:v>
                </c:pt>
                <c:pt idx="4342">
                  <c:v>-1.635E-2</c:v>
                </c:pt>
                <c:pt idx="4343">
                  <c:v>-4.8001000000000002E-2</c:v>
                </c:pt>
                <c:pt idx="4344">
                  <c:v>-4.8001000000000002E-2</c:v>
                </c:pt>
                <c:pt idx="4345">
                  <c:v>-4.8001000000000002E-2</c:v>
                </c:pt>
                <c:pt idx="4346">
                  <c:v>-4.3067000000000001E-2</c:v>
                </c:pt>
                <c:pt idx="4347">
                  <c:v>-6.6603999999999997E-2</c:v>
                </c:pt>
                <c:pt idx="4348">
                  <c:v>-5.7790000000000001E-2</c:v>
                </c:pt>
                <c:pt idx="4349">
                  <c:v>-5.4038999999999997E-2</c:v>
                </c:pt>
                <c:pt idx="4350">
                  <c:v>-4.5247000000000002E-2</c:v>
                </c:pt>
                <c:pt idx="4351">
                  <c:v>-4.5247000000000002E-2</c:v>
                </c:pt>
                <c:pt idx="4352">
                  <c:v>-4.5247000000000002E-2</c:v>
                </c:pt>
                <c:pt idx="4353">
                  <c:v>3.4071999999999998E-2</c:v>
                </c:pt>
                <c:pt idx="4354">
                  <c:v>-4.104E-2</c:v>
                </c:pt>
                <c:pt idx="4355">
                  <c:v>-4.4299999999999999E-3</c:v>
                </c:pt>
                <c:pt idx="4356">
                  <c:v>2.4868000000000001E-2</c:v>
                </c:pt>
                <c:pt idx="4357">
                  <c:v>3.3959000000000003E-2</c:v>
                </c:pt>
                <c:pt idx="4358">
                  <c:v>3.3959000000000003E-2</c:v>
                </c:pt>
                <c:pt idx="4359">
                  <c:v>3.3959000000000003E-2</c:v>
                </c:pt>
                <c:pt idx="4360">
                  <c:v>2.0528999999999999E-2</c:v>
                </c:pt>
                <c:pt idx="4361">
                  <c:v>2.3824999999999999E-2</c:v>
                </c:pt>
                <c:pt idx="4362">
                  <c:v>-2.2529999999999998E-3</c:v>
                </c:pt>
                <c:pt idx="4363">
                  <c:v>5.0019000000000001E-2</c:v>
                </c:pt>
                <c:pt idx="4364">
                  <c:v>5.3070000000000001E-3</c:v>
                </c:pt>
                <c:pt idx="4365">
                  <c:v>5.3070000000000001E-3</c:v>
                </c:pt>
                <c:pt idx="4366">
                  <c:v>5.3070000000000001E-3</c:v>
                </c:pt>
                <c:pt idx="4367">
                  <c:v>3.0030999999999999E-2</c:v>
                </c:pt>
                <c:pt idx="4368">
                  <c:v>1.3688000000000001E-2</c:v>
                </c:pt>
                <c:pt idx="4369">
                  <c:v>5.8717999999999999E-2</c:v>
                </c:pt>
                <c:pt idx="4370">
                  <c:v>7.2311E-2</c:v>
                </c:pt>
                <c:pt idx="4371">
                  <c:v>6.4460000000000003E-2</c:v>
                </c:pt>
                <c:pt idx="4372">
                  <c:v>6.4460000000000003E-2</c:v>
                </c:pt>
                <c:pt idx="4373">
                  <c:v>6.4460000000000003E-2</c:v>
                </c:pt>
                <c:pt idx="4374">
                  <c:v>6.7789000000000002E-2</c:v>
                </c:pt>
                <c:pt idx="4375">
                  <c:v>7.0406999999999997E-2</c:v>
                </c:pt>
                <c:pt idx="4376">
                  <c:v>6.9547999999999999E-2</c:v>
                </c:pt>
                <c:pt idx="4377">
                  <c:v>6.9367999999999999E-2</c:v>
                </c:pt>
                <c:pt idx="4378">
                  <c:v>5.9299999999999999E-2</c:v>
                </c:pt>
                <c:pt idx="4379">
                  <c:v>5.9299999999999999E-2</c:v>
                </c:pt>
                <c:pt idx="4380">
                  <c:v>5.9299999999999999E-2</c:v>
                </c:pt>
                <c:pt idx="4381">
                  <c:v>0.134883</c:v>
                </c:pt>
                <c:pt idx="4382">
                  <c:v>0.13111600000000001</c:v>
                </c:pt>
                <c:pt idx="4383">
                  <c:v>0.12775</c:v>
                </c:pt>
                <c:pt idx="4384">
                  <c:v>9.1992000000000004E-2</c:v>
                </c:pt>
                <c:pt idx="4385">
                  <c:v>3.3769E-2</c:v>
                </c:pt>
                <c:pt idx="4386">
                  <c:v>3.3769E-2</c:v>
                </c:pt>
                <c:pt idx="4387">
                  <c:v>3.3769E-2</c:v>
                </c:pt>
                <c:pt idx="4388">
                  <c:v>3.3508999999999997E-2</c:v>
                </c:pt>
                <c:pt idx="4389">
                  <c:v>3.5268000000000001E-2</c:v>
                </c:pt>
                <c:pt idx="4390">
                  <c:v>5.3488000000000001E-2</c:v>
                </c:pt>
                <c:pt idx="4391">
                  <c:v>7.4718999999999994E-2</c:v>
                </c:pt>
                <c:pt idx="4392">
                  <c:v>6.1483000000000003E-2</c:v>
                </c:pt>
                <c:pt idx="4393">
                  <c:v>6.1483000000000003E-2</c:v>
                </c:pt>
                <c:pt idx="4394">
                  <c:v>6.1483000000000003E-2</c:v>
                </c:pt>
                <c:pt idx="4395">
                  <c:v>0.105669</c:v>
                </c:pt>
                <c:pt idx="4396">
                  <c:v>9.3224000000000001E-2</c:v>
                </c:pt>
                <c:pt idx="4397">
                  <c:v>5.9197E-2</c:v>
                </c:pt>
                <c:pt idx="4398">
                  <c:v>5.8096000000000002E-2</c:v>
                </c:pt>
                <c:pt idx="4399">
                  <c:v>5.6362000000000002E-2</c:v>
                </c:pt>
                <c:pt idx="4400">
                  <c:v>5.6362000000000002E-2</c:v>
                </c:pt>
                <c:pt idx="4401">
                  <c:v>5.6362000000000002E-2</c:v>
                </c:pt>
                <c:pt idx="4402">
                  <c:v>5.3124999999999999E-2</c:v>
                </c:pt>
                <c:pt idx="4403">
                  <c:v>1.7822000000000001E-2</c:v>
                </c:pt>
                <c:pt idx="4404">
                  <c:v>4.274E-3</c:v>
                </c:pt>
                <c:pt idx="4405">
                  <c:v>-4.9697999999999999E-2</c:v>
                </c:pt>
                <c:pt idx="4406">
                  <c:v>-6.2253999999999997E-2</c:v>
                </c:pt>
                <c:pt idx="4407">
                  <c:v>-6.2253999999999997E-2</c:v>
                </c:pt>
                <c:pt idx="4408">
                  <c:v>-6.2253999999999997E-2</c:v>
                </c:pt>
                <c:pt idx="4409">
                  <c:v>-0.11537799999999999</c:v>
                </c:pt>
                <c:pt idx="4410">
                  <c:v>-8.2146999999999998E-2</c:v>
                </c:pt>
                <c:pt idx="4411">
                  <c:v>-0.109718</c:v>
                </c:pt>
                <c:pt idx="4412">
                  <c:v>-0.13889499999999999</c:v>
                </c:pt>
                <c:pt idx="4413">
                  <c:v>-0.17394499999999999</c:v>
                </c:pt>
                <c:pt idx="4414">
                  <c:v>-0.17394499999999999</c:v>
                </c:pt>
                <c:pt idx="4415">
                  <c:v>-0.17394499999999999</c:v>
                </c:pt>
                <c:pt idx="4416">
                  <c:v>-0.16172600000000001</c:v>
                </c:pt>
                <c:pt idx="4417">
                  <c:v>-0.13219500000000001</c:v>
                </c:pt>
                <c:pt idx="4418">
                  <c:v>-9.7649E-2</c:v>
                </c:pt>
                <c:pt idx="4419">
                  <c:v>-9.7622E-2</c:v>
                </c:pt>
                <c:pt idx="4420">
                  <c:v>-0.11963799999999999</c:v>
                </c:pt>
                <c:pt idx="4421">
                  <c:v>-0.11963799999999999</c:v>
                </c:pt>
                <c:pt idx="4422">
                  <c:v>-0.11963799999999999</c:v>
                </c:pt>
                <c:pt idx="4423">
                  <c:v>-0.15429599999999999</c:v>
                </c:pt>
                <c:pt idx="4424">
                  <c:v>-0.12856699999999999</c:v>
                </c:pt>
                <c:pt idx="4425">
                  <c:v>-0.123372</c:v>
                </c:pt>
                <c:pt idx="4426">
                  <c:v>-0.132857</c:v>
                </c:pt>
                <c:pt idx="4427">
                  <c:v>-0.143344</c:v>
                </c:pt>
                <c:pt idx="4428">
                  <c:v>-0.143344</c:v>
                </c:pt>
                <c:pt idx="4429">
                  <c:v>-0.143344</c:v>
                </c:pt>
                <c:pt idx="4430">
                  <c:v>-0.14737800000000001</c:v>
                </c:pt>
                <c:pt idx="4431">
                  <c:v>-0.15427199999999999</c:v>
                </c:pt>
                <c:pt idx="4432">
                  <c:v>-0.165076</c:v>
                </c:pt>
                <c:pt idx="4433">
                  <c:v>-0.20016500000000001</c:v>
                </c:pt>
                <c:pt idx="4434">
                  <c:v>-0.19195699999999999</c:v>
                </c:pt>
                <c:pt idx="4435">
                  <c:v>-0.19195699999999999</c:v>
                </c:pt>
                <c:pt idx="4436">
                  <c:v>-0.19195699999999999</c:v>
                </c:pt>
                <c:pt idx="4437">
                  <c:v>-0.22156600000000001</c:v>
                </c:pt>
                <c:pt idx="4438">
                  <c:v>-0.230049</c:v>
                </c:pt>
                <c:pt idx="4439">
                  <c:v>-0.20943400000000001</c:v>
                </c:pt>
                <c:pt idx="4440">
                  <c:v>-0.25026199999999998</c:v>
                </c:pt>
                <c:pt idx="4441">
                  <c:v>-0.28319899999999998</c:v>
                </c:pt>
                <c:pt idx="4442">
                  <c:v>-0.28319899999999998</c:v>
                </c:pt>
                <c:pt idx="4443">
                  <c:v>-0.28319899999999998</c:v>
                </c:pt>
                <c:pt idx="4444">
                  <c:v>-0.28112599999999999</c:v>
                </c:pt>
                <c:pt idx="4445">
                  <c:v>-0.322075</c:v>
                </c:pt>
                <c:pt idx="4446">
                  <c:v>-0.30730299999999999</c:v>
                </c:pt>
                <c:pt idx="4447">
                  <c:v>-0.33038299999999998</c:v>
                </c:pt>
                <c:pt idx="4448">
                  <c:v>-0.35089700000000001</c:v>
                </c:pt>
                <c:pt idx="4449">
                  <c:v>-0.35089700000000001</c:v>
                </c:pt>
                <c:pt idx="4450">
                  <c:v>-0.35089700000000001</c:v>
                </c:pt>
                <c:pt idx="4451">
                  <c:v>-0.375525</c:v>
                </c:pt>
                <c:pt idx="4452">
                  <c:v>-0.30414999999999998</c:v>
                </c:pt>
                <c:pt idx="4453">
                  <c:v>-0.31107400000000002</c:v>
                </c:pt>
                <c:pt idx="4454">
                  <c:v>-0.14339499999999999</c:v>
                </c:pt>
                <c:pt idx="4455">
                  <c:v>3.6900000000000001E-3</c:v>
                </c:pt>
                <c:pt idx="4456">
                  <c:v>3.6900000000000001E-3</c:v>
                </c:pt>
                <c:pt idx="4457">
                  <c:v>3.6900000000000001E-3</c:v>
                </c:pt>
                <c:pt idx="4458">
                  <c:v>0.20003199999999999</c:v>
                </c:pt>
                <c:pt idx="4459">
                  <c:v>0.32503100000000001</c:v>
                </c:pt>
                <c:pt idx="4460">
                  <c:v>0.361037</c:v>
                </c:pt>
                <c:pt idx="4461">
                  <c:v>0.27892</c:v>
                </c:pt>
                <c:pt idx="4462">
                  <c:v>0.12339</c:v>
                </c:pt>
                <c:pt idx="4463">
                  <c:v>0.12339</c:v>
                </c:pt>
                <c:pt idx="4464">
                  <c:v>0.12339</c:v>
                </c:pt>
                <c:pt idx="4465">
                  <c:v>0.130188</c:v>
                </c:pt>
                <c:pt idx="4466">
                  <c:v>0.21901399999999999</c:v>
                </c:pt>
                <c:pt idx="4467">
                  <c:v>0.23704</c:v>
                </c:pt>
                <c:pt idx="4468">
                  <c:v>6.5405000000000005E-2</c:v>
                </c:pt>
                <c:pt idx="4469">
                  <c:v>-3.8686999999999999E-2</c:v>
                </c:pt>
                <c:pt idx="4470">
                  <c:v>-3.8686999999999999E-2</c:v>
                </c:pt>
                <c:pt idx="4471">
                  <c:v>-3.8686999999999999E-2</c:v>
                </c:pt>
                <c:pt idx="4472">
                  <c:v>-5.2477000000000003E-2</c:v>
                </c:pt>
                <c:pt idx="4473">
                  <c:v>3.3274999999999999E-2</c:v>
                </c:pt>
                <c:pt idx="4474">
                  <c:v>4.1078999999999997E-2</c:v>
                </c:pt>
                <c:pt idx="4475">
                  <c:v>7.2974999999999998E-2</c:v>
                </c:pt>
                <c:pt idx="4476">
                  <c:v>0.101467</c:v>
                </c:pt>
                <c:pt idx="4477">
                  <c:v>0.101467</c:v>
                </c:pt>
                <c:pt idx="4478">
                  <c:v>0.101467</c:v>
                </c:pt>
                <c:pt idx="4479">
                  <c:v>9.7740999999999995E-2</c:v>
                </c:pt>
                <c:pt idx="4480">
                  <c:v>0.19277</c:v>
                </c:pt>
                <c:pt idx="4481">
                  <c:v>0.197634</c:v>
                </c:pt>
                <c:pt idx="4482">
                  <c:v>0.13745399999999999</c:v>
                </c:pt>
                <c:pt idx="4483">
                  <c:v>0.137377</c:v>
                </c:pt>
                <c:pt idx="4484">
                  <c:v>0.137377</c:v>
                </c:pt>
                <c:pt idx="4485">
                  <c:v>0.137377</c:v>
                </c:pt>
                <c:pt idx="4486">
                  <c:v>0.137298</c:v>
                </c:pt>
                <c:pt idx="4487">
                  <c:v>0.13428899999999999</c:v>
                </c:pt>
                <c:pt idx="4488">
                  <c:v>7.8511999999999998E-2</c:v>
                </c:pt>
                <c:pt idx="4489">
                  <c:v>6.6979999999999998E-2</c:v>
                </c:pt>
                <c:pt idx="4490">
                  <c:v>5.4780000000000002E-2</c:v>
                </c:pt>
                <c:pt idx="4491">
                  <c:v>5.4780000000000002E-2</c:v>
                </c:pt>
                <c:pt idx="4492">
                  <c:v>5.4780000000000002E-2</c:v>
                </c:pt>
                <c:pt idx="4493">
                  <c:v>0.10369399999999999</c:v>
                </c:pt>
                <c:pt idx="4494">
                  <c:v>0.109434</c:v>
                </c:pt>
                <c:pt idx="4495">
                  <c:v>0.158051</c:v>
                </c:pt>
                <c:pt idx="4496">
                  <c:v>0.106785</c:v>
                </c:pt>
                <c:pt idx="4497">
                  <c:v>5.8598999999999998E-2</c:v>
                </c:pt>
                <c:pt idx="4498">
                  <c:v>5.8598999999999998E-2</c:v>
                </c:pt>
                <c:pt idx="4499">
                  <c:v>5.8598999999999998E-2</c:v>
                </c:pt>
                <c:pt idx="4500">
                  <c:v>5.5849999999999997E-2</c:v>
                </c:pt>
                <c:pt idx="4501">
                  <c:v>3.934E-2</c:v>
                </c:pt>
                <c:pt idx="4502">
                  <c:v>5.5120000000000004E-3</c:v>
                </c:pt>
                <c:pt idx="4503">
                  <c:v>-5.3296000000000003E-2</c:v>
                </c:pt>
                <c:pt idx="4504">
                  <c:v>-5.3296000000000003E-2</c:v>
                </c:pt>
                <c:pt idx="4505">
                  <c:v>-5.3296000000000003E-2</c:v>
                </c:pt>
                <c:pt idx="4506">
                  <c:v>-5.3296000000000003E-2</c:v>
                </c:pt>
                <c:pt idx="4507">
                  <c:v>-1.9931999999999998E-2</c:v>
                </c:pt>
                <c:pt idx="4508">
                  <c:v>-2.3400000000000001E-2</c:v>
                </c:pt>
                <c:pt idx="4509">
                  <c:v>5.2720999999999997E-2</c:v>
                </c:pt>
                <c:pt idx="4510">
                  <c:v>2.967E-3</c:v>
                </c:pt>
                <c:pt idx="4511">
                  <c:v>8.5859999999999999E-3</c:v>
                </c:pt>
                <c:pt idx="4512">
                  <c:v>8.5859999999999999E-3</c:v>
                </c:pt>
                <c:pt idx="4513">
                  <c:v>8.5859999999999999E-3</c:v>
                </c:pt>
                <c:pt idx="4514">
                  <c:v>2.9638999999999999E-2</c:v>
                </c:pt>
                <c:pt idx="4515">
                  <c:v>1.6691000000000001E-2</c:v>
                </c:pt>
                <c:pt idx="4516">
                  <c:v>-4.9969999999999997E-3</c:v>
                </c:pt>
                <c:pt idx="4517">
                  <c:v>2.7390000000000001E-3</c:v>
                </c:pt>
                <c:pt idx="4518">
                  <c:v>1.7430999999999999E-2</c:v>
                </c:pt>
                <c:pt idx="4519">
                  <c:v>1.7430999999999999E-2</c:v>
                </c:pt>
                <c:pt idx="4520">
                  <c:v>1.7430999999999999E-2</c:v>
                </c:pt>
                <c:pt idx="4521">
                  <c:v>3.6493999999999999E-2</c:v>
                </c:pt>
                <c:pt idx="4522">
                  <c:v>2.8500999999999999E-2</c:v>
                </c:pt>
                <c:pt idx="4523">
                  <c:v>7.4009999999999996E-3</c:v>
                </c:pt>
                <c:pt idx="4524">
                  <c:v>-8.8640000000000004E-3</c:v>
                </c:pt>
                <c:pt idx="4525">
                  <c:v>1.0178E-2</c:v>
                </c:pt>
                <c:pt idx="4526">
                  <c:v>1.0178E-2</c:v>
                </c:pt>
                <c:pt idx="4527">
                  <c:v>1.0178E-2</c:v>
                </c:pt>
                <c:pt idx="4528">
                  <c:v>5.1659999999999996E-3</c:v>
                </c:pt>
                <c:pt idx="4529">
                  <c:v>5.4487000000000001E-2</c:v>
                </c:pt>
                <c:pt idx="4530">
                  <c:v>2.4445000000000001E-2</c:v>
                </c:pt>
                <c:pt idx="4531">
                  <c:v>-1.4796E-2</c:v>
                </c:pt>
                <c:pt idx="4532">
                  <c:v>-3.3398999999999998E-2</c:v>
                </c:pt>
                <c:pt idx="4533">
                  <c:v>-3.3398999999999998E-2</c:v>
                </c:pt>
                <c:pt idx="4534">
                  <c:v>-3.3398999999999998E-2</c:v>
                </c:pt>
                <c:pt idx="4535">
                  <c:v>2.1627E-2</c:v>
                </c:pt>
                <c:pt idx="4536">
                  <c:v>-1.678E-3</c:v>
                </c:pt>
                <c:pt idx="4537">
                  <c:v>5.4540999999999999E-2</c:v>
                </c:pt>
                <c:pt idx="4538">
                  <c:v>3.6491999999999997E-2</c:v>
                </c:pt>
                <c:pt idx="4539">
                  <c:v>7.3872999999999994E-2</c:v>
                </c:pt>
                <c:pt idx="4540">
                  <c:v>7.3872999999999994E-2</c:v>
                </c:pt>
                <c:pt idx="4541">
                  <c:v>7.3872999999999994E-2</c:v>
                </c:pt>
                <c:pt idx="4542">
                  <c:v>2.4088999999999999E-2</c:v>
                </c:pt>
                <c:pt idx="4543">
                  <c:v>4.6700999999999999E-2</c:v>
                </c:pt>
                <c:pt idx="4544">
                  <c:v>5.0206000000000001E-2</c:v>
                </c:pt>
                <c:pt idx="4545">
                  <c:v>-3.0997E-2</c:v>
                </c:pt>
                <c:pt idx="4546">
                  <c:v>-6.5036999999999998E-2</c:v>
                </c:pt>
                <c:pt idx="4547">
                  <c:v>-6.5036999999999998E-2</c:v>
                </c:pt>
                <c:pt idx="4548">
                  <c:v>-6.5036999999999998E-2</c:v>
                </c:pt>
                <c:pt idx="4549">
                  <c:v>-6.6161999999999999E-2</c:v>
                </c:pt>
                <c:pt idx="4550">
                  <c:v>-7.6260999999999995E-2</c:v>
                </c:pt>
                <c:pt idx="4551">
                  <c:v>-7.7969999999999998E-2</c:v>
                </c:pt>
                <c:pt idx="4552">
                  <c:v>-0.103644</c:v>
                </c:pt>
                <c:pt idx="4553">
                  <c:v>-0.11700099999999999</c:v>
                </c:pt>
                <c:pt idx="4554">
                  <c:v>-0.11700099999999999</c:v>
                </c:pt>
                <c:pt idx="4555">
                  <c:v>-0.11700099999999999</c:v>
                </c:pt>
                <c:pt idx="4556">
                  <c:v>-0.14577300000000001</c:v>
                </c:pt>
                <c:pt idx="4557">
                  <c:v>-0.110516</c:v>
                </c:pt>
                <c:pt idx="4558">
                  <c:v>-0.13240199999999999</c:v>
                </c:pt>
                <c:pt idx="4559">
                  <c:v>-0.15651399999999999</c:v>
                </c:pt>
                <c:pt idx="4560">
                  <c:v>-0.15670700000000001</c:v>
                </c:pt>
                <c:pt idx="4561">
                  <c:v>-0.15670700000000001</c:v>
                </c:pt>
                <c:pt idx="4562">
                  <c:v>-0.15670700000000001</c:v>
                </c:pt>
                <c:pt idx="4563">
                  <c:v>-0.15690899999999999</c:v>
                </c:pt>
                <c:pt idx="4564">
                  <c:v>-0.147424</c:v>
                </c:pt>
                <c:pt idx="4565">
                  <c:v>-8.8299000000000002E-2</c:v>
                </c:pt>
                <c:pt idx="4566">
                  <c:v>-0.134885</c:v>
                </c:pt>
                <c:pt idx="4567">
                  <c:v>-0.13583000000000001</c:v>
                </c:pt>
                <c:pt idx="4568">
                  <c:v>-0.13583000000000001</c:v>
                </c:pt>
                <c:pt idx="4569">
                  <c:v>-0.13583000000000001</c:v>
                </c:pt>
                <c:pt idx="4570">
                  <c:v>-0.14718899999999999</c:v>
                </c:pt>
                <c:pt idx="4571">
                  <c:v>-0.14530399999999999</c:v>
                </c:pt>
                <c:pt idx="4572">
                  <c:v>-0.15957099999999999</c:v>
                </c:pt>
                <c:pt idx="4573">
                  <c:v>-0.17456199999999999</c:v>
                </c:pt>
                <c:pt idx="4574">
                  <c:v>-0.17691200000000001</c:v>
                </c:pt>
                <c:pt idx="4575">
                  <c:v>-0.17691200000000001</c:v>
                </c:pt>
                <c:pt idx="4576">
                  <c:v>-0.17691200000000001</c:v>
                </c:pt>
                <c:pt idx="4577">
                  <c:v>-0.127003</c:v>
                </c:pt>
                <c:pt idx="4578">
                  <c:v>-0.16009799999999999</c:v>
                </c:pt>
                <c:pt idx="4579">
                  <c:v>-0.16237299999999999</c:v>
                </c:pt>
                <c:pt idx="4580">
                  <c:v>-0.183028</c:v>
                </c:pt>
                <c:pt idx="4581">
                  <c:v>-0.17049800000000001</c:v>
                </c:pt>
                <c:pt idx="4582">
                  <c:v>-0.17049800000000001</c:v>
                </c:pt>
                <c:pt idx="4583">
                  <c:v>-0.17049800000000001</c:v>
                </c:pt>
                <c:pt idx="4584">
                  <c:v>-0.197627</c:v>
                </c:pt>
                <c:pt idx="4585">
                  <c:v>-0.193354</c:v>
                </c:pt>
                <c:pt idx="4586">
                  <c:v>-0.21481</c:v>
                </c:pt>
                <c:pt idx="4587">
                  <c:v>-0.215533</c:v>
                </c:pt>
                <c:pt idx="4588">
                  <c:v>-0.17241100000000001</c:v>
                </c:pt>
                <c:pt idx="4589">
                  <c:v>-0.17241100000000001</c:v>
                </c:pt>
                <c:pt idx="4590">
                  <c:v>-0.17241100000000001</c:v>
                </c:pt>
                <c:pt idx="4591">
                  <c:v>-0.220744</c:v>
                </c:pt>
                <c:pt idx="4592">
                  <c:v>-0.22814400000000001</c:v>
                </c:pt>
                <c:pt idx="4593">
                  <c:v>-0.21024999999999999</c:v>
                </c:pt>
                <c:pt idx="4594">
                  <c:v>-0.247527</c:v>
                </c:pt>
                <c:pt idx="4595">
                  <c:v>-0.225606</c:v>
                </c:pt>
                <c:pt idx="4596">
                  <c:v>-0.225606</c:v>
                </c:pt>
                <c:pt idx="4597">
                  <c:v>-0.225606</c:v>
                </c:pt>
                <c:pt idx="4598">
                  <c:v>-0.22928100000000001</c:v>
                </c:pt>
                <c:pt idx="4599">
                  <c:v>-0.26355800000000001</c:v>
                </c:pt>
                <c:pt idx="4600">
                  <c:v>-0.22321099999999999</c:v>
                </c:pt>
                <c:pt idx="4601">
                  <c:v>-0.25737599999999999</c:v>
                </c:pt>
                <c:pt idx="4602">
                  <c:v>-0.243612</c:v>
                </c:pt>
                <c:pt idx="4603">
                  <c:v>-0.243612</c:v>
                </c:pt>
                <c:pt idx="4604">
                  <c:v>-0.243612</c:v>
                </c:pt>
                <c:pt idx="4605">
                  <c:v>-0.26677699999999999</c:v>
                </c:pt>
                <c:pt idx="4606">
                  <c:v>-0.22159000000000001</c:v>
                </c:pt>
                <c:pt idx="4607">
                  <c:v>-0.199964</c:v>
                </c:pt>
                <c:pt idx="4608">
                  <c:v>-0.14811199999999999</c:v>
                </c:pt>
                <c:pt idx="4609">
                  <c:v>-0.147282</c:v>
                </c:pt>
                <c:pt idx="4610">
                  <c:v>-0.147282</c:v>
                </c:pt>
                <c:pt idx="4611">
                  <c:v>-0.147282</c:v>
                </c:pt>
                <c:pt idx="4612">
                  <c:v>-0.18525</c:v>
                </c:pt>
                <c:pt idx="4613">
                  <c:v>-0.190057</c:v>
                </c:pt>
                <c:pt idx="4614">
                  <c:v>-0.210338</c:v>
                </c:pt>
                <c:pt idx="4615">
                  <c:v>-0.22404499999999999</c:v>
                </c:pt>
                <c:pt idx="4616">
                  <c:v>-0.223773</c:v>
                </c:pt>
                <c:pt idx="4617">
                  <c:v>-0.223773</c:v>
                </c:pt>
                <c:pt idx="4618">
                  <c:v>-0.223773</c:v>
                </c:pt>
                <c:pt idx="4619">
                  <c:v>-0.21929799999999999</c:v>
                </c:pt>
                <c:pt idx="4620">
                  <c:v>-0.154473</c:v>
                </c:pt>
                <c:pt idx="4621">
                  <c:v>-0.14574000000000001</c:v>
                </c:pt>
                <c:pt idx="4622">
                  <c:v>-0.13458600000000001</c:v>
                </c:pt>
                <c:pt idx="4623">
                  <c:v>-0.12964000000000001</c:v>
                </c:pt>
                <c:pt idx="4624">
                  <c:v>-0.12964000000000001</c:v>
                </c:pt>
                <c:pt idx="4625">
                  <c:v>-0.12964000000000001</c:v>
                </c:pt>
                <c:pt idx="4626">
                  <c:v>-0.117771</c:v>
                </c:pt>
                <c:pt idx="4627">
                  <c:v>-0.13550000000000001</c:v>
                </c:pt>
                <c:pt idx="4628">
                  <c:v>-0.20752899999999999</c:v>
                </c:pt>
                <c:pt idx="4629">
                  <c:v>-0.21801000000000001</c:v>
                </c:pt>
                <c:pt idx="4630">
                  <c:v>-0.19986599999999999</c:v>
                </c:pt>
                <c:pt idx="4631">
                  <c:v>-0.19986599999999999</c:v>
                </c:pt>
                <c:pt idx="4632">
                  <c:v>-0.19986599999999999</c:v>
                </c:pt>
                <c:pt idx="4633">
                  <c:v>-0.18436</c:v>
                </c:pt>
                <c:pt idx="4634">
                  <c:v>-0.215165</c:v>
                </c:pt>
                <c:pt idx="4635">
                  <c:v>-0.185831</c:v>
                </c:pt>
                <c:pt idx="4636">
                  <c:v>-0.156056</c:v>
                </c:pt>
                <c:pt idx="4637">
                  <c:v>-0.21382999999999999</c:v>
                </c:pt>
                <c:pt idx="4638">
                  <c:v>-0.21382999999999999</c:v>
                </c:pt>
                <c:pt idx="4639">
                  <c:v>-0.21382999999999999</c:v>
                </c:pt>
                <c:pt idx="4640">
                  <c:v>-0.221971</c:v>
                </c:pt>
                <c:pt idx="4641">
                  <c:v>-0.23274300000000001</c:v>
                </c:pt>
                <c:pt idx="4642">
                  <c:v>-0.242425</c:v>
                </c:pt>
                <c:pt idx="4643">
                  <c:v>-0.25041600000000003</c:v>
                </c:pt>
                <c:pt idx="4644">
                  <c:v>-0.24149999999999999</c:v>
                </c:pt>
                <c:pt idx="4645">
                  <c:v>-0.24149999999999999</c:v>
                </c:pt>
                <c:pt idx="4646">
                  <c:v>-0.24149999999999999</c:v>
                </c:pt>
                <c:pt idx="4647">
                  <c:v>-0.27668399999999999</c:v>
                </c:pt>
                <c:pt idx="4648">
                  <c:v>-0.26019500000000001</c:v>
                </c:pt>
                <c:pt idx="4649">
                  <c:v>-0.26523600000000003</c:v>
                </c:pt>
                <c:pt idx="4650">
                  <c:v>-0.25504900000000003</c:v>
                </c:pt>
                <c:pt idx="4651">
                  <c:v>-0.270652</c:v>
                </c:pt>
                <c:pt idx="4652">
                  <c:v>-0.270652</c:v>
                </c:pt>
                <c:pt idx="4653">
                  <c:v>-0.270652</c:v>
                </c:pt>
                <c:pt idx="4654">
                  <c:v>-0.273393</c:v>
                </c:pt>
                <c:pt idx="4655">
                  <c:v>-0.28951100000000002</c:v>
                </c:pt>
                <c:pt idx="4656">
                  <c:v>-0.26133400000000001</c:v>
                </c:pt>
                <c:pt idx="4657">
                  <c:v>-0.27236399999999999</c:v>
                </c:pt>
                <c:pt idx="4658">
                  <c:v>-0.28118199999999999</c:v>
                </c:pt>
                <c:pt idx="4659">
                  <c:v>-0.28118199999999999</c:v>
                </c:pt>
                <c:pt idx="4660">
                  <c:v>-0.28118199999999999</c:v>
                </c:pt>
                <c:pt idx="4661">
                  <c:v>-0.26553500000000002</c:v>
                </c:pt>
                <c:pt idx="4662">
                  <c:v>-0.26554800000000001</c:v>
                </c:pt>
                <c:pt idx="4663">
                  <c:v>-0.251973</c:v>
                </c:pt>
                <c:pt idx="4664">
                  <c:v>-0.28152199999999999</c:v>
                </c:pt>
                <c:pt idx="4665">
                  <c:v>-0.29443999999999998</c:v>
                </c:pt>
                <c:pt idx="4666">
                  <c:v>-0.29443999999999998</c:v>
                </c:pt>
                <c:pt idx="4667">
                  <c:v>-0.29443999999999998</c:v>
                </c:pt>
                <c:pt idx="4668">
                  <c:v>-0.30582799999999999</c:v>
                </c:pt>
                <c:pt idx="4669">
                  <c:v>-0.31483100000000003</c:v>
                </c:pt>
                <c:pt idx="4670">
                  <c:v>-0.32633299999999998</c:v>
                </c:pt>
                <c:pt idx="4671">
                  <c:v>-0.35334599999999999</c:v>
                </c:pt>
                <c:pt idx="4672">
                  <c:v>-0.366456</c:v>
                </c:pt>
                <c:pt idx="4673">
                  <c:v>-0.366456</c:v>
                </c:pt>
                <c:pt idx="4674">
                  <c:v>-0.366456</c:v>
                </c:pt>
                <c:pt idx="4675">
                  <c:v>-0.360211</c:v>
                </c:pt>
                <c:pt idx="4676">
                  <c:v>-0.34467900000000001</c:v>
                </c:pt>
                <c:pt idx="4677">
                  <c:v>-0.330926</c:v>
                </c:pt>
                <c:pt idx="4678">
                  <c:v>-0.304811</c:v>
                </c:pt>
                <c:pt idx="4679">
                  <c:v>-0.31698500000000002</c:v>
                </c:pt>
                <c:pt idx="4680">
                  <c:v>-0.31698500000000002</c:v>
                </c:pt>
                <c:pt idx="4681">
                  <c:v>-0.31698500000000002</c:v>
                </c:pt>
                <c:pt idx="4682">
                  <c:v>-0.31215999999999999</c:v>
                </c:pt>
                <c:pt idx="4683">
                  <c:v>-0.34575800000000001</c:v>
                </c:pt>
                <c:pt idx="4684">
                  <c:v>-0.34130700000000003</c:v>
                </c:pt>
                <c:pt idx="4685">
                  <c:v>-0.36965599999999998</c:v>
                </c:pt>
                <c:pt idx="4686">
                  <c:v>-0.356713</c:v>
                </c:pt>
                <c:pt idx="4687">
                  <c:v>-0.356713</c:v>
                </c:pt>
                <c:pt idx="4688">
                  <c:v>-0.356713</c:v>
                </c:pt>
                <c:pt idx="4689">
                  <c:v>-0.36738700000000002</c:v>
                </c:pt>
                <c:pt idx="4690">
                  <c:v>-0.35944900000000002</c:v>
                </c:pt>
                <c:pt idx="4691">
                  <c:v>-0.37849500000000003</c:v>
                </c:pt>
                <c:pt idx="4692">
                  <c:v>-0.37787199999999999</c:v>
                </c:pt>
                <c:pt idx="4693">
                  <c:v>-0.366423</c:v>
                </c:pt>
                <c:pt idx="4694">
                  <c:v>-0.366423</c:v>
                </c:pt>
                <c:pt idx="4695">
                  <c:v>-0.366423</c:v>
                </c:pt>
                <c:pt idx="4696">
                  <c:v>-0.26975399999999999</c:v>
                </c:pt>
                <c:pt idx="4697">
                  <c:v>-0.25642700000000002</c:v>
                </c:pt>
                <c:pt idx="4698">
                  <c:v>-0.27836100000000003</c:v>
                </c:pt>
                <c:pt idx="4699">
                  <c:v>-0.30385600000000001</c:v>
                </c:pt>
                <c:pt idx="4700">
                  <c:v>-0.32156000000000001</c:v>
                </c:pt>
                <c:pt idx="4701">
                  <c:v>-0.32156000000000001</c:v>
                </c:pt>
                <c:pt idx="4702">
                  <c:v>-0.32156000000000001</c:v>
                </c:pt>
                <c:pt idx="4703">
                  <c:v>-0.32638099999999998</c:v>
                </c:pt>
                <c:pt idx="4704">
                  <c:v>-0.34539900000000001</c:v>
                </c:pt>
                <c:pt idx="4705">
                  <c:v>-0.33933000000000002</c:v>
                </c:pt>
                <c:pt idx="4706">
                  <c:v>-0.35082400000000002</c:v>
                </c:pt>
                <c:pt idx="4707">
                  <c:v>-0.35995199999999999</c:v>
                </c:pt>
                <c:pt idx="4708">
                  <c:v>-0.35995199999999999</c:v>
                </c:pt>
                <c:pt idx="4709">
                  <c:v>-0.35995199999999999</c:v>
                </c:pt>
                <c:pt idx="4710">
                  <c:v>-0.353524</c:v>
                </c:pt>
                <c:pt idx="4711">
                  <c:v>-0.343111</c:v>
                </c:pt>
                <c:pt idx="4712">
                  <c:v>-0.34743099999999999</c:v>
                </c:pt>
                <c:pt idx="4713">
                  <c:v>-0.359879</c:v>
                </c:pt>
                <c:pt idx="4714">
                  <c:v>-0.35403400000000002</c:v>
                </c:pt>
                <c:pt idx="4715">
                  <c:v>-0.35403400000000002</c:v>
                </c:pt>
                <c:pt idx="4716">
                  <c:v>-0.35403400000000002</c:v>
                </c:pt>
                <c:pt idx="4717">
                  <c:v>-0.33659899999999998</c:v>
                </c:pt>
                <c:pt idx="4718">
                  <c:v>-0.29063</c:v>
                </c:pt>
                <c:pt idx="4719">
                  <c:v>-0.29314400000000002</c:v>
                </c:pt>
                <c:pt idx="4720">
                  <c:v>-0.320328</c:v>
                </c:pt>
                <c:pt idx="4721">
                  <c:v>-0.31147900000000001</c:v>
                </c:pt>
                <c:pt idx="4722">
                  <c:v>-0.31147900000000001</c:v>
                </c:pt>
                <c:pt idx="4723">
                  <c:v>-0.31147900000000001</c:v>
                </c:pt>
                <c:pt idx="4724">
                  <c:v>-0.345775</c:v>
                </c:pt>
                <c:pt idx="4725">
                  <c:v>-0.37292199999999998</c:v>
                </c:pt>
                <c:pt idx="4726">
                  <c:v>-0.36741800000000002</c:v>
                </c:pt>
                <c:pt idx="4727">
                  <c:v>-0.36273100000000003</c:v>
                </c:pt>
                <c:pt idx="4728">
                  <c:v>-0.39121800000000001</c:v>
                </c:pt>
                <c:pt idx="4729">
                  <c:v>-0.39121800000000001</c:v>
                </c:pt>
                <c:pt idx="4730">
                  <c:v>-0.39121800000000001</c:v>
                </c:pt>
                <c:pt idx="4731">
                  <c:v>-0.37812000000000001</c:v>
                </c:pt>
                <c:pt idx="4732">
                  <c:v>-0.37741000000000002</c:v>
                </c:pt>
                <c:pt idx="4733">
                  <c:v>-0.33379700000000001</c:v>
                </c:pt>
                <c:pt idx="4734">
                  <c:v>-0.343163</c:v>
                </c:pt>
                <c:pt idx="4735">
                  <c:v>-0.33845700000000001</c:v>
                </c:pt>
                <c:pt idx="4736">
                  <c:v>-0.33845700000000001</c:v>
                </c:pt>
                <c:pt idx="4737">
                  <c:v>-0.33845700000000001</c:v>
                </c:pt>
                <c:pt idx="4738">
                  <c:v>-0.344528</c:v>
                </c:pt>
                <c:pt idx="4739">
                  <c:v>-0.354547</c:v>
                </c:pt>
                <c:pt idx="4740">
                  <c:v>-0.31200699999999998</c:v>
                </c:pt>
                <c:pt idx="4741">
                  <c:v>-0.31891799999999998</c:v>
                </c:pt>
                <c:pt idx="4742">
                  <c:v>-0.31891799999999998</c:v>
                </c:pt>
                <c:pt idx="4743">
                  <c:v>-0.31891799999999998</c:v>
                </c:pt>
                <c:pt idx="4744">
                  <c:v>-0.31891799999999998</c:v>
                </c:pt>
                <c:pt idx="4745">
                  <c:v>-0.334762</c:v>
                </c:pt>
                <c:pt idx="4746">
                  <c:v>-0.35028100000000001</c:v>
                </c:pt>
                <c:pt idx="4747">
                  <c:v>-0.34700900000000001</c:v>
                </c:pt>
                <c:pt idx="4748">
                  <c:v>-0.34711999999999998</c:v>
                </c:pt>
                <c:pt idx="4749">
                  <c:v>-0.34711999999999998</c:v>
                </c:pt>
                <c:pt idx="4750">
                  <c:v>-0.34711999999999998</c:v>
                </c:pt>
                <c:pt idx="4751">
                  <c:v>-0.34711999999999998</c:v>
                </c:pt>
                <c:pt idx="4752">
                  <c:v>-0.36749100000000001</c:v>
                </c:pt>
                <c:pt idx="4753">
                  <c:v>-0.34881699999999999</c:v>
                </c:pt>
                <c:pt idx="4754">
                  <c:v>-0.317687</c:v>
                </c:pt>
                <c:pt idx="4755">
                  <c:v>-0.31655</c:v>
                </c:pt>
                <c:pt idx="4756">
                  <c:v>-0.32051600000000002</c:v>
                </c:pt>
                <c:pt idx="4757">
                  <c:v>-0.32051600000000002</c:v>
                </c:pt>
                <c:pt idx="4758">
                  <c:v>-0.32051600000000002</c:v>
                </c:pt>
                <c:pt idx="4759">
                  <c:v>-0.29301300000000002</c:v>
                </c:pt>
                <c:pt idx="4760">
                  <c:v>-0.25939200000000001</c:v>
                </c:pt>
                <c:pt idx="4761">
                  <c:v>-0.31521700000000002</c:v>
                </c:pt>
                <c:pt idx="4762">
                  <c:v>-0.33414300000000002</c:v>
                </c:pt>
                <c:pt idx="4763">
                  <c:v>-0.32239400000000001</c:v>
                </c:pt>
                <c:pt idx="4764">
                  <c:v>-0.32239400000000001</c:v>
                </c:pt>
                <c:pt idx="4765">
                  <c:v>-0.32239400000000001</c:v>
                </c:pt>
                <c:pt idx="4766">
                  <c:v>-0.29929600000000001</c:v>
                </c:pt>
                <c:pt idx="4767">
                  <c:v>-0.30513000000000001</c:v>
                </c:pt>
                <c:pt idx="4768">
                  <c:v>-0.30337500000000001</c:v>
                </c:pt>
                <c:pt idx="4769">
                  <c:v>-0.26502100000000001</c:v>
                </c:pt>
                <c:pt idx="4770">
                  <c:v>-0.27857199999999999</c:v>
                </c:pt>
                <c:pt idx="4771">
                  <c:v>-0.27857199999999999</c:v>
                </c:pt>
                <c:pt idx="4772">
                  <c:v>-0.27857199999999999</c:v>
                </c:pt>
                <c:pt idx="4773">
                  <c:v>-0.31754900000000003</c:v>
                </c:pt>
                <c:pt idx="4774">
                  <c:v>-0.30248900000000001</c:v>
                </c:pt>
                <c:pt idx="4775">
                  <c:v>-0.30958200000000002</c:v>
                </c:pt>
                <c:pt idx="4776">
                  <c:v>-0.30351</c:v>
                </c:pt>
                <c:pt idx="4777">
                  <c:v>-0.27810800000000002</c:v>
                </c:pt>
                <c:pt idx="4778">
                  <c:v>-0.27810800000000002</c:v>
                </c:pt>
                <c:pt idx="4779">
                  <c:v>-0.27810800000000002</c:v>
                </c:pt>
                <c:pt idx="4780">
                  <c:v>-0.274003</c:v>
                </c:pt>
                <c:pt idx="4781">
                  <c:v>-0.24715100000000001</c:v>
                </c:pt>
                <c:pt idx="4782">
                  <c:v>-0.23559099999999999</c:v>
                </c:pt>
                <c:pt idx="4783">
                  <c:v>-0.22996800000000001</c:v>
                </c:pt>
                <c:pt idx="4784">
                  <c:v>-0.220002</c:v>
                </c:pt>
                <c:pt idx="4785">
                  <c:v>-0.220002</c:v>
                </c:pt>
                <c:pt idx="4786">
                  <c:v>-0.220002</c:v>
                </c:pt>
                <c:pt idx="4787">
                  <c:v>-0.21895999999999999</c:v>
                </c:pt>
                <c:pt idx="4788">
                  <c:v>-0.21934799999999999</c:v>
                </c:pt>
                <c:pt idx="4789">
                  <c:v>-0.208624</c:v>
                </c:pt>
                <c:pt idx="4790">
                  <c:v>-0.22781899999999999</c:v>
                </c:pt>
                <c:pt idx="4791">
                  <c:v>-0.19169</c:v>
                </c:pt>
                <c:pt idx="4792">
                  <c:v>-0.19169</c:v>
                </c:pt>
                <c:pt idx="4793">
                  <c:v>-0.19169</c:v>
                </c:pt>
                <c:pt idx="4794">
                  <c:v>-0.149391</c:v>
                </c:pt>
                <c:pt idx="4795">
                  <c:v>-0.109806</c:v>
                </c:pt>
                <c:pt idx="4796">
                  <c:v>-0.117909</c:v>
                </c:pt>
                <c:pt idx="4797">
                  <c:v>-6.8361000000000005E-2</c:v>
                </c:pt>
                <c:pt idx="4798">
                  <c:v>-5.4843999999999997E-2</c:v>
                </c:pt>
                <c:pt idx="4799">
                  <c:v>-5.4843999999999997E-2</c:v>
                </c:pt>
                <c:pt idx="4800">
                  <c:v>-5.4843999999999997E-2</c:v>
                </c:pt>
                <c:pt idx="4801">
                  <c:v>-8.6787000000000003E-2</c:v>
                </c:pt>
                <c:pt idx="4802">
                  <c:v>-5.1927000000000001E-2</c:v>
                </c:pt>
                <c:pt idx="4803">
                  <c:v>-2.7292E-2</c:v>
                </c:pt>
                <c:pt idx="4804">
                  <c:v>4.3667999999999998E-2</c:v>
                </c:pt>
                <c:pt idx="4805">
                  <c:v>4.9560000000000003E-3</c:v>
                </c:pt>
                <c:pt idx="4806">
                  <c:v>4.9560000000000003E-3</c:v>
                </c:pt>
                <c:pt idx="4807">
                  <c:v>4.9560000000000003E-3</c:v>
                </c:pt>
                <c:pt idx="4808">
                  <c:v>-8.5734000000000005E-2</c:v>
                </c:pt>
                <c:pt idx="4809">
                  <c:v>-9.7239999999999993E-2</c:v>
                </c:pt>
                <c:pt idx="4810">
                  <c:v>-3.6562999999999998E-2</c:v>
                </c:pt>
                <c:pt idx="4811">
                  <c:v>-4.8441999999999999E-2</c:v>
                </c:pt>
                <c:pt idx="4812">
                  <c:v>-3.4398999999999999E-2</c:v>
                </c:pt>
                <c:pt idx="4813">
                  <c:v>-3.4398999999999999E-2</c:v>
                </c:pt>
                <c:pt idx="4814">
                  <c:v>-3.4398999999999999E-2</c:v>
                </c:pt>
                <c:pt idx="4815">
                  <c:v>-2.2584E-2</c:v>
                </c:pt>
                <c:pt idx="4816">
                  <c:v>-4.6403E-2</c:v>
                </c:pt>
                <c:pt idx="4817">
                  <c:v>-4.6809000000000003E-2</c:v>
                </c:pt>
                <c:pt idx="4818">
                  <c:v>-7.9449000000000006E-2</c:v>
                </c:pt>
                <c:pt idx="4819">
                  <c:v>-4.4900000000000002E-2</c:v>
                </c:pt>
                <c:pt idx="4820">
                  <c:v>-4.4900000000000002E-2</c:v>
                </c:pt>
                <c:pt idx="4821">
                  <c:v>-4.4900000000000002E-2</c:v>
                </c:pt>
                <c:pt idx="4822">
                  <c:v>-7.8227000000000005E-2</c:v>
                </c:pt>
                <c:pt idx="4823">
                  <c:v>-7.3338E-2</c:v>
                </c:pt>
                <c:pt idx="4824">
                  <c:v>-2.0712999999999999E-2</c:v>
                </c:pt>
                <c:pt idx="4825">
                  <c:v>-2.196E-3</c:v>
                </c:pt>
                <c:pt idx="4826">
                  <c:v>-2.7702999999999998E-2</c:v>
                </c:pt>
                <c:pt idx="4827">
                  <c:v>-2.7702999999999998E-2</c:v>
                </c:pt>
                <c:pt idx="4828">
                  <c:v>-2.7702999999999998E-2</c:v>
                </c:pt>
                <c:pt idx="4829">
                  <c:v>-3.9835000000000002E-2</c:v>
                </c:pt>
                <c:pt idx="4830">
                  <c:v>-7.4846999999999997E-2</c:v>
                </c:pt>
                <c:pt idx="4831">
                  <c:v>-8.9945999999999998E-2</c:v>
                </c:pt>
                <c:pt idx="4832">
                  <c:v>-0.11583400000000001</c:v>
                </c:pt>
                <c:pt idx="4833">
                  <c:v>-8.2233000000000001E-2</c:v>
                </c:pt>
                <c:pt idx="4834">
                  <c:v>-8.2233000000000001E-2</c:v>
                </c:pt>
                <c:pt idx="4835">
                  <c:v>-8.2233000000000001E-2</c:v>
                </c:pt>
                <c:pt idx="4836">
                  <c:v>-4.7559999999999998E-2</c:v>
                </c:pt>
                <c:pt idx="4837">
                  <c:v>-9.476E-3</c:v>
                </c:pt>
                <c:pt idx="4838">
                  <c:v>-2.2016999999999998E-2</c:v>
                </c:pt>
                <c:pt idx="4839">
                  <c:v>-5.3109999999999997E-2</c:v>
                </c:pt>
                <c:pt idx="4840">
                  <c:v>-5.3109999999999997E-2</c:v>
                </c:pt>
                <c:pt idx="4841">
                  <c:v>-5.3109999999999997E-2</c:v>
                </c:pt>
                <c:pt idx="4842">
                  <c:v>-5.3109999999999997E-2</c:v>
                </c:pt>
                <c:pt idx="4843">
                  <c:v>-5.3109999999999997E-2</c:v>
                </c:pt>
                <c:pt idx="4844">
                  <c:v>-3.5610999999999997E-2</c:v>
                </c:pt>
                <c:pt idx="4845">
                  <c:v>-3.8732999999999997E-2</c:v>
                </c:pt>
                <c:pt idx="4846">
                  <c:v>-5.1902999999999998E-2</c:v>
                </c:pt>
                <c:pt idx="4847">
                  <c:v>-1.1370999999999999E-2</c:v>
                </c:pt>
                <c:pt idx="4848">
                  <c:v>-1.1370999999999999E-2</c:v>
                </c:pt>
                <c:pt idx="4849">
                  <c:v>-1.1370999999999999E-2</c:v>
                </c:pt>
                <c:pt idx="4850">
                  <c:v>-4.6990000000000001E-3</c:v>
                </c:pt>
                <c:pt idx="4851">
                  <c:v>-1.023E-3</c:v>
                </c:pt>
                <c:pt idx="4852">
                  <c:v>2.5080999999999999E-2</c:v>
                </c:pt>
                <c:pt idx="4853">
                  <c:v>-6.8050000000000003E-3</c:v>
                </c:pt>
                <c:pt idx="4854">
                  <c:v>2.0969999999999999E-2</c:v>
                </c:pt>
                <c:pt idx="4855">
                  <c:v>2.0969999999999999E-2</c:v>
                </c:pt>
                <c:pt idx="4856">
                  <c:v>2.0969999999999999E-2</c:v>
                </c:pt>
                <c:pt idx="4857">
                  <c:v>4.6237E-2</c:v>
                </c:pt>
                <c:pt idx="4858">
                  <c:v>2.4903000000000002E-2</c:v>
                </c:pt>
                <c:pt idx="4859">
                  <c:v>1.8307E-2</c:v>
                </c:pt>
                <c:pt idx="4860">
                  <c:v>2.6605E-2</c:v>
                </c:pt>
                <c:pt idx="4861">
                  <c:v>2.6598E-2</c:v>
                </c:pt>
                <c:pt idx="4862">
                  <c:v>2.6598E-2</c:v>
                </c:pt>
                <c:pt idx="4863">
                  <c:v>2.6598E-2</c:v>
                </c:pt>
                <c:pt idx="4864">
                  <c:v>2.7737999999999999E-2</c:v>
                </c:pt>
                <c:pt idx="4865">
                  <c:v>3.4735000000000002E-2</c:v>
                </c:pt>
                <c:pt idx="4866">
                  <c:v>5.5548E-2</c:v>
                </c:pt>
                <c:pt idx="4867">
                  <c:v>0.102439</c:v>
                </c:pt>
                <c:pt idx="4868">
                  <c:v>0.106281</c:v>
                </c:pt>
                <c:pt idx="4869">
                  <c:v>0.106281</c:v>
                </c:pt>
                <c:pt idx="4870">
                  <c:v>0.106281</c:v>
                </c:pt>
                <c:pt idx="4871">
                  <c:v>0.10040399999999999</c:v>
                </c:pt>
                <c:pt idx="4872">
                  <c:v>7.2832999999999995E-2</c:v>
                </c:pt>
                <c:pt idx="4873">
                  <c:v>8.2638000000000003E-2</c:v>
                </c:pt>
                <c:pt idx="4874">
                  <c:v>8.8799000000000003E-2</c:v>
                </c:pt>
                <c:pt idx="4875">
                  <c:v>0.116205</c:v>
                </c:pt>
                <c:pt idx="4876">
                  <c:v>0.116205</c:v>
                </c:pt>
                <c:pt idx="4877">
                  <c:v>0.116205</c:v>
                </c:pt>
                <c:pt idx="4878">
                  <c:v>0.11698500000000001</c:v>
                </c:pt>
                <c:pt idx="4879">
                  <c:v>0.16946900000000001</c:v>
                </c:pt>
                <c:pt idx="4880">
                  <c:v>0.207651</c:v>
                </c:pt>
                <c:pt idx="4881">
                  <c:v>0.226606</c:v>
                </c:pt>
                <c:pt idx="4882">
                  <c:v>0.218969</c:v>
                </c:pt>
                <c:pt idx="4883">
                  <c:v>0.218969</c:v>
                </c:pt>
                <c:pt idx="4884">
                  <c:v>0.218969</c:v>
                </c:pt>
                <c:pt idx="4885">
                  <c:v>0.24201</c:v>
                </c:pt>
                <c:pt idx="4886">
                  <c:v>0.24174799999999999</c:v>
                </c:pt>
                <c:pt idx="4887">
                  <c:v>0.23986099999999999</c:v>
                </c:pt>
                <c:pt idx="4888">
                  <c:v>0.220083</c:v>
                </c:pt>
                <c:pt idx="4889">
                  <c:v>0.19916800000000001</c:v>
                </c:pt>
                <c:pt idx="4890">
                  <c:v>0.19916800000000001</c:v>
                </c:pt>
                <c:pt idx="4891">
                  <c:v>0.19916800000000001</c:v>
                </c:pt>
                <c:pt idx="4892">
                  <c:v>0.18439</c:v>
                </c:pt>
                <c:pt idx="4893">
                  <c:v>0.15332499999999999</c:v>
                </c:pt>
                <c:pt idx="4894">
                  <c:v>0.109196</c:v>
                </c:pt>
                <c:pt idx="4895">
                  <c:v>0.139601</c:v>
                </c:pt>
                <c:pt idx="4896">
                  <c:v>0.12772600000000001</c:v>
                </c:pt>
                <c:pt idx="4897">
                  <c:v>0.12772600000000001</c:v>
                </c:pt>
                <c:pt idx="4898">
                  <c:v>0.12772600000000001</c:v>
                </c:pt>
                <c:pt idx="4899">
                  <c:v>0.12620999999999999</c:v>
                </c:pt>
                <c:pt idx="4900">
                  <c:v>0.13339999999999999</c:v>
                </c:pt>
                <c:pt idx="4901">
                  <c:v>0.115713</c:v>
                </c:pt>
                <c:pt idx="4902">
                  <c:v>0.129803</c:v>
                </c:pt>
                <c:pt idx="4903">
                  <c:v>0.10959099999999999</c:v>
                </c:pt>
                <c:pt idx="4904">
                  <c:v>0.10959099999999999</c:v>
                </c:pt>
                <c:pt idx="4905">
                  <c:v>0.10959099999999999</c:v>
                </c:pt>
                <c:pt idx="4906">
                  <c:v>0.12570799999999999</c:v>
                </c:pt>
                <c:pt idx="4907">
                  <c:v>9.6823000000000006E-2</c:v>
                </c:pt>
                <c:pt idx="4908">
                  <c:v>7.1995000000000003E-2</c:v>
                </c:pt>
                <c:pt idx="4909">
                  <c:v>8.0292000000000002E-2</c:v>
                </c:pt>
                <c:pt idx="4910">
                  <c:v>5.4372999999999998E-2</c:v>
                </c:pt>
                <c:pt idx="4911">
                  <c:v>5.4372999999999998E-2</c:v>
                </c:pt>
                <c:pt idx="4912">
                  <c:v>5.4372999999999998E-2</c:v>
                </c:pt>
                <c:pt idx="4913">
                  <c:v>7.7546000000000004E-2</c:v>
                </c:pt>
                <c:pt idx="4914">
                  <c:v>9.9778000000000006E-2</c:v>
                </c:pt>
                <c:pt idx="4915">
                  <c:v>8.6778999999999995E-2</c:v>
                </c:pt>
                <c:pt idx="4916">
                  <c:v>0.110504</c:v>
                </c:pt>
                <c:pt idx="4917">
                  <c:v>0.110457</c:v>
                </c:pt>
                <c:pt idx="4918">
                  <c:v>0.110457</c:v>
                </c:pt>
                <c:pt idx="4919">
                  <c:v>0.110457</c:v>
                </c:pt>
                <c:pt idx="4920">
                  <c:v>0.124238</c:v>
                </c:pt>
                <c:pt idx="4921">
                  <c:v>0.12823499999999999</c:v>
                </c:pt>
                <c:pt idx="4922">
                  <c:v>0.112858</c:v>
                </c:pt>
                <c:pt idx="4923">
                  <c:v>0.10745499999999999</c:v>
                </c:pt>
                <c:pt idx="4924">
                  <c:v>0.15402399999999999</c:v>
                </c:pt>
                <c:pt idx="4925">
                  <c:v>0.15402399999999999</c:v>
                </c:pt>
                <c:pt idx="4926">
                  <c:v>0.15402399999999999</c:v>
                </c:pt>
                <c:pt idx="4927">
                  <c:v>0.121004</c:v>
                </c:pt>
                <c:pt idx="4928">
                  <c:v>0.12545799999999999</c:v>
                </c:pt>
                <c:pt idx="4929">
                  <c:v>8.9796000000000001E-2</c:v>
                </c:pt>
                <c:pt idx="4930">
                  <c:v>8.7429999999999994E-2</c:v>
                </c:pt>
                <c:pt idx="4931">
                  <c:v>5.1652000000000003E-2</c:v>
                </c:pt>
                <c:pt idx="4932">
                  <c:v>5.1652000000000003E-2</c:v>
                </c:pt>
                <c:pt idx="4933">
                  <c:v>5.1652000000000003E-2</c:v>
                </c:pt>
                <c:pt idx="4934">
                  <c:v>8.0427999999999999E-2</c:v>
                </c:pt>
                <c:pt idx="4935">
                  <c:v>1.5485000000000001E-2</c:v>
                </c:pt>
                <c:pt idx="4936">
                  <c:v>-1.524E-3</c:v>
                </c:pt>
                <c:pt idx="4937">
                  <c:v>-1.009E-2</c:v>
                </c:pt>
                <c:pt idx="4938">
                  <c:v>8.8059999999999996E-3</c:v>
                </c:pt>
                <c:pt idx="4939">
                  <c:v>8.8059999999999996E-3</c:v>
                </c:pt>
                <c:pt idx="4940">
                  <c:v>8.8059999999999996E-3</c:v>
                </c:pt>
                <c:pt idx="4941">
                  <c:v>-1.013E-3</c:v>
                </c:pt>
                <c:pt idx="4942">
                  <c:v>-9.5060000000000006E-3</c:v>
                </c:pt>
                <c:pt idx="4943">
                  <c:v>-2.1218000000000001E-2</c:v>
                </c:pt>
                <c:pt idx="4944">
                  <c:v>-4.0508000000000002E-2</c:v>
                </c:pt>
                <c:pt idx="4945">
                  <c:v>-6.2103999999999999E-2</c:v>
                </c:pt>
                <c:pt idx="4946">
                  <c:v>-6.2103999999999999E-2</c:v>
                </c:pt>
                <c:pt idx="4947">
                  <c:v>-6.2103999999999999E-2</c:v>
                </c:pt>
                <c:pt idx="4948">
                  <c:v>-9.0069999999999997E-2</c:v>
                </c:pt>
                <c:pt idx="4949">
                  <c:v>-0.10278900000000001</c:v>
                </c:pt>
                <c:pt idx="4950">
                  <c:v>-8.7462999999999999E-2</c:v>
                </c:pt>
                <c:pt idx="4951">
                  <c:v>-0.11888</c:v>
                </c:pt>
                <c:pt idx="4952">
                  <c:v>-0.12023399999999999</c:v>
                </c:pt>
                <c:pt idx="4953">
                  <c:v>-0.12023399999999999</c:v>
                </c:pt>
                <c:pt idx="4954">
                  <c:v>-0.12023399999999999</c:v>
                </c:pt>
                <c:pt idx="4955">
                  <c:v>-0.112999</c:v>
                </c:pt>
                <c:pt idx="4956">
                  <c:v>-0.12615499999999999</c:v>
                </c:pt>
                <c:pt idx="4957">
                  <c:v>-0.12035899999999999</c:v>
                </c:pt>
                <c:pt idx="4958">
                  <c:v>-0.13414300000000001</c:v>
                </c:pt>
                <c:pt idx="4959">
                  <c:v>-0.138264</c:v>
                </c:pt>
                <c:pt idx="4960">
                  <c:v>-0.138264</c:v>
                </c:pt>
                <c:pt idx="4961">
                  <c:v>-0.138264</c:v>
                </c:pt>
                <c:pt idx="4962">
                  <c:v>-0.16827500000000001</c:v>
                </c:pt>
                <c:pt idx="4963">
                  <c:v>-0.16694800000000001</c:v>
                </c:pt>
                <c:pt idx="4964">
                  <c:v>-0.17838499999999999</c:v>
                </c:pt>
                <c:pt idx="4965">
                  <c:v>-0.186559</c:v>
                </c:pt>
                <c:pt idx="4966">
                  <c:v>-0.15112700000000001</c:v>
                </c:pt>
                <c:pt idx="4967">
                  <c:v>-0.15112700000000001</c:v>
                </c:pt>
                <c:pt idx="4968">
                  <c:v>-0.15112700000000001</c:v>
                </c:pt>
                <c:pt idx="4969">
                  <c:v>-0.15892999999999999</c:v>
                </c:pt>
                <c:pt idx="4970">
                  <c:v>-0.15871499999999999</c:v>
                </c:pt>
                <c:pt idx="4971">
                  <c:v>-0.152728</c:v>
                </c:pt>
                <c:pt idx="4972">
                  <c:v>-0.15781700000000001</c:v>
                </c:pt>
                <c:pt idx="4973">
                  <c:v>-0.15598699999999999</c:v>
                </c:pt>
                <c:pt idx="4974">
                  <c:v>-0.15598699999999999</c:v>
                </c:pt>
                <c:pt idx="4975">
                  <c:v>-0.15598699999999999</c:v>
                </c:pt>
                <c:pt idx="4976">
                  <c:v>-0.153112</c:v>
                </c:pt>
                <c:pt idx="4977">
                  <c:v>-0.148983</c:v>
                </c:pt>
                <c:pt idx="4978">
                  <c:v>-0.16413800000000001</c:v>
                </c:pt>
                <c:pt idx="4979">
                  <c:v>-0.172573</c:v>
                </c:pt>
                <c:pt idx="4980">
                  <c:v>-0.181754</c:v>
                </c:pt>
                <c:pt idx="4981">
                  <c:v>-0.181754</c:v>
                </c:pt>
                <c:pt idx="4982">
                  <c:v>-0.181754</c:v>
                </c:pt>
                <c:pt idx="4983">
                  <c:v>-0.16126799999999999</c:v>
                </c:pt>
                <c:pt idx="4984">
                  <c:v>-0.16050400000000001</c:v>
                </c:pt>
                <c:pt idx="4985">
                  <c:v>-8.9214000000000002E-2</c:v>
                </c:pt>
                <c:pt idx="4986">
                  <c:v>-8.7867000000000001E-2</c:v>
                </c:pt>
                <c:pt idx="4987">
                  <c:v>-9.1788999999999996E-2</c:v>
                </c:pt>
                <c:pt idx="4988">
                  <c:v>-9.1788999999999996E-2</c:v>
                </c:pt>
                <c:pt idx="4989">
                  <c:v>-9.1788999999999996E-2</c:v>
                </c:pt>
                <c:pt idx="4990">
                  <c:v>-0.112456</c:v>
                </c:pt>
                <c:pt idx="4991">
                  <c:v>-5.8188999999999998E-2</c:v>
                </c:pt>
                <c:pt idx="4992">
                  <c:v>-5.0906E-2</c:v>
                </c:pt>
                <c:pt idx="4993">
                  <c:v>-6.6821000000000005E-2</c:v>
                </c:pt>
                <c:pt idx="4994">
                  <c:v>-4.7150999999999998E-2</c:v>
                </c:pt>
                <c:pt idx="4995">
                  <c:v>-4.7150999999999998E-2</c:v>
                </c:pt>
                <c:pt idx="4996">
                  <c:v>-4.7150999999999998E-2</c:v>
                </c:pt>
                <c:pt idx="4997">
                  <c:v>-5.9050999999999999E-2</c:v>
                </c:pt>
                <c:pt idx="4998">
                  <c:v>1.083E-3</c:v>
                </c:pt>
                <c:pt idx="4999">
                  <c:v>-1.0259000000000001E-2</c:v>
                </c:pt>
                <c:pt idx="5000">
                  <c:v>-6.5019999999999994E-2</c:v>
                </c:pt>
                <c:pt idx="5001">
                  <c:v>-2.8697E-2</c:v>
                </c:pt>
                <c:pt idx="5002">
                  <c:v>-2.8697E-2</c:v>
                </c:pt>
                <c:pt idx="5003">
                  <c:v>-2.8697E-2</c:v>
                </c:pt>
                <c:pt idx="5004">
                  <c:v>-2.6949000000000001E-2</c:v>
                </c:pt>
                <c:pt idx="5005">
                  <c:v>-4.0272000000000002E-2</c:v>
                </c:pt>
                <c:pt idx="5006">
                  <c:v>-5.0749999999999997E-3</c:v>
                </c:pt>
                <c:pt idx="5007">
                  <c:v>-1.0449999999999999E-3</c:v>
                </c:pt>
                <c:pt idx="5008">
                  <c:v>2.2200000000000001E-2</c:v>
                </c:pt>
                <c:pt idx="5009">
                  <c:v>2.2200000000000001E-2</c:v>
                </c:pt>
                <c:pt idx="5010">
                  <c:v>2.2200000000000001E-2</c:v>
                </c:pt>
                <c:pt idx="5011">
                  <c:v>-2.3259999999999999E-3</c:v>
                </c:pt>
                <c:pt idx="5012">
                  <c:v>-1.8107999999999999E-2</c:v>
                </c:pt>
                <c:pt idx="5013">
                  <c:v>-2.1430999999999999E-2</c:v>
                </c:pt>
                <c:pt idx="5014">
                  <c:v>5.3168E-2</c:v>
                </c:pt>
                <c:pt idx="5015">
                  <c:v>8.8945999999999997E-2</c:v>
                </c:pt>
                <c:pt idx="5016">
                  <c:v>8.8945999999999997E-2</c:v>
                </c:pt>
                <c:pt idx="5017">
                  <c:v>8.8945999999999997E-2</c:v>
                </c:pt>
                <c:pt idx="5018">
                  <c:v>9.3743000000000007E-2</c:v>
                </c:pt>
                <c:pt idx="5019">
                  <c:v>0.12845899999999999</c:v>
                </c:pt>
                <c:pt idx="5020">
                  <c:v>0.112622</c:v>
                </c:pt>
                <c:pt idx="5021">
                  <c:v>0.13678999999999999</c:v>
                </c:pt>
                <c:pt idx="5022">
                  <c:v>0.105849</c:v>
                </c:pt>
                <c:pt idx="5023">
                  <c:v>0.105849</c:v>
                </c:pt>
                <c:pt idx="5024">
                  <c:v>0.105849</c:v>
                </c:pt>
                <c:pt idx="5025">
                  <c:v>0.109168</c:v>
                </c:pt>
                <c:pt idx="5026">
                  <c:v>0.138631</c:v>
                </c:pt>
                <c:pt idx="5027">
                  <c:v>0.14524200000000001</c:v>
                </c:pt>
                <c:pt idx="5028">
                  <c:v>0.136075</c:v>
                </c:pt>
                <c:pt idx="5029">
                  <c:v>0.17191300000000001</c:v>
                </c:pt>
                <c:pt idx="5030">
                  <c:v>0.17191300000000001</c:v>
                </c:pt>
                <c:pt idx="5031">
                  <c:v>0.17191300000000001</c:v>
                </c:pt>
                <c:pt idx="5032">
                  <c:v>0.17992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FB7-4D2C-8D62-027F36C09970}"/>
            </c:ext>
          </c:extLst>
        </c:ser>
        <c:ser>
          <c:idx val="2"/>
          <c:order val="2"/>
          <c:tx>
            <c:strRef>
              <c:f>'T5.5 and T5.6'!$E$9</c:f>
              <c:strCache>
                <c:ptCount val="1"/>
                <c:pt idx="0">
                  <c:v>I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T5.5 and T5.6'!$B$9:$B$8728</c:f>
              <c:numCache>
                <c:formatCode>m/d/yyyy</c:formatCode>
                <c:ptCount val="8720"/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2</c:v>
                </c:pt>
                <c:pt idx="5">
                  <c:v>39453</c:v>
                </c:pt>
                <c:pt idx="6">
                  <c:v>39454</c:v>
                </c:pt>
                <c:pt idx="7">
                  <c:v>39455</c:v>
                </c:pt>
                <c:pt idx="8">
                  <c:v>39456</c:v>
                </c:pt>
                <c:pt idx="9">
                  <c:v>39457</c:v>
                </c:pt>
                <c:pt idx="10">
                  <c:v>39458</c:v>
                </c:pt>
                <c:pt idx="11">
                  <c:v>39459</c:v>
                </c:pt>
                <c:pt idx="12">
                  <c:v>39460</c:v>
                </c:pt>
                <c:pt idx="13">
                  <c:v>39461</c:v>
                </c:pt>
                <c:pt idx="14">
                  <c:v>39462</c:v>
                </c:pt>
                <c:pt idx="15">
                  <c:v>39463</c:v>
                </c:pt>
                <c:pt idx="16">
                  <c:v>39464</c:v>
                </c:pt>
                <c:pt idx="17">
                  <c:v>39465</c:v>
                </c:pt>
                <c:pt idx="18">
                  <c:v>39466</c:v>
                </c:pt>
                <c:pt idx="19">
                  <c:v>39467</c:v>
                </c:pt>
                <c:pt idx="20">
                  <c:v>39468</c:v>
                </c:pt>
                <c:pt idx="21">
                  <c:v>39469</c:v>
                </c:pt>
                <c:pt idx="22">
                  <c:v>39470</c:v>
                </c:pt>
                <c:pt idx="23">
                  <c:v>39471</c:v>
                </c:pt>
                <c:pt idx="24">
                  <c:v>39472</c:v>
                </c:pt>
                <c:pt idx="25">
                  <c:v>39473</c:v>
                </c:pt>
                <c:pt idx="26">
                  <c:v>39474</c:v>
                </c:pt>
                <c:pt idx="27">
                  <c:v>39475</c:v>
                </c:pt>
                <c:pt idx="28">
                  <c:v>39476</c:v>
                </c:pt>
                <c:pt idx="29">
                  <c:v>39477</c:v>
                </c:pt>
                <c:pt idx="30">
                  <c:v>39478</c:v>
                </c:pt>
                <c:pt idx="31">
                  <c:v>39479</c:v>
                </c:pt>
                <c:pt idx="32">
                  <c:v>39480</c:v>
                </c:pt>
                <c:pt idx="33">
                  <c:v>39481</c:v>
                </c:pt>
                <c:pt idx="34">
                  <c:v>39482</c:v>
                </c:pt>
                <c:pt idx="35">
                  <c:v>39483</c:v>
                </c:pt>
                <c:pt idx="36">
                  <c:v>39484</c:v>
                </c:pt>
                <c:pt idx="37">
                  <c:v>39485</c:v>
                </c:pt>
                <c:pt idx="38">
                  <c:v>39486</c:v>
                </c:pt>
                <c:pt idx="39">
                  <c:v>39487</c:v>
                </c:pt>
                <c:pt idx="40">
                  <c:v>39488</c:v>
                </c:pt>
                <c:pt idx="41">
                  <c:v>39489</c:v>
                </c:pt>
                <c:pt idx="42">
                  <c:v>39490</c:v>
                </c:pt>
                <c:pt idx="43">
                  <c:v>39491</c:v>
                </c:pt>
                <c:pt idx="44">
                  <c:v>39492</c:v>
                </c:pt>
                <c:pt idx="45">
                  <c:v>39493</c:v>
                </c:pt>
                <c:pt idx="46">
                  <c:v>39494</c:v>
                </c:pt>
                <c:pt idx="47">
                  <c:v>39495</c:v>
                </c:pt>
                <c:pt idx="48">
                  <c:v>39496</c:v>
                </c:pt>
                <c:pt idx="49">
                  <c:v>39497</c:v>
                </c:pt>
                <c:pt idx="50">
                  <c:v>39498</c:v>
                </c:pt>
                <c:pt idx="51">
                  <c:v>39499</c:v>
                </c:pt>
                <c:pt idx="52">
                  <c:v>39500</c:v>
                </c:pt>
                <c:pt idx="53">
                  <c:v>39501</c:v>
                </c:pt>
                <c:pt idx="54">
                  <c:v>39502</c:v>
                </c:pt>
                <c:pt idx="55">
                  <c:v>39503</c:v>
                </c:pt>
                <c:pt idx="56">
                  <c:v>39504</c:v>
                </c:pt>
                <c:pt idx="57">
                  <c:v>39505</c:v>
                </c:pt>
                <c:pt idx="58">
                  <c:v>39506</c:v>
                </c:pt>
                <c:pt idx="59">
                  <c:v>39507</c:v>
                </c:pt>
                <c:pt idx="60">
                  <c:v>39508</c:v>
                </c:pt>
                <c:pt idx="61">
                  <c:v>39509</c:v>
                </c:pt>
                <c:pt idx="62">
                  <c:v>39510</c:v>
                </c:pt>
                <c:pt idx="63">
                  <c:v>39511</c:v>
                </c:pt>
                <c:pt idx="64">
                  <c:v>39512</c:v>
                </c:pt>
                <c:pt idx="65">
                  <c:v>39513</c:v>
                </c:pt>
                <c:pt idx="66">
                  <c:v>39514</c:v>
                </c:pt>
                <c:pt idx="67">
                  <c:v>39515</c:v>
                </c:pt>
                <c:pt idx="68">
                  <c:v>39516</c:v>
                </c:pt>
                <c:pt idx="69">
                  <c:v>39517</c:v>
                </c:pt>
                <c:pt idx="70">
                  <c:v>39518</c:v>
                </c:pt>
                <c:pt idx="71">
                  <c:v>39519</c:v>
                </c:pt>
                <c:pt idx="72">
                  <c:v>39520</c:v>
                </c:pt>
                <c:pt idx="73">
                  <c:v>39521</c:v>
                </c:pt>
                <c:pt idx="74">
                  <c:v>39522</c:v>
                </c:pt>
                <c:pt idx="75">
                  <c:v>39523</c:v>
                </c:pt>
                <c:pt idx="76">
                  <c:v>39524</c:v>
                </c:pt>
                <c:pt idx="77">
                  <c:v>39525</c:v>
                </c:pt>
                <c:pt idx="78">
                  <c:v>39526</c:v>
                </c:pt>
                <c:pt idx="79">
                  <c:v>39527</c:v>
                </c:pt>
                <c:pt idx="80">
                  <c:v>39528</c:v>
                </c:pt>
                <c:pt idx="81">
                  <c:v>39529</c:v>
                </c:pt>
                <c:pt idx="82">
                  <c:v>39530</c:v>
                </c:pt>
                <c:pt idx="83">
                  <c:v>39531</c:v>
                </c:pt>
                <c:pt idx="84">
                  <c:v>39532</c:v>
                </c:pt>
                <c:pt idx="85">
                  <c:v>39533</c:v>
                </c:pt>
                <c:pt idx="86">
                  <c:v>39534</c:v>
                </c:pt>
                <c:pt idx="87">
                  <c:v>39535</c:v>
                </c:pt>
                <c:pt idx="88">
                  <c:v>39536</c:v>
                </c:pt>
                <c:pt idx="89">
                  <c:v>39537</c:v>
                </c:pt>
                <c:pt idx="90">
                  <c:v>39538</c:v>
                </c:pt>
                <c:pt idx="91">
                  <c:v>39539</c:v>
                </c:pt>
                <c:pt idx="92">
                  <c:v>39540</c:v>
                </c:pt>
                <c:pt idx="93">
                  <c:v>39541</c:v>
                </c:pt>
                <c:pt idx="94">
                  <c:v>39542</c:v>
                </c:pt>
                <c:pt idx="95">
                  <c:v>39543</c:v>
                </c:pt>
                <c:pt idx="96">
                  <c:v>39544</c:v>
                </c:pt>
                <c:pt idx="97">
                  <c:v>39545</c:v>
                </c:pt>
                <c:pt idx="98">
                  <c:v>39546</c:v>
                </c:pt>
                <c:pt idx="99">
                  <c:v>39547</c:v>
                </c:pt>
                <c:pt idx="100">
                  <c:v>39548</c:v>
                </c:pt>
                <c:pt idx="101">
                  <c:v>39549</c:v>
                </c:pt>
                <c:pt idx="102">
                  <c:v>39550</c:v>
                </c:pt>
                <c:pt idx="103">
                  <c:v>39551</c:v>
                </c:pt>
                <c:pt idx="104">
                  <c:v>39552</c:v>
                </c:pt>
                <c:pt idx="105">
                  <c:v>39553</c:v>
                </c:pt>
                <c:pt idx="106">
                  <c:v>39554</c:v>
                </c:pt>
                <c:pt idx="107">
                  <c:v>39555</c:v>
                </c:pt>
                <c:pt idx="108">
                  <c:v>39556</c:v>
                </c:pt>
                <c:pt idx="109">
                  <c:v>39557</c:v>
                </c:pt>
                <c:pt idx="110">
                  <c:v>39558</c:v>
                </c:pt>
                <c:pt idx="111">
                  <c:v>39559</c:v>
                </c:pt>
                <c:pt idx="112">
                  <c:v>39560</c:v>
                </c:pt>
                <c:pt idx="113">
                  <c:v>39561</c:v>
                </c:pt>
                <c:pt idx="114">
                  <c:v>39562</c:v>
                </c:pt>
                <c:pt idx="115">
                  <c:v>39563</c:v>
                </c:pt>
                <c:pt idx="116">
                  <c:v>39564</c:v>
                </c:pt>
                <c:pt idx="117">
                  <c:v>39565</c:v>
                </c:pt>
                <c:pt idx="118">
                  <c:v>39566</c:v>
                </c:pt>
                <c:pt idx="119">
                  <c:v>39567</c:v>
                </c:pt>
                <c:pt idx="120">
                  <c:v>39568</c:v>
                </c:pt>
                <c:pt idx="121">
                  <c:v>39569</c:v>
                </c:pt>
                <c:pt idx="122">
                  <c:v>39570</c:v>
                </c:pt>
                <c:pt idx="123">
                  <c:v>39571</c:v>
                </c:pt>
                <c:pt idx="124">
                  <c:v>39572</c:v>
                </c:pt>
                <c:pt idx="125">
                  <c:v>39573</c:v>
                </c:pt>
                <c:pt idx="126">
                  <c:v>39574</c:v>
                </c:pt>
                <c:pt idx="127">
                  <c:v>39575</c:v>
                </c:pt>
                <c:pt idx="128">
                  <c:v>39576</c:v>
                </c:pt>
                <c:pt idx="129">
                  <c:v>39577</c:v>
                </c:pt>
                <c:pt idx="130">
                  <c:v>39578</c:v>
                </c:pt>
                <c:pt idx="131">
                  <c:v>39579</c:v>
                </c:pt>
                <c:pt idx="132">
                  <c:v>39580</c:v>
                </c:pt>
                <c:pt idx="133">
                  <c:v>39581</c:v>
                </c:pt>
                <c:pt idx="134">
                  <c:v>39582</c:v>
                </c:pt>
                <c:pt idx="135">
                  <c:v>39583</c:v>
                </c:pt>
                <c:pt idx="136">
                  <c:v>39584</c:v>
                </c:pt>
                <c:pt idx="137">
                  <c:v>39585</c:v>
                </c:pt>
                <c:pt idx="138">
                  <c:v>39586</c:v>
                </c:pt>
                <c:pt idx="139">
                  <c:v>39587</c:v>
                </c:pt>
                <c:pt idx="140">
                  <c:v>39588</c:v>
                </c:pt>
                <c:pt idx="141">
                  <c:v>39589</c:v>
                </c:pt>
                <c:pt idx="142">
                  <c:v>39590</c:v>
                </c:pt>
                <c:pt idx="143">
                  <c:v>39591</c:v>
                </c:pt>
                <c:pt idx="144">
                  <c:v>39592</c:v>
                </c:pt>
                <c:pt idx="145">
                  <c:v>39593</c:v>
                </c:pt>
                <c:pt idx="146">
                  <c:v>39594</c:v>
                </c:pt>
                <c:pt idx="147">
                  <c:v>39595</c:v>
                </c:pt>
                <c:pt idx="148">
                  <c:v>39596</c:v>
                </c:pt>
                <c:pt idx="149">
                  <c:v>39597</c:v>
                </c:pt>
                <c:pt idx="150">
                  <c:v>39598</c:v>
                </c:pt>
                <c:pt idx="151">
                  <c:v>39599</c:v>
                </c:pt>
                <c:pt idx="152">
                  <c:v>39600</c:v>
                </c:pt>
                <c:pt idx="153">
                  <c:v>39601</c:v>
                </c:pt>
                <c:pt idx="154">
                  <c:v>39602</c:v>
                </c:pt>
                <c:pt idx="155">
                  <c:v>39603</c:v>
                </c:pt>
                <c:pt idx="156">
                  <c:v>39604</c:v>
                </c:pt>
                <c:pt idx="157">
                  <c:v>39605</c:v>
                </c:pt>
                <c:pt idx="158">
                  <c:v>39606</c:v>
                </c:pt>
                <c:pt idx="159">
                  <c:v>39607</c:v>
                </c:pt>
                <c:pt idx="160">
                  <c:v>39608</c:v>
                </c:pt>
                <c:pt idx="161">
                  <c:v>39609</c:v>
                </c:pt>
                <c:pt idx="162">
                  <c:v>39610</c:v>
                </c:pt>
                <c:pt idx="163">
                  <c:v>39611</c:v>
                </c:pt>
                <c:pt idx="164">
                  <c:v>39612</c:v>
                </c:pt>
                <c:pt idx="165">
                  <c:v>39613</c:v>
                </c:pt>
                <c:pt idx="166">
                  <c:v>39614</c:v>
                </c:pt>
                <c:pt idx="167">
                  <c:v>39615</c:v>
                </c:pt>
                <c:pt idx="168">
                  <c:v>39616</c:v>
                </c:pt>
                <c:pt idx="169">
                  <c:v>39617</c:v>
                </c:pt>
                <c:pt idx="170">
                  <c:v>39618</c:v>
                </c:pt>
                <c:pt idx="171">
                  <c:v>39619</c:v>
                </c:pt>
                <c:pt idx="172">
                  <c:v>39620</c:v>
                </c:pt>
                <c:pt idx="173">
                  <c:v>39621</c:v>
                </c:pt>
                <c:pt idx="174">
                  <c:v>39622</c:v>
                </c:pt>
                <c:pt idx="175">
                  <c:v>39623</c:v>
                </c:pt>
                <c:pt idx="176">
                  <c:v>39624</c:v>
                </c:pt>
                <c:pt idx="177">
                  <c:v>39625</c:v>
                </c:pt>
                <c:pt idx="178">
                  <c:v>39626</c:v>
                </c:pt>
                <c:pt idx="179">
                  <c:v>39627</c:v>
                </c:pt>
                <c:pt idx="180">
                  <c:v>39628</c:v>
                </c:pt>
                <c:pt idx="181">
                  <c:v>39629</c:v>
                </c:pt>
                <c:pt idx="182">
                  <c:v>39630</c:v>
                </c:pt>
                <c:pt idx="183">
                  <c:v>39631</c:v>
                </c:pt>
                <c:pt idx="184">
                  <c:v>39632</c:v>
                </c:pt>
                <c:pt idx="185">
                  <c:v>39633</c:v>
                </c:pt>
                <c:pt idx="186">
                  <c:v>39634</c:v>
                </c:pt>
                <c:pt idx="187">
                  <c:v>39635</c:v>
                </c:pt>
                <c:pt idx="188">
                  <c:v>39636</c:v>
                </c:pt>
                <c:pt idx="189">
                  <c:v>39637</c:v>
                </c:pt>
                <c:pt idx="190">
                  <c:v>39638</c:v>
                </c:pt>
                <c:pt idx="191">
                  <c:v>39639</c:v>
                </c:pt>
                <c:pt idx="192">
                  <c:v>39640</c:v>
                </c:pt>
                <c:pt idx="193">
                  <c:v>39641</c:v>
                </c:pt>
                <c:pt idx="194">
                  <c:v>39642</c:v>
                </c:pt>
                <c:pt idx="195">
                  <c:v>39643</c:v>
                </c:pt>
                <c:pt idx="196">
                  <c:v>39644</c:v>
                </c:pt>
                <c:pt idx="197">
                  <c:v>39645</c:v>
                </c:pt>
                <c:pt idx="198">
                  <c:v>39646</c:v>
                </c:pt>
                <c:pt idx="199">
                  <c:v>39647</c:v>
                </c:pt>
                <c:pt idx="200">
                  <c:v>39648</c:v>
                </c:pt>
                <c:pt idx="201">
                  <c:v>39649</c:v>
                </c:pt>
                <c:pt idx="202">
                  <c:v>39650</c:v>
                </c:pt>
                <c:pt idx="203">
                  <c:v>39651</c:v>
                </c:pt>
                <c:pt idx="204">
                  <c:v>39652</c:v>
                </c:pt>
                <c:pt idx="205">
                  <c:v>39653</c:v>
                </c:pt>
                <c:pt idx="206">
                  <c:v>39654</c:v>
                </c:pt>
                <c:pt idx="207">
                  <c:v>39655</c:v>
                </c:pt>
                <c:pt idx="208">
                  <c:v>39656</c:v>
                </c:pt>
                <c:pt idx="209">
                  <c:v>39657</c:v>
                </c:pt>
                <c:pt idx="210">
                  <c:v>39658</c:v>
                </c:pt>
                <c:pt idx="211">
                  <c:v>39659</c:v>
                </c:pt>
                <c:pt idx="212">
                  <c:v>39660</c:v>
                </c:pt>
                <c:pt idx="213">
                  <c:v>39661</c:v>
                </c:pt>
                <c:pt idx="214">
                  <c:v>39662</c:v>
                </c:pt>
                <c:pt idx="215">
                  <c:v>39663</c:v>
                </c:pt>
                <c:pt idx="216">
                  <c:v>39664</c:v>
                </c:pt>
                <c:pt idx="217">
                  <c:v>39665</c:v>
                </c:pt>
                <c:pt idx="218">
                  <c:v>39666</c:v>
                </c:pt>
                <c:pt idx="219">
                  <c:v>39667</c:v>
                </c:pt>
                <c:pt idx="220">
                  <c:v>39668</c:v>
                </c:pt>
                <c:pt idx="221">
                  <c:v>39669</c:v>
                </c:pt>
                <c:pt idx="222">
                  <c:v>39670</c:v>
                </c:pt>
                <c:pt idx="223">
                  <c:v>39671</c:v>
                </c:pt>
                <c:pt idx="224">
                  <c:v>39672</c:v>
                </c:pt>
                <c:pt idx="225">
                  <c:v>39673</c:v>
                </c:pt>
                <c:pt idx="226">
                  <c:v>39674</c:v>
                </c:pt>
                <c:pt idx="227">
                  <c:v>39675</c:v>
                </c:pt>
                <c:pt idx="228">
                  <c:v>39676</c:v>
                </c:pt>
                <c:pt idx="229">
                  <c:v>39677</c:v>
                </c:pt>
                <c:pt idx="230">
                  <c:v>39678</c:v>
                </c:pt>
                <c:pt idx="231">
                  <c:v>39679</c:v>
                </c:pt>
                <c:pt idx="232">
                  <c:v>39680</c:v>
                </c:pt>
                <c:pt idx="233">
                  <c:v>39681</c:v>
                </c:pt>
                <c:pt idx="234">
                  <c:v>39682</c:v>
                </c:pt>
                <c:pt idx="235">
                  <c:v>39683</c:v>
                </c:pt>
                <c:pt idx="236">
                  <c:v>39684</c:v>
                </c:pt>
                <c:pt idx="237">
                  <c:v>39685</c:v>
                </c:pt>
                <c:pt idx="238">
                  <c:v>39686</c:v>
                </c:pt>
                <c:pt idx="239">
                  <c:v>39687</c:v>
                </c:pt>
                <c:pt idx="240">
                  <c:v>39688</c:v>
                </c:pt>
                <c:pt idx="241">
                  <c:v>39689</c:v>
                </c:pt>
                <c:pt idx="242">
                  <c:v>39690</c:v>
                </c:pt>
                <c:pt idx="243">
                  <c:v>39691</c:v>
                </c:pt>
                <c:pt idx="244">
                  <c:v>39692</c:v>
                </c:pt>
                <c:pt idx="245">
                  <c:v>39693</c:v>
                </c:pt>
                <c:pt idx="246">
                  <c:v>39694</c:v>
                </c:pt>
                <c:pt idx="247">
                  <c:v>39695</c:v>
                </c:pt>
                <c:pt idx="248">
                  <c:v>39696</c:v>
                </c:pt>
                <c:pt idx="249">
                  <c:v>39697</c:v>
                </c:pt>
                <c:pt idx="250">
                  <c:v>39698</c:v>
                </c:pt>
                <c:pt idx="251">
                  <c:v>39699</c:v>
                </c:pt>
                <c:pt idx="252">
                  <c:v>39700</c:v>
                </c:pt>
                <c:pt idx="253">
                  <c:v>39701</c:v>
                </c:pt>
                <c:pt idx="254">
                  <c:v>39702</c:v>
                </c:pt>
                <c:pt idx="255">
                  <c:v>39703</c:v>
                </c:pt>
                <c:pt idx="256">
                  <c:v>39704</c:v>
                </c:pt>
                <c:pt idx="257">
                  <c:v>39705</c:v>
                </c:pt>
                <c:pt idx="258">
                  <c:v>39706</c:v>
                </c:pt>
                <c:pt idx="259">
                  <c:v>39707</c:v>
                </c:pt>
                <c:pt idx="260">
                  <c:v>39708</c:v>
                </c:pt>
                <c:pt idx="261">
                  <c:v>39709</c:v>
                </c:pt>
                <c:pt idx="262">
                  <c:v>39710</c:v>
                </c:pt>
                <c:pt idx="263">
                  <c:v>39711</c:v>
                </c:pt>
                <c:pt idx="264">
                  <c:v>39712</c:v>
                </c:pt>
                <c:pt idx="265">
                  <c:v>39713</c:v>
                </c:pt>
                <c:pt idx="266">
                  <c:v>39714</c:v>
                </c:pt>
                <c:pt idx="267">
                  <c:v>39715</c:v>
                </c:pt>
                <c:pt idx="268">
                  <c:v>39716</c:v>
                </c:pt>
                <c:pt idx="269">
                  <c:v>39717</c:v>
                </c:pt>
                <c:pt idx="270">
                  <c:v>39718</c:v>
                </c:pt>
                <c:pt idx="271">
                  <c:v>39719</c:v>
                </c:pt>
                <c:pt idx="272">
                  <c:v>39720</c:v>
                </c:pt>
                <c:pt idx="273">
                  <c:v>39721</c:v>
                </c:pt>
                <c:pt idx="274">
                  <c:v>39722</c:v>
                </c:pt>
                <c:pt idx="275">
                  <c:v>39723</c:v>
                </c:pt>
                <c:pt idx="276">
                  <c:v>39724</c:v>
                </c:pt>
                <c:pt idx="277">
                  <c:v>39725</c:v>
                </c:pt>
                <c:pt idx="278">
                  <c:v>39726</c:v>
                </c:pt>
                <c:pt idx="279">
                  <c:v>39727</c:v>
                </c:pt>
                <c:pt idx="280">
                  <c:v>39728</c:v>
                </c:pt>
                <c:pt idx="281">
                  <c:v>39729</c:v>
                </c:pt>
                <c:pt idx="282">
                  <c:v>39730</c:v>
                </c:pt>
                <c:pt idx="283">
                  <c:v>39731</c:v>
                </c:pt>
                <c:pt idx="284">
                  <c:v>39732</c:v>
                </c:pt>
                <c:pt idx="285">
                  <c:v>39733</c:v>
                </c:pt>
                <c:pt idx="286">
                  <c:v>39734</c:v>
                </c:pt>
                <c:pt idx="287">
                  <c:v>39735</c:v>
                </c:pt>
                <c:pt idx="288">
                  <c:v>39736</c:v>
                </c:pt>
                <c:pt idx="289">
                  <c:v>39737</c:v>
                </c:pt>
                <c:pt idx="290">
                  <c:v>39738</c:v>
                </c:pt>
                <c:pt idx="291">
                  <c:v>39739</c:v>
                </c:pt>
                <c:pt idx="292">
                  <c:v>39740</c:v>
                </c:pt>
                <c:pt idx="293">
                  <c:v>39741</c:v>
                </c:pt>
                <c:pt idx="294">
                  <c:v>39742</c:v>
                </c:pt>
                <c:pt idx="295">
                  <c:v>39743</c:v>
                </c:pt>
                <c:pt idx="296">
                  <c:v>39744</c:v>
                </c:pt>
                <c:pt idx="297">
                  <c:v>39745</c:v>
                </c:pt>
                <c:pt idx="298">
                  <c:v>39746</c:v>
                </c:pt>
                <c:pt idx="299">
                  <c:v>39747</c:v>
                </c:pt>
                <c:pt idx="300">
                  <c:v>39748</c:v>
                </c:pt>
                <c:pt idx="301">
                  <c:v>39749</c:v>
                </c:pt>
                <c:pt idx="302">
                  <c:v>39750</c:v>
                </c:pt>
                <c:pt idx="303">
                  <c:v>39751</c:v>
                </c:pt>
                <c:pt idx="304">
                  <c:v>39752</c:v>
                </c:pt>
                <c:pt idx="305">
                  <c:v>39753</c:v>
                </c:pt>
                <c:pt idx="306">
                  <c:v>39754</c:v>
                </c:pt>
                <c:pt idx="307">
                  <c:v>39755</c:v>
                </c:pt>
                <c:pt idx="308">
                  <c:v>39756</c:v>
                </c:pt>
                <c:pt idx="309">
                  <c:v>39757</c:v>
                </c:pt>
                <c:pt idx="310">
                  <c:v>39758</c:v>
                </c:pt>
                <c:pt idx="311">
                  <c:v>39759</c:v>
                </c:pt>
                <c:pt idx="312">
                  <c:v>39760</c:v>
                </c:pt>
                <c:pt idx="313">
                  <c:v>39761</c:v>
                </c:pt>
                <c:pt idx="314">
                  <c:v>39762</c:v>
                </c:pt>
                <c:pt idx="315">
                  <c:v>39763</c:v>
                </c:pt>
                <c:pt idx="316">
                  <c:v>39764</c:v>
                </c:pt>
                <c:pt idx="317">
                  <c:v>39765</c:v>
                </c:pt>
                <c:pt idx="318">
                  <c:v>39766</c:v>
                </c:pt>
                <c:pt idx="319">
                  <c:v>39767</c:v>
                </c:pt>
                <c:pt idx="320">
                  <c:v>39768</c:v>
                </c:pt>
                <c:pt idx="321">
                  <c:v>39769</c:v>
                </c:pt>
                <c:pt idx="322">
                  <c:v>39770</c:v>
                </c:pt>
                <c:pt idx="323">
                  <c:v>39771</c:v>
                </c:pt>
                <c:pt idx="324">
                  <c:v>39772</c:v>
                </c:pt>
                <c:pt idx="325">
                  <c:v>39773</c:v>
                </c:pt>
                <c:pt idx="326">
                  <c:v>39774</c:v>
                </c:pt>
                <c:pt idx="327">
                  <c:v>39775</c:v>
                </c:pt>
                <c:pt idx="328">
                  <c:v>39776</c:v>
                </c:pt>
                <c:pt idx="329">
                  <c:v>39777</c:v>
                </c:pt>
                <c:pt idx="330">
                  <c:v>39778</c:v>
                </c:pt>
                <c:pt idx="331">
                  <c:v>39779</c:v>
                </c:pt>
                <c:pt idx="332">
                  <c:v>39780</c:v>
                </c:pt>
                <c:pt idx="333">
                  <c:v>39781</c:v>
                </c:pt>
                <c:pt idx="334">
                  <c:v>39782</c:v>
                </c:pt>
                <c:pt idx="335">
                  <c:v>39783</c:v>
                </c:pt>
                <c:pt idx="336">
                  <c:v>39784</c:v>
                </c:pt>
                <c:pt idx="337">
                  <c:v>39785</c:v>
                </c:pt>
                <c:pt idx="338">
                  <c:v>39786</c:v>
                </c:pt>
                <c:pt idx="339">
                  <c:v>39787</c:v>
                </c:pt>
                <c:pt idx="340">
                  <c:v>39788</c:v>
                </c:pt>
                <c:pt idx="341">
                  <c:v>39789</c:v>
                </c:pt>
                <c:pt idx="342">
                  <c:v>39790</c:v>
                </c:pt>
                <c:pt idx="343">
                  <c:v>39791</c:v>
                </c:pt>
                <c:pt idx="344">
                  <c:v>39792</c:v>
                </c:pt>
                <c:pt idx="345">
                  <c:v>39793</c:v>
                </c:pt>
                <c:pt idx="346">
                  <c:v>39794</c:v>
                </c:pt>
                <c:pt idx="347">
                  <c:v>39795</c:v>
                </c:pt>
                <c:pt idx="348">
                  <c:v>39796</c:v>
                </c:pt>
                <c:pt idx="349">
                  <c:v>39797</c:v>
                </c:pt>
                <c:pt idx="350">
                  <c:v>39798</c:v>
                </c:pt>
                <c:pt idx="351">
                  <c:v>39799</c:v>
                </c:pt>
                <c:pt idx="352">
                  <c:v>39800</c:v>
                </c:pt>
                <c:pt idx="353">
                  <c:v>39801</c:v>
                </c:pt>
                <c:pt idx="354">
                  <c:v>39802</c:v>
                </c:pt>
                <c:pt idx="355">
                  <c:v>39803</c:v>
                </c:pt>
                <c:pt idx="356">
                  <c:v>39804</c:v>
                </c:pt>
                <c:pt idx="357">
                  <c:v>39805</c:v>
                </c:pt>
                <c:pt idx="358">
                  <c:v>39806</c:v>
                </c:pt>
                <c:pt idx="359">
                  <c:v>39807</c:v>
                </c:pt>
                <c:pt idx="360">
                  <c:v>39808</c:v>
                </c:pt>
                <c:pt idx="361">
                  <c:v>39809</c:v>
                </c:pt>
                <c:pt idx="362">
                  <c:v>39810</c:v>
                </c:pt>
                <c:pt idx="363">
                  <c:v>39811</c:v>
                </c:pt>
                <c:pt idx="364">
                  <c:v>39812</c:v>
                </c:pt>
                <c:pt idx="365">
                  <c:v>39813</c:v>
                </c:pt>
                <c:pt idx="366">
                  <c:v>39814</c:v>
                </c:pt>
                <c:pt idx="367">
                  <c:v>39815</c:v>
                </c:pt>
                <c:pt idx="368">
                  <c:v>39816</c:v>
                </c:pt>
                <c:pt idx="369">
                  <c:v>39817</c:v>
                </c:pt>
                <c:pt idx="370">
                  <c:v>39818</c:v>
                </c:pt>
                <c:pt idx="371">
                  <c:v>39819</c:v>
                </c:pt>
                <c:pt idx="372">
                  <c:v>39820</c:v>
                </c:pt>
                <c:pt idx="373">
                  <c:v>39821</c:v>
                </c:pt>
                <c:pt idx="374">
                  <c:v>39822</c:v>
                </c:pt>
                <c:pt idx="375">
                  <c:v>39823</c:v>
                </c:pt>
                <c:pt idx="376">
                  <c:v>39824</c:v>
                </c:pt>
                <c:pt idx="377">
                  <c:v>39825</c:v>
                </c:pt>
                <c:pt idx="378">
                  <c:v>39826</c:v>
                </c:pt>
                <c:pt idx="379">
                  <c:v>39827</c:v>
                </c:pt>
                <c:pt idx="380">
                  <c:v>39828</c:v>
                </c:pt>
                <c:pt idx="381">
                  <c:v>39829</c:v>
                </c:pt>
                <c:pt idx="382">
                  <c:v>39830</c:v>
                </c:pt>
                <c:pt idx="383">
                  <c:v>39831</c:v>
                </c:pt>
                <c:pt idx="384">
                  <c:v>39832</c:v>
                </c:pt>
                <c:pt idx="385">
                  <c:v>39833</c:v>
                </c:pt>
                <c:pt idx="386">
                  <c:v>39834</c:v>
                </c:pt>
                <c:pt idx="387">
                  <c:v>39835</c:v>
                </c:pt>
                <c:pt idx="388">
                  <c:v>39836</c:v>
                </c:pt>
                <c:pt idx="389">
                  <c:v>39837</c:v>
                </c:pt>
                <c:pt idx="390">
                  <c:v>39838</c:v>
                </c:pt>
                <c:pt idx="391">
                  <c:v>39839</c:v>
                </c:pt>
                <c:pt idx="392">
                  <c:v>39840</c:v>
                </c:pt>
                <c:pt idx="393">
                  <c:v>39841</c:v>
                </c:pt>
                <c:pt idx="394">
                  <c:v>39842</c:v>
                </c:pt>
                <c:pt idx="395">
                  <c:v>39843</c:v>
                </c:pt>
                <c:pt idx="396">
                  <c:v>39844</c:v>
                </c:pt>
                <c:pt idx="397">
                  <c:v>39845</c:v>
                </c:pt>
                <c:pt idx="398">
                  <c:v>39846</c:v>
                </c:pt>
                <c:pt idx="399">
                  <c:v>39847</c:v>
                </c:pt>
                <c:pt idx="400">
                  <c:v>39848</c:v>
                </c:pt>
                <c:pt idx="401">
                  <c:v>39849</c:v>
                </c:pt>
                <c:pt idx="402">
                  <c:v>39850</c:v>
                </c:pt>
                <c:pt idx="403">
                  <c:v>39851</c:v>
                </c:pt>
                <c:pt idx="404">
                  <c:v>39852</c:v>
                </c:pt>
                <c:pt idx="405">
                  <c:v>39853</c:v>
                </c:pt>
                <c:pt idx="406">
                  <c:v>39854</c:v>
                </c:pt>
                <c:pt idx="407">
                  <c:v>39855</c:v>
                </c:pt>
                <c:pt idx="408">
                  <c:v>39856</c:v>
                </c:pt>
                <c:pt idx="409">
                  <c:v>39857</c:v>
                </c:pt>
                <c:pt idx="410">
                  <c:v>39858</c:v>
                </c:pt>
                <c:pt idx="411">
                  <c:v>39859</c:v>
                </c:pt>
                <c:pt idx="412">
                  <c:v>39860</c:v>
                </c:pt>
                <c:pt idx="413">
                  <c:v>39861</c:v>
                </c:pt>
                <c:pt idx="414">
                  <c:v>39862</c:v>
                </c:pt>
                <c:pt idx="415">
                  <c:v>39863</c:v>
                </c:pt>
                <c:pt idx="416">
                  <c:v>39864</c:v>
                </c:pt>
                <c:pt idx="417">
                  <c:v>39865</c:v>
                </c:pt>
                <c:pt idx="418">
                  <c:v>39866</c:v>
                </c:pt>
                <c:pt idx="419">
                  <c:v>39867</c:v>
                </c:pt>
                <c:pt idx="420">
                  <c:v>39868</c:v>
                </c:pt>
                <c:pt idx="421">
                  <c:v>39869</c:v>
                </c:pt>
                <c:pt idx="422">
                  <c:v>39870</c:v>
                </c:pt>
                <c:pt idx="423">
                  <c:v>39871</c:v>
                </c:pt>
                <c:pt idx="424">
                  <c:v>39872</c:v>
                </c:pt>
                <c:pt idx="425">
                  <c:v>39873</c:v>
                </c:pt>
                <c:pt idx="426">
                  <c:v>39874</c:v>
                </c:pt>
                <c:pt idx="427">
                  <c:v>39875</c:v>
                </c:pt>
                <c:pt idx="428">
                  <c:v>39876</c:v>
                </c:pt>
                <c:pt idx="429">
                  <c:v>39877</c:v>
                </c:pt>
                <c:pt idx="430">
                  <c:v>39878</c:v>
                </c:pt>
                <c:pt idx="431">
                  <c:v>39879</c:v>
                </c:pt>
                <c:pt idx="432">
                  <c:v>39880</c:v>
                </c:pt>
                <c:pt idx="433">
                  <c:v>39881</c:v>
                </c:pt>
                <c:pt idx="434">
                  <c:v>39882</c:v>
                </c:pt>
                <c:pt idx="435">
                  <c:v>39883</c:v>
                </c:pt>
                <c:pt idx="436">
                  <c:v>39884</c:v>
                </c:pt>
                <c:pt idx="437">
                  <c:v>39885</c:v>
                </c:pt>
                <c:pt idx="438">
                  <c:v>39886</c:v>
                </c:pt>
                <c:pt idx="439">
                  <c:v>39887</c:v>
                </c:pt>
                <c:pt idx="440">
                  <c:v>39888</c:v>
                </c:pt>
                <c:pt idx="441">
                  <c:v>39889</c:v>
                </c:pt>
                <c:pt idx="442">
                  <c:v>39890</c:v>
                </c:pt>
                <c:pt idx="443">
                  <c:v>39891</c:v>
                </c:pt>
                <c:pt idx="444">
                  <c:v>39892</c:v>
                </c:pt>
                <c:pt idx="445">
                  <c:v>39893</c:v>
                </c:pt>
                <c:pt idx="446">
                  <c:v>39894</c:v>
                </c:pt>
                <c:pt idx="447">
                  <c:v>39895</c:v>
                </c:pt>
                <c:pt idx="448">
                  <c:v>39896</c:v>
                </c:pt>
                <c:pt idx="449">
                  <c:v>39897</c:v>
                </c:pt>
                <c:pt idx="450">
                  <c:v>39898</c:v>
                </c:pt>
                <c:pt idx="451">
                  <c:v>39899</c:v>
                </c:pt>
                <c:pt idx="452">
                  <c:v>39900</c:v>
                </c:pt>
                <c:pt idx="453">
                  <c:v>39901</c:v>
                </c:pt>
                <c:pt idx="454">
                  <c:v>39902</c:v>
                </c:pt>
                <c:pt idx="455">
                  <c:v>39903</c:v>
                </c:pt>
                <c:pt idx="456">
                  <c:v>39904</c:v>
                </c:pt>
                <c:pt idx="457">
                  <c:v>39905</c:v>
                </c:pt>
                <c:pt idx="458">
                  <c:v>39906</c:v>
                </c:pt>
                <c:pt idx="459">
                  <c:v>39907</c:v>
                </c:pt>
                <c:pt idx="460">
                  <c:v>39908</c:v>
                </c:pt>
                <c:pt idx="461">
                  <c:v>39909</c:v>
                </c:pt>
                <c:pt idx="462">
                  <c:v>39910</c:v>
                </c:pt>
                <c:pt idx="463">
                  <c:v>39911</c:v>
                </c:pt>
                <c:pt idx="464">
                  <c:v>39912</c:v>
                </c:pt>
                <c:pt idx="465">
                  <c:v>39913</c:v>
                </c:pt>
                <c:pt idx="466">
                  <c:v>39914</c:v>
                </c:pt>
                <c:pt idx="467">
                  <c:v>39915</c:v>
                </c:pt>
                <c:pt idx="468">
                  <c:v>39916</c:v>
                </c:pt>
                <c:pt idx="469">
                  <c:v>39917</c:v>
                </c:pt>
                <c:pt idx="470">
                  <c:v>39918</c:v>
                </c:pt>
                <c:pt idx="471">
                  <c:v>39919</c:v>
                </c:pt>
                <c:pt idx="472">
                  <c:v>39920</c:v>
                </c:pt>
                <c:pt idx="473">
                  <c:v>39921</c:v>
                </c:pt>
                <c:pt idx="474">
                  <c:v>39922</c:v>
                </c:pt>
                <c:pt idx="475">
                  <c:v>39923</c:v>
                </c:pt>
                <c:pt idx="476">
                  <c:v>39924</c:v>
                </c:pt>
                <c:pt idx="477">
                  <c:v>39925</c:v>
                </c:pt>
                <c:pt idx="478">
                  <c:v>39926</c:v>
                </c:pt>
                <c:pt idx="479">
                  <c:v>39927</c:v>
                </c:pt>
                <c:pt idx="480">
                  <c:v>39928</c:v>
                </c:pt>
                <c:pt idx="481">
                  <c:v>39929</c:v>
                </c:pt>
                <c:pt idx="482">
                  <c:v>39930</c:v>
                </c:pt>
                <c:pt idx="483">
                  <c:v>39931</c:v>
                </c:pt>
                <c:pt idx="484">
                  <c:v>39932</c:v>
                </c:pt>
                <c:pt idx="485">
                  <c:v>39933</c:v>
                </c:pt>
                <c:pt idx="486">
                  <c:v>39934</c:v>
                </c:pt>
                <c:pt idx="487">
                  <c:v>39935</c:v>
                </c:pt>
                <c:pt idx="488">
                  <c:v>39936</c:v>
                </c:pt>
                <c:pt idx="489">
                  <c:v>39937</c:v>
                </c:pt>
                <c:pt idx="490">
                  <c:v>39938</c:v>
                </c:pt>
                <c:pt idx="491">
                  <c:v>39939</c:v>
                </c:pt>
                <c:pt idx="492">
                  <c:v>39940</c:v>
                </c:pt>
                <c:pt idx="493">
                  <c:v>39941</c:v>
                </c:pt>
                <c:pt idx="494">
                  <c:v>39942</c:v>
                </c:pt>
                <c:pt idx="495">
                  <c:v>39943</c:v>
                </c:pt>
                <c:pt idx="496">
                  <c:v>39944</c:v>
                </c:pt>
                <c:pt idx="497">
                  <c:v>39945</c:v>
                </c:pt>
                <c:pt idx="498">
                  <c:v>39946</c:v>
                </c:pt>
                <c:pt idx="499">
                  <c:v>39947</c:v>
                </c:pt>
                <c:pt idx="500">
                  <c:v>39948</c:v>
                </c:pt>
                <c:pt idx="501">
                  <c:v>39949</c:v>
                </c:pt>
                <c:pt idx="502">
                  <c:v>39950</c:v>
                </c:pt>
                <c:pt idx="503">
                  <c:v>39951</c:v>
                </c:pt>
                <c:pt idx="504">
                  <c:v>39952</c:v>
                </c:pt>
                <c:pt idx="505">
                  <c:v>39953</c:v>
                </c:pt>
                <c:pt idx="506">
                  <c:v>39954</c:v>
                </c:pt>
                <c:pt idx="507">
                  <c:v>39955</c:v>
                </c:pt>
                <c:pt idx="508">
                  <c:v>39956</c:v>
                </c:pt>
                <c:pt idx="509">
                  <c:v>39957</c:v>
                </c:pt>
                <c:pt idx="510">
                  <c:v>39958</c:v>
                </c:pt>
                <c:pt idx="511">
                  <c:v>39959</c:v>
                </c:pt>
                <c:pt idx="512">
                  <c:v>39960</c:v>
                </c:pt>
                <c:pt idx="513">
                  <c:v>39961</c:v>
                </c:pt>
                <c:pt idx="514">
                  <c:v>39962</c:v>
                </c:pt>
                <c:pt idx="515">
                  <c:v>39963</c:v>
                </c:pt>
                <c:pt idx="516">
                  <c:v>39964</c:v>
                </c:pt>
                <c:pt idx="517">
                  <c:v>39965</c:v>
                </c:pt>
                <c:pt idx="518">
                  <c:v>39966</c:v>
                </c:pt>
                <c:pt idx="519">
                  <c:v>39967</c:v>
                </c:pt>
                <c:pt idx="520">
                  <c:v>39968</c:v>
                </c:pt>
                <c:pt idx="521">
                  <c:v>39969</c:v>
                </c:pt>
                <c:pt idx="522">
                  <c:v>39970</c:v>
                </c:pt>
                <c:pt idx="523">
                  <c:v>39971</c:v>
                </c:pt>
                <c:pt idx="524">
                  <c:v>39972</c:v>
                </c:pt>
                <c:pt idx="525">
                  <c:v>39973</c:v>
                </c:pt>
                <c:pt idx="526">
                  <c:v>39974</c:v>
                </c:pt>
                <c:pt idx="527">
                  <c:v>39975</c:v>
                </c:pt>
                <c:pt idx="528">
                  <c:v>39976</c:v>
                </c:pt>
                <c:pt idx="529">
                  <c:v>39977</c:v>
                </c:pt>
                <c:pt idx="530">
                  <c:v>39978</c:v>
                </c:pt>
                <c:pt idx="531">
                  <c:v>39979</c:v>
                </c:pt>
                <c:pt idx="532">
                  <c:v>39980</c:v>
                </c:pt>
                <c:pt idx="533">
                  <c:v>39981</c:v>
                </c:pt>
                <c:pt idx="534">
                  <c:v>39982</c:v>
                </c:pt>
                <c:pt idx="535">
                  <c:v>39983</c:v>
                </c:pt>
                <c:pt idx="536">
                  <c:v>39984</c:v>
                </c:pt>
                <c:pt idx="537">
                  <c:v>39985</c:v>
                </c:pt>
                <c:pt idx="538">
                  <c:v>39986</c:v>
                </c:pt>
                <c:pt idx="539">
                  <c:v>39987</c:v>
                </c:pt>
                <c:pt idx="540">
                  <c:v>39988</c:v>
                </c:pt>
                <c:pt idx="541">
                  <c:v>39989</c:v>
                </c:pt>
                <c:pt idx="542">
                  <c:v>39990</c:v>
                </c:pt>
                <c:pt idx="543">
                  <c:v>39991</c:v>
                </c:pt>
                <c:pt idx="544">
                  <c:v>39992</c:v>
                </c:pt>
                <c:pt idx="545">
                  <c:v>39993</c:v>
                </c:pt>
                <c:pt idx="546">
                  <c:v>39994</c:v>
                </c:pt>
                <c:pt idx="547">
                  <c:v>39995</c:v>
                </c:pt>
                <c:pt idx="548">
                  <c:v>39996</c:v>
                </c:pt>
                <c:pt idx="549">
                  <c:v>39997</c:v>
                </c:pt>
                <c:pt idx="550">
                  <c:v>39998</c:v>
                </c:pt>
                <c:pt idx="551">
                  <c:v>39999</c:v>
                </c:pt>
                <c:pt idx="552">
                  <c:v>40000</c:v>
                </c:pt>
                <c:pt idx="553">
                  <c:v>40001</c:v>
                </c:pt>
                <c:pt idx="554">
                  <c:v>40002</c:v>
                </c:pt>
                <c:pt idx="555">
                  <c:v>40003</c:v>
                </c:pt>
                <c:pt idx="556">
                  <c:v>40004</c:v>
                </c:pt>
                <c:pt idx="557">
                  <c:v>40005</c:v>
                </c:pt>
                <c:pt idx="558">
                  <c:v>40006</c:v>
                </c:pt>
                <c:pt idx="559">
                  <c:v>40007</c:v>
                </c:pt>
                <c:pt idx="560">
                  <c:v>40008</c:v>
                </c:pt>
                <c:pt idx="561">
                  <c:v>40009</c:v>
                </c:pt>
                <c:pt idx="562">
                  <c:v>40010</c:v>
                </c:pt>
                <c:pt idx="563">
                  <c:v>40011</c:v>
                </c:pt>
                <c:pt idx="564">
                  <c:v>40012</c:v>
                </c:pt>
                <c:pt idx="565">
                  <c:v>40013</c:v>
                </c:pt>
                <c:pt idx="566">
                  <c:v>40014</c:v>
                </c:pt>
                <c:pt idx="567">
                  <c:v>40015</c:v>
                </c:pt>
                <c:pt idx="568">
                  <c:v>40016</c:v>
                </c:pt>
                <c:pt idx="569">
                  <c:v>40017</c:v>
                </c:pt>
                <c:pt idx="570">
                  <c:v>40018</c:v>
                </c:pt>
                <c:pt idx="571">
                  <c:v>40019</c:v>
                </c:pt>
                <c:pt idx="572">
                  <c:v>40020</c:v>
                </c:pt>
                <c:pt idx="573">
                  <c:v>40021</c:v>
                </c:pt>
                <c:pt idx="574">
                  <c:v>40022</c:v>
                </c:pt>
                <c:pt idx="575">
                  <c:v>40023</c:v>
                </c:pt>
                <c:pt idx="576">
                  <c:v>40024</c:v>
                </c:pt>
                <c:pt idx="577">
                  <c:v>40025</c:v>
                </c:pt>
                <c:pt idx="578">
                  <c:v>40026</c:v>
                </c:pt>
                <c:pt idx="579">
                  <c:v>40027</c:v>
                </c:pt>
                <c:pt idx="580">
                  <c:v>40028</c:v>
                </c:pt>
                <c:pt idx="581">
                  <c:v>40029</c:v>
                </c:pt>
                <c:pt idx="582">
                  <c:v>40030</c:v>
                </c:pt>
                <c:pt idx="583">
                  <c:v>40031</c:v>
                </c:pt>
                <c:pt idx="584">
                  <c:v>40032</c:v>
                </c:pt>
                <c:pt idx="585">
                  <c:v>40033</c:v>
                </c:pt>
                <c:pt idx="586">
                  <c:v>40034</c:v>
                </c:pt>
                <c:pt idx="587">
                  <c:v>40035</c:v>
                </c:pt>
                <c:pt idx="588">
                  <c:v>40036</c:v>
                </c:pt>
                <c:pt idx="589">
                  <c:v>40037</c:v>
                </c:pt>
                <c:pt idx="590">
                  <c:v>40038</c:v>
                </c:pt>
                <c:pt idx="591">
                  <c:v>40039</c:v>
                </c:pt>
                <c:pt idx="592">
                  <c:v>40040</c:v>
                </c:pt>
                <c:pt idx="593">
                  <c:v>40041</c:v>
                </c:pt>
                <c:pt idx="594">
                  <c:v>40042</c:v>
                </c:pt>
                <c:pt idx="595">
                  <c:v>40043</c:v>
                </c:pt>
                <c:pt idx="596">
                  <c:v>40044</c:v>
                </c:pt>
                <c:pt idx="597">
                  <c:v>40045</c:v>
                </c:pt>
                <c:pt idx="598">
                  <c:v>40046</c:v>
                </c:pt>
                <c:pt idx="599">
                  <c:v>40047</c:v>
                </c:pt>
                <c:pt idx="600">
                  <c:v>40048</c:v>
                </c:pt>
                <c:pt idx="601">
                  <c:v>40049</c:v>
                </c:pt>
                <c:pt idx="602">
                  <c:v>40050</c:v>
                </c:pt>
                <c:pt idx="603">
                  <c:v>40051</c:v>
                </c:pt>
                <c:pt idx="604">
                  <c:v>40052</c:v>
                </c:pt>
                <c:pt idx="605">
                  <c:v>40053</c:v>
                </c:pt>
                <c:pt idx="606">
                  <c:v>40054</c:v>
                </c:pt>
                <c:pt idx="607">
                  <c:v>40055</c:v>
                </c:pt>
                <c:pt idx="608">
                  <c:v>40056</c:v>
                </c:pt>
                <c:pt idx="609">
                  <c:v>40057</c:v>
                </c:pt>
                <c:pt idx="610">
                  <c:v>40058</c:v>
                </c:pt>
                <c:pt idx="611">
                  <c:v>40059</c:v>
                </c:pt>
                <c:pt idx="612">
                  <c:v>40060</c:v>
                </c:pt>
                <c:pt idx="613">
                  <c:v>40061</c:v>
                </c:pt>
                <c:pt idx="614">
                  <c:v>40062</c:v>
                </c:pt>
                <c:pt idx="615">
                  <c:v>40063</c:v>
                </c:pt>
                <c:pt idx="616">
                  <c:v>40064</c:v>
                </c:pt>
                <c:pt idx="617">
                  <c:v>40065</c:v>
                </c:pt>
                <c:pt idx="618">
                  <c:v>40066</c:v>
                </c:pt>
                <c:pt idx="619">
                  <c:v>40067</c:v>
                </c:pt>
                <c:pt idx="620">
                  <c:v>40068</c:v>
                </c:pt>
                <c:pt idx="621">
                  <c:v>40069</c:v>
                </c:pt>
                <c:pt idx="622">
                  <c:v>40070</c:v>
                </c:pt>
                <c:pt idx="623">
                  <c:v>40071</c:v>
                </c:pt>
                <c:pt idx="624">
                  <c:v>40072</c:v>
                </c:pt>
                <c:pt idx="625">
                  <c:v>40073</c:v>
                </c:pt>
                <c:pt idx="626">
                  <c:v>40074</c:v>
                </c:pt>
                <c:pt idx="627">
                  <c:v>40075</c:v>
                </c:pt>
                <c:pt idx="628">
                  <c:v>40076</c:v>
                </c:pt>
                <c:pt idx="629">
                  <c:v>40077</c:v>
                </c:pt>
                <c:pt idx="630">
                  <c:v>40078</c:v>
                </c:pt>
                <c:pt idx="631">
                  <c:v>40079</c:v>
                </c:pt>
                <c:pt idx="632">
                  <c:v>40080</c:v>
                </c:pt>
                <c:pt idx="633">
                  <c:v>40081</c:v>
                </c:pt>
                <c:pt idx="634">
                  <c:v>40082</c:v>
                </c:pt>
                <c:pt idx="635">
                  <c:v>40083</c:v>
                </c:pt>
                <c:pt idx="636">
                  <c:v>40084</c:v>
                </c:pt>
                <c:pt idx="637">
                  <c:v>40085</c:v>
                </c:pt>
                <c:pt idx="638">
                  <c:v>40086</c:v>
                </c:pt>
                <c:pt idx="639">
                  <c:v>40087</c:v>
                </c:pt>
                <c:pt idx="640">
                  <c:v>40088</c:v>
                </c:pt>
                <c:pt idx="641">
                  <c:v>40089</c:v>
                </c:pt>
                <c:pt idx="642">
                  <c:v>40090</c:v>
                </c:pt>
                <c:pt idx="643">
                  <c:v>40091</c:v>
                </c:pt>
                <c:pt idx="644">
                  <c:v>40092</c:v>
                </c:pt>
                <c:pt idx="645">
                  <c:v>40093</c:v>
                </c:pt>
                <c:pt idx="646">
                  <c:v>40094</c:v>
                </c:pt>
                <c:pt idx="647">
                  <c:v>40095</c:v>
                </c:pt>
                <c:pt idx="648">
                  <c:v>40096</c:v>
                </c:pt>
                <c:pt idx="649">
                  <c:v>40097</c:v>
                </c:pt>
                <c:pt idx="650">
                  <c:v>40098</c:v>
                </c:pt>
                <c:pt idx="651">
                  <c:v>40099</c:v>
                </c:pt>
                <c:pt idx="652">
                  <c:v>40100</c:v>
                </c:pt>
                <c:pt idx="653">
                  <c:v>40101</c:v>
                </c:pt>
                <c:pt idx="654">
                  <c:v>40102</c:v>
                </c:pt>
                <c:pt idx="655">
                  <c:v>40103</c:v>
                </c:pt>
                <c:pt idx="656">
                  <c:v>40104</c:v>
                </c:pt>
                <c:pt idx="657">
                  <c:v>40105</c:v>
                </c:pt>
                <c:pt idx="658">
                  <c:v>40106</c:v>
                </c:pt>
                <c:pt idx="659">
                  <c:v>40107</c:v>
                </c:pt>
                <c:pt idx="660">
                  <c:v>40108</c:v>
                </c:pt>
                <c:pt idx="661">
                  <c:v>40109</c:v>
                </c:pt>
                <c:pt idx="662">
                  <c:v>40110</c:v>
                </c:pt>
                <c:pt idx="663">
                  <c:v>40111</c:v>
                </c:pt>
                <c:pt idx="664">
                  <c:v>40112</c:v>
                </c:pt>
                <c:pt idx="665">
                  <c:v>40113</c:v>
                </c:pt>
                <c:pt idx="666">
                  <c:v>40114</c:v>
                </c:pt>
                <c:pt idx="667">
                  <c:v>40115</c:v>
                </c:pt>
                <c:pt idx="668">
                  <c:v>40116</c:v>
                </c:pt>
                <c:pt idx="669">
                  <c:v>40117</c:v>
                </c:pt>
                <c:pt idx="670">
                  <c:v>40118</c:v>
                </c:pt>
                <c:pt idx="671">
                  <c:v>40119</c:v>
                </c:pt>
                <c:pt idx="672">
                  <c:v>40120</c:v>
                </c:pt>
                <c:pt idx="673">
                  <c:v>40121</c:v>
                </c:pt>
                <c:pt idx="674">
                  <c:v>40122</c:v>
                </c:pt>
                <c:pt idx="675">
                  <c:v>40123</c:v>
                </c:pt>
                <c:pt idx="676">
                  <c:v>40124</c:v>
                </c:pt>
                <c:pt idx="677">
                  <c:v>40125</c:v>
                </c:pt>
                <c:pt idx="678">
                  <c:v>40126</c:v>
                </c:pt>
                <c:pt idx="679">
                  <c:v>40127</c:v>
                </c:pt>
                <c:pt idx="680">
                  <c:v>40128</c:v>
                </c:pt>
                <c:pt idx="681">
                  <c:v>40129</c:v>
                </c:pt>
                <c:pt idx="682">
                  <c:v>40130</c:v>
                </c:pt>
                <c:pt idx="683">
                  <c:v>40131</c:v>
                </c:pt>
                <c:pt idx="684">
                  <c:v>40132</c:v>
                </c:pt>
                <c:pt idx="685">
                  <c:v>40133</c:v>
                </c:pt>
                <c:pt idx="686">
                  <c:v>40134</c:v>
                </c:pt>
                <c:pt idx="687">
                  <c:v>40135</c:v>
                </c:pt>
                <c:pt idx="688">
                  <c:v>40136</c:v>
                </c:pt>
                <c:pt idx="689">
                  <c:v>40137</c:v>
                </c:pt>
                <c:pt idx="690">
                  <c:v>40138</c:v>
                </c:pt>
                <c:pt idx="691">
                  <c:v>40139</c:v>
                </c:pt>
                <c:pt idx="692">
                  <c:v>40140</c:v>
                </c:pt>
                <c:pt idx="693">
                  <c:v>40141</c:v>
                </c:pt>
                <c:pt idx="694">
                  <c:v>40142</c:v>
                </c:pt>
                <c:pt idx="695">
                  <c:v>40143</c:v>
                </c:pt>
                <c:pt idx="696">
                  <c:v>40144</c:v>
                </c:pt>
                <c:pt idx="697">
                  <c:v>40145</c:v>
                </c:pt>
                <c:pt idx="698">
                  <c:v>40146</c:v>
                </c:pt>
                <c:pt idx="699">
                  <c:v>40147</c:v>
                </c:pt>
                <c:pt idx="700">
                  <c:v>40148</c:v>
                </c:pt>
                <c:pt idx="701">
                  <c:v>40149</c:v>
                </c:pt>
                <c:pt idx="702">
                  <c:v>40150</c:v>
                </c:pt>
                <c:pt idx="703">
                  <c:v>40151</c:v>
                </c:pt>
                <c:pt idx="704">
                  <c:v>40152</c:v>
                </c:pt>
                <c:pt idx="705">
                  <c:v>40153</c:v>
                </c:pt>
                <c:pt idx="706">
                  <c:v>40154</c:v>
                </c:pt>
                <c:pt idx="707">
                  <c:v>40155</c:v>
                </c:pt>
                <c:pt idx="708">
                  <c:v>40156</c:v>
                </c:pt>
                <c:pt idx="709">
                  <c:v>40157</c:v>
                </c:pt>
                <c:pt idx="710">
                  <c:v>40158</c:v>
                </c:pt>
                <c:pt idx="711">
                  <c:v>40159</c:v>
                </c:pt>
                <c:pt idx="712">
                  <c:v>40160</c:v>
                </c:pt>
                <c:pt idx="713">
                  <c:v>40161</c:v>
                </c:pt>
                <c:pt idx="714">
                  <c:v>40162</c:v>
                </c:pt>
                <c:pt idx="715">
                  <c:v>40163</c:v>
                </c:pt>
                <c:pt idx="716">
                  <c:v>40164</c:v>
                </c:pt>
                <c:pt idx="717">
                  <c:v>40165</c:v>
                </c:pt>
                <c:pt idx="718">
                  <c:v>40166</c:v>
                </c:pt>
                <c:pt idx="719">
                  <c:v>40167</c:v>
                </c:pt>
                <c:pt idx="720">
                  <c:v>40168</c:v>
                </c:pt>
                <c:pt idx="721">
                  <c:v>40169</c:v>
                </c:pt>
                <c:pt idx="722">
                  <c:v>40170</c:v>
                </c:pt>
                <c:pt idx="723">
                  <c:v>40171</c:v>
                </c:pt>
                <c:pt idx="724">
                  <c:v>40172</c:v>
                </c:pt>
                <c:pt idx="725">
                  <c:v>40173</c:v>
                </c:pt>
                <c:pt idx="726">
                  <c:v>40174</c:v>
                </c:pt>
                <c:pt idx="727">
                  <c:v>40175</c:v>
                </c:pt>
                <c:pt idx="728">
                  <c:v>40176</c:v>
                </c:pt>
                <c:pt idx="729">
                  <c:v>40177</c:v>
                </c:pt>
                <c:pt idx="730">
                  <c:v>40178</c:v>
                </c:pt>
                <c:pt idx="731">
                  <c:v>40179</c:v>
                </c:pt>
                <c:pt idx="732">
                  <c:v>40180</c:v>
                </c:pt>
                <c:pt idx="733">
                  <c:v>40181</c:v>
                </c:pt>
                <c:pt idx="734">
                  <c:v>40182</c:v>
                </c:pt>
                <c:pt idx="735">
                  <c:v>40183</c:v>
                </c:pt>
                <c:pt idx="736">
                  <c:v>40184</c:v>
                </c:pt>
                <c:pt idx="737">
                  <c:v>40185</c:v>
                </c:pt>
                <c:pt idx="738">
                  <c:v>40186</c:v>
                </c:pt>
                <c:pt idx="739">
                  <c:v>40187</c:v>
                </c:pt>
                <c:pt idx="740">
                  <c:v>40188</c:v>
                </c:pt>
                <c:pt idx="741">
                  <c:v>40189</c:v>
                </c:pt>
                <c:pt idx="742">
                  <c:v>40190</c:v>
                </c:pt>
                <c:pt idx="743">
                  <c:v>40191</c:v>
                </c:pt>
                <c:pt idx="744">
                  <c:v>40192</c:v>
                </c:pt>
                <c:pt idx="745">
                  <c:v>40193</c:v>
                </c:pt>
                <c:pt idx="746">
                  <c:v>40194</c:v>
                </c:pt>
                <c:pt idx="747">
                  <c:v>40195</c:v>
                </c:pt>
                <c:pt idx="748">
                  <c:v>40196</c:v>
                </c:pt>
                <c:pt idx="749">
                  <c:v>40197</c:v>
                </c:pt>
                <c:pt idx="750">
                  <c:v>40198</c:v>
                </c:pt>
                <c:pt idx="751">
                  <c:v>40199</c:v>
                </c:pt>
                <c:pt idx="752">
                  <c:v>40200</c:v>
                </c:pt>
                <c:pt idx="753">
                  <c:v>40201</c:v>
                </c:pt>
                <c:pt idx="754">
                  <c:v>40202</c:v>
                </c:pt>
                <c:pt idx="755">
                  <c:v>40203</c:v>
                </c:pt>
                <c:pt idx="756">
                  <c:v>40204</c:v>
                </c:pt>
                <c:pt idx="757">
                  <c:v>40205</c:v>
                </c:pt>
                <c:pt idx="758">
                  <c:v>40206</c:v>
                </c:pt>
                <c:pt idx="759">
                  <c:v>40207</c:v>
                </c:pt>
                <c:pt idx="760">
                  <c:v>40208</c:v>
                </c:pt>
                <c:pt idx="761">
                  <c:v>40209</c:v>
                </c:pt>
                <c:pt idx="762">
                  <c:v>40210</c:v>
                </c:pt>
                <c:pt idx="763">
                  <c:v>40211</c:v>
                </c:pt>
                <c:pt idx="764">
                  <c:v>40212</c:v>
                </c:pt>
                <c:pt idx="765">
                  <c:v>40213</c:v>
                </c:pt>
                <c:pt idx="766">
                  <c:v>40214</c:v>
                </c:pt>
                <c:pt idx="767">
                  <c:v>40215</c:v>
                </c:pt>
                <c:pt idx="768">
                  <c:v>40216</c:v>
                </c:pt>
                <c:pt idx="769">
                  <c:v>40217</c:v>
                </c:pt>
                <c:pt idx="770">
                  <c:v>40218</c:v>
                </c:pt>
                <c:pt idx="771">
                  <c:v>40219</c:v>
                </c:pt>
                <c:pt idx="772">
                  <c:v>40220</c:v>
                </c:pt>
                <c:pt idx="773">
                  <c:v>40221</c:v>
                </c:pt>
                <c:pt idx="774">
                  <c:v>40222</c:v>
                </c:pt>
                <c:pt idx="775">
                  <c:v>40223</c:v>
                </c:pt>
                <c:pt idx="776">
                  <c:v>40224</c:v>
                </c:pt>
                <c:pt idx="777">
                  <c:v>40225</c:v>
                </c:pt>
                <c:pt idx="778">
                  <c:v>40226</c:v>
                </c:pt>
                <c:pt idx="779">
                  <c:v>40227</c:v>
                </c:pt>
                <c:pt idx="780">
                  <c:v>40228</c:v>
                </c:pt>
                <c:pt idx="781">
                  <c:v>40229</c:v>
                </c:pt>
                <c:pt idx="782">
                  <c:v>40230</c:v>
                </c:pt>
                <c:pt idx="783">
                  <c:v>40231</c:v>
                </c:pt>
                <c:pt idx="784">
                  <c:v>40232</c:v>
                </c:pt>
                <c:pt idx="785">
                  <c:v>40233</c:v>
                </c:pt>
                <c:pt idx="786">
                  <c:v>40234</c:v>
                </c:pt>
                <c:pt idx="787">
                  <c:v>40235</c:v>
                </c:pt>
                <c:pt idx="788">
                  <c:v>40236</c:v>
                </c:pt>
                <c:pt idx="789">
                  <c:v>40237</c:v>
                </c:pt>
                <c:pt idx="790">
                  <c:v>40238</c:v>
                </c:pt>
                <c:pt idx="791">
                  <c:v>40239</c:v>
                </c:pt>
                <c:pt idx="792">
                  <c:v>40240</c:v>
                </c:pt>
                <c:pt idx="793">
                  <c:v>40241</c:v>
                </c:pt>
                <c:pt idx="794">
                  <c:v>40242</c:v>
                </c:pt>
                <c:pt idx="795">
                  <c:v>40243</c:v>
                </c:pt>
                <c:pt idx="796">
                  <c:v>40244</c:v>
                </c:pt>
                <c:pt idx="797">
                  <c:v>40245</c:v>
                </c:pt>
                <c:pt idx="798">
                  <c:v>40246</c:v>
                </c:pt>
                <c:pt idx="799">
                  <c:v>40247</c:v>
                </c:pt>
                <c:pt idx="800">
                  <c:v>40248</c:v>
                </c:pt>
                <c:pt idx="801">
                  <c:v>40249</c:v>
                </c:pt>
                <c:pt idx="802">
                  <c:v>40250</c:v>
                </c:pt>
                <c:pt idx="803">
                  <c:v>40251</c:v>
                </c:pt>
                <c:pt idx="804">
                  <c:v>40252</c:v>
                </c:pt>
                <c:pt idx="805">
                  <c:v>40253</c:v>
                </c:pt>
                <c:pt idx="806">
                  <c:v>40254</c:v>
                </c:pt>
                <c:pt idx="807">
                  <c:v>40255</c:v>
                </c:pt>
                <c:pt idx="808">
                  <c:v>40256</c:v>
                </c:pt>
                <c:pt idx="809">
                  <c:v>40257</c:v>
                </c:pt>
                <c:pt idx="810">
                  <c:v>40258</c:v>
                </c:pt>
                <c:pt idx="811">
                  <c:v>40259</c:v>
                </c:pt>
                <c:pt idx="812">
                  <c:v>40260</c:v>
                </c:pt>
                <c:pt idx="813">
                  <c:v>40261</c:v>
                </c:pt>
                <c:pt idx="814">
                  <c:v>40262</c:v>
                </c:pt>
                <c:pt idx="815">
                  <c:v>40263</c:v>
                </c:pt>
                <c:pt idx="816">
                  <c:v>40264</c:v>
                </c:pt>
                <c:pt idx="817">
                  <c:v>40265</c:v>
                </c:pt>
                <c:pt idx="818">
                  <c:v>40266</c:v>
                </c:pt>
                <c:pt idx="819">
                  <c:v>40267</c:v>
                </c:pt>
                <c:pt idx="820">
                  <c:v>40268</c:v>
                </c:pt>
                <c:pt idx="821">
                  <c:v>40269</c:v>
                </c:pt>
                <c:pt idx="822">
                  <c:v>40270</c:v>
                </c:pt>
                <c:pt idx="823">
                  <c:v>40271</c:v>
                </c:pt>
                <c:pt idx="824">
                  <c:v>40272</c:v>
                </c:pt>
                <c:pt idx="825">
                  <c:v>40273</c:v>
                </c:pt>
                <c:pt idx="826">
                  <c:v>40274</c:v>
                </c:pt>
                <c:pt idx="827">
                  <c:v>40275</c:v>
                </c:pt>
                <c:pt idx="828">
                  <c:v>40276</c:v>
                </c:pt>
                <c:pt idx="829">
                  <c:v>40277</c:v>
                </c:pt>
                <c:pt idx="830">
                  <c:v>40278</c:v>
                </c:pt>
                <c:pt idx="831">
                  <c:v>40279</c:v>
                </c:pt>
                <c:pt idx="832">
                  <c:v>40280</c:v>
                </c:pt>
                <c:pt idx="833">
                  <c:v>40281</c:v>
                </c:pt>
                <c:pt idx="834">
                  <c:v>40282</c:v>
                </c:pt>
                <c:pt idx="835">
                  <c:v>40283</c:v>
                </c:pt>
                <c:pt idx="836">
                  <c:v>40284</c:v>
                </c:pt>
                <c:pt idx="837">
                  <c:v>40285</c:v>
                </c:pt>
                <c:pt idx="838">
                  <c:v>40286</c:v>
                </c:pt>
                <c:pt idx="839">
                  <c:v>40287</c:v>
                </c:pt>
                <c:pt idx="840">
                  <c:v>40288</c:v>
                </c:pt>
                <c:pt idx="841">
                  <c:v>40289</c:v>
                </c:pt>
                <c:pt idx="842">
                  <c:v>40290</c:v>
                </c:pt>
                <c:pt idx="843">
                  <c:v>40291</c:v>
                </c:pt>
                <c:pt idx="844">
                  <c:v>40292</c:v>
                </c:pt>
                <c:pt idx="845">
                  <c:v>40293</c:v>
                </c:pt>
                <c:pt idx="846">
                  <c:v>40294</c:v>
                </c:pt>
                <c:pt idx="847">
                  <c:v>40295</c:v>
                </c:pt>
                <c:pt idx="848">
                  <c:v>40296</c:v>
                </c:pt>
                <c:pt idx="849">
                  <c:v>40297</c:v>
                </c:pt>
                <c:pt idx="850">
                  <c:v>40298</c:v>
                </c:pt>
                <c:pt idx="851">
                  <c:v>40299</c:v>
                </c:pt>
                <c:pt idx="852">
                  <c:v>40300</c:v>
                </c:pt>
                <c:pt idx="853">
                  <c:v>40301</c:v>
                </c:pt>
                <c:pt idx="854">
                  <c:v>40302</c:v>
                </c:pt>
                <c:pt idx="855">
                  <c:v>40303</c:v>
                </c:pt>
                <c:pt idx="856">
                  <c:v>40304</c:v>
                </c:pt>
                <c:pt idx="857">
                  <c:v>40305</c:v>
                </c:pt>
                <c:pt idx="858">
                  <c:v>40306</c:v>
                </c:pt>
                <c:pt idx="859">
                  <c:v>40307</c:v>
                </c:pt>
                <c:pt idx="860">
                  <c:v>40308</c:v>
                </c:pt>
                <c:pt idx="861">
                  <c:v>40309</c:v>
                </c:pt>
                <c:pt idx="862">
                  <c:v>40310</c:v>
                </c:pt>
                <c:pt idx="863">
                  <c:v>40311</c:v>
                </c:pt>
                <c:pt idx="864">
                  <c:v>40312</c:v>
                </c:pt>
                <c:pt idx="865">
                  <c:v>40313</c:v>
                </c:pt>
                <c:pt idx="866">
                  <c:v>40314</c:v>
                </c:pt>
                <c:pt idx="867">
                  <c:v>40315</c:v>
                </c:pt>
                <c:pt idx="868">
                  <c:v>40316</c:v>
                </c:pt>
                <c:pt idx="869">
                  <c:v>40317</c:v>
                </c:pt>
                <c:pt idx="870">
                  <c:v>40318</c:v>
                </c:pt>
                <c:pt idx="871">
                  <c:v>40319</c:v>
                </c:pt>
                <c:pt idx="872">
                  <c:v>40320</c:v>
                </c:pt>
                <c:pt idx="873">
                  <c:v>40321</c:v>
                </c:pt>
                <c:pt idx="874">
                  <c:v>40322</c:v>
                </c:pt>
                <c:pt idx="875">
                  <c:v>40323</c:v>
                </c:pt>
                <c:pt idx="876">
                  <c:v>40324</c:v>
                </c:pt>
                <c:pt idx="877">
                  <c:v>40325</c:v>
                </c:pt>
                <c:pt idx="878">
                  <c:v>40326</c:v>
                </c:pt>
                <c:pt idx="879">
                  <c:v>40327</c:v>
                </c:pt>
                <c:pt idx="880">
                  <c:v>40328</c:v>
                </c:pt>
                <c:pt idx="881">
                  <c:v>40329</c:v>
                </c:pt>
                <c:pt idx="882">
                  <c:v>40330</c:v>
                </c:pt>
                <c:pt idx="883">
                  <c:v>40331</c:v>
                </c:pt>
                <c:pt idx="884">
                  <c:v>40332</c:v>
                </c:pt>
                <c:pt idx="885">
                  <c:v>40333</c:v>
                </c:pt>
                <c:pt idx="886">
                  <c:v>40334</c:v>
                </c:pt>
                <c:pt idx="887">
                  <c:v>40335</c:v>
                </c:pt>
                <c:pt idx="888">
                  <c:v>40336</c:v>
                </c:pt>
                <c:pt idx="889">
                  <c:v>40337</c:v>
                </c:pt>
                <c:pt idx="890">
                  <c:v>40338</c:v>
                </c:pt>
                <c:pt idx="891">
                  <c:v>40339</c:v>
                </c:pt>
                <c:pt idx="892">
                  <c:v>40340</c:v>
                </c:pt>
                <c:pt idx="893">
                  <c:v>40341</c:v>
                </c:pt>
                <c:pt idx="894">
                  <c:v>40342</c:v>
                </c:pt>
                <c:pt idx="895">
                  <c:v>40343</c:v>
                </c:pt>
                <c:pt idx="896">
                  <c:v>40344</c:v>
                </c:pt>
                <c:pt idx="897">
                  <c:v>40345</c:v>
                </c:pt>
                <c:pt idx="898">
                  <c:v>40346</c:v>
                </c:pt>
                <c:pt idx="899">
                  <c:v>40347</c:v>
                </c:pt>
                <c:pt idx="900">
                  <c:v>40348</c:v>
                </c:pt>
                <c:pt idx="901">
                  <c:v>40349</c:v>
                </c:pt>
                <c:pt idx="902">
                  <c:v>40350</c:v>
                </c:pt>
                <c:pt idx="903">
                  <c:v>40351</c:v>
                </c:pt>
                <c:pt idx="904">
                  <c:v>40352</c:v>
                </c:pt>
                <c:pt idx="905">
                  <c:v>40353</c:v>
                </c:pt>
                <c:pt idx="906">
                  <c:v>40354</c:v>
                </c:pt>
                <c:pt idx="907">
                  <c:v>40355</c:v>
                </c:pt>
                <c:pt idx="908">
                  <c:v>40356</c:v>
                </c:pt>
                <c:pt idx="909">
                  <c:v>40357</c:v>
                </c:pt>
                <c:pt idx="910">
                  <c:v>40358</c:v>
                </c:pt>
                <c:pt idx="911">
                  <c:v>40359</c:v>
                </c:pt>
                <c:pt idx="912">
                  <c:v>40360</c:v>
                </c:pt>
                <c:pt idx="913">
                  <c:v>40361</c:v>
                </c:pt>
                <c:pt idx="914">
                  <c:v>40362</c:v>
                </c:pt>
                <c:pt idx="915">
                  <c:v>40363</c:v>
                </c:pt>
                <c:pt idx="916">
                  <c:v>40364</c:v>
                </c:pt>
                <c:pt idx="917">
                  <c:v>40365</c:v>
                </c:pt>
                <c:pt idx="918">
                  <c:v>40366</c:v>
                </c:pt>
                <c:pt idx="919">
                  <c:v>40367</c:v>
                </c:pt>
                <c:pt idx="920">
                  <c:v>40368</c:v>
                </c:pt>
                <c:pt idx="921">
                  <c:v>40369</c:v>
                </c:pt>
                <c:pt idx="922">
                  <c:v>40370</c:v>
                </c:pt>
                <c:pt idx="923">
                  <c:v>40371</c:v>
                </c:pt>
                <c:pt idx="924">
                  <c:v>40372</c:v>
                </c:pt>
                <c:pt idx="925">
                  <c:v>40373</c:v>
                </c:pt>
                <c:pt idx="926">
                  <c:v>40374</c:v>
                </c:pt>
                <c:pt idx="927">
                  <c:v>40375</c:v>
                </c:pt>
                <c:pt idx="928">
                  <c:v>40376</c:v>
                </c:pt>
                <c:pt idx="929">
                  <c:v>40377</c:v>
                </c:pt>
                <c:pt idx="930">
                  <c:v>40378</c:v>
                </c:pt>
                <c:pt idx="931">
                  <c:v>40379</c:v>
                </c:pt>
                <c:pt idx="932">
                  <c:v>40380</c:v>
                </c:pt>
                <c:pt idx="933">
                  <c:v>40381</c:v>
                </c:pt>
                <c:pt idx="934">
                  <c:v>40382</c:v>
                </c:pt>
                <c:pt idx="935">
                  <c:v>40383</c:v>
                </c:pt>
                <c:pt idx="936">
                  <c:v>40384</c:v>
                </c:pt>
                <c:pt idx="937">
                  <c:v>40385</c:v>
                </c:pt>
                <c:pt idx="938">
                  <c:v>40386</c:v>
                </c:pt>
                <c:pt idx="939">
                  <c:v>40387</c:v>
                </c:pt>
                <c:pt idx="940">
                  <c:v>40388</c:v>
                </c:pt>
                <c:pt idx="941">
                  <c:v>40389</c:v>
                </c:pt>
                <c:pt idx="942">
                  <c:v>40390</c:v>
                </c:pt>
                <c:pt idx="943">
                  <c:v>40391</c:v>
                </c:pt>
                <c:pt idx="944">
                  <c:v>40392</c:v>
                </c:pt>
                <c:pt idx="945">
                  <c:v>40393</c:v>
                </c:pt>
                <c:pt idx="946">
                  <c:v>40394</c:v>
                </c:pt>
                <c:pt idx="947">
                  <c:v>40395</c:v>
                </c:pt>
                <c:pt idx="948">
                  <c:v>40396</c:v>
                </c:pt>
                <c:pt idx="949">
                  <c:v>40397</c:v>
                </c:pt>
                <c:pt idx="950">
                  <c:v>40398</c:v>
                </c:pt>
                <c:pt idx="951">
                  <c:v>40399</c:v>
                </c:pt>
                <c:pt idx="952">
                  <c:v>40400</c:v>
                </c:pt>
                <c:pt idx="953">
                  <c:v>40401</c:v>
                </c:pt>
                <c:pt idx="954">
                  <c:v>40402</c:v>
                </c:pt>
                <c:pt idx="955">
                  <c:v>40403</c:v>
                </c:pt>
                <c:pt idx="956">
                  <c:v>40404</c:v>
                </c:pt>
                <c:pt idx="957">
                  <c:v>40405</c:v>
                </c:pt>
                <c:pt idx="958">
                  <c:v>40406</c:v>
                </c:pt>
                <c:pt idx="959">
                  <c:v>40407</c:v>
                </c:pt>
                <c:pt idx="960">
                  <c:v>40408</c:v>
                </c:pt>
                <c:pt idx="961">
                  <c:v>40409</c:v>
                </c:pt>
                <c:pt idx="962">
                  <c:v>40410</c:v>
                </c:pt>
                <c:pt idx="963">
                  <c:v>40411</c:v>
                </c:pt>
                <c:pt idx="964">
                  <c:v>40412</c:v>
                </c:pt>
                <c:pt idx="965">
                  <c:v>40413</c:v>
                </c:pt>
                <c:pt idx="966">
                  <c:v>40414</c:v>
                </c:pt>
                <c:pt idx="967">
                  <c:v>40415</c:v>
                </c:pt>
                <c:pt idx="968">
                  <c:v>40416</c:v>
                </c:pt>
                <c:pt idx="969">
                  <c:v>40417</c:v>
                </c:pt>
                <c:pt idx="970">
                  <c:v>40418</c:v>
                </c:pt>
                <c:pt idx="971">
                  <c:v>40419</c:v>
                </c:pt>
                <c:pt idx="972">
                  <c:v>40420</c:v>
                </c:pt>
                <c:pt idx="973">
                  <c:v>40421</c:v>
                </c:pt>
                <c:pt idx="974">
                  <c:v>40422</c:v>
                </c:pt>
                <c:pt idx="975">
                  <c:v>40423</c:v>
                </c:pt>
                <c:pt idx="976">
                  <c:v>40424</c:v>
                </c:pt>
                <c:pt idx="977">
                  <c:v>40425</c:v>
                </c:pt>
                <c:pt idx="978">
                  <c:v>40426</c:v>
                </c:pt>
                <c:pt idx="979">
                  <c:v>40427</c:v>
                </c:pt>
                <c:pt idx="980">
                  <c:v>40428</c:v>
                </c:pt>
                <c:pt idx="981">
                  <c:v>40429</c:v>
                </c:pt>
                <c:pt idx="982">
                  <c:v>40430</c:v>
                </c:pt>
                <c:pt idx="983">
                  <c:v>40431</c:v>
                </c:pt>
                <c:pt idx="984">
                  <c:v>40432</c:v>
                </c:pt>
                <c:pt idx="985">
                  <c:v>40433</c:v>
                </c:pt>
                <c:pt idx="986">
                  <c:v>40434</c:v>
                </c:pt>
                <c:pt idx="987">
                  <c:v>40435</c:v>
                </c:pt>
                <c:pt idx="988">
                  <c:v>40436</c:v>
                </c:pt>
                <c:pt idx="989">
                  <c:v>40437</c:v>
                </c:pt>
                <c:pt idx="990">
                  <c:v>40438</c:v>
                </c:pt>
                <c:pt idx="991">
                  <c:v>40439</c:v>
                </c:pt>
                <c:pt idx="992">
                  <c:v>40440</c:v>
                </c:pt>
                <c:pt idx="993">
                  <c:v>40441</c:v>
                </c:pt>
                <c:pt idx="994">
                  <c:v>40442</c:v>
                </c:pt>
                <c:pt idx="995">
                  <c:v>40443</c:v>
                </c:pt>
                <c:pt idx="996">
                  <c:v>40444</c:v>
                </c:pt>
                <c:pt idx="997">
                  <c:v>40445</c:v>
                </c:pt>
                <c:pt idx="998">
                  <c:v>40446</c:v>
                </c:pt>
                <c:pt idx="999">
                  <c:v>40447</c:v>
                </c:pt>
                <c:pt idx="1000">
                  <c:v>40448</c:v>
                </c:pt>
                <c:pt idx="1001">
                  <c:v>40449</c:v>
                </c:pt>
                <c:pt idx="1002">
                  <c:v>40450</c:v>
                </c:pt>
                <c:pt idx="1003">
                  <c:v>40451</c:v>
                </c:pt>
                <c:pt idx="1004">
                  <c:v>40452</c:v>
                </c:pt>
                <c:pt idx="1005">
                  <c:v>40453</c:v>
                </c:pt>
                <c:pt idx="1006">
                  <c:v>40454</c:v>
                </c:pt>
                <c:pt idx="1007">
                  <c:v>40455</c:v>
                </c:pt>
                <c:pt idx="1008">
                  <c:v>40456</c:v>
                </c:pt>
                <c:pt idx="1009">
                  <c:v>40457</c:v>
                </c:pt>
                <c:pt idx="1010">
                  <c:v>40458</c:v>
                </c:pt>
                <c:pt idx="1011">
                  <c:v>40459</c:v>
                </c:pt>
                <c:pt idx="1012">
                  <c:v>40460</c:v>
                </c:pt>
                <c:pt idx="1013">
                  <c:v>40461</c:v>
                </c:pt>
                <c:pt idx="1014">
                  <c:v>40462</c:v>
                </c:pt>
                <c:pt idx="1015">
                  <c:v>40463</c:v>
                </c:pt>
                <c:pt idx="1016">
                  <c:v>40464</c:v>
                </c:pt>
                <c:pt idx="1017">
                  <c:v>40465</c:v>
                </c:pt>
                <c:pt idx="1018">
                  <c:v>40466</c:v>
                </c:pt>
                <c:pt idx="1019">
                  <c:v>40467</c:v>
                </c:pt>
                <c:pt idx="1020">
                  <c:v>40468</c:v>
                </c:pt>
                <c:pt idx="1021">
                  <c:v>40469</c:v>
                </c:pt>
                <c:pt idx="1022">
                  <c:v>40470</c:v>
                </c:pt>
                <c:pt idx="1023">
                  <c:v>40471</c:v>
                </c:pt>
                <c:pt idx="1024">
                  <c:v>40472</c:v>
                </c:pt>
                <c:pt idx="1025">
                  <c:v>40473</c:v>
                </c:pt>
                <c:pt idx="1026">
                  <c:v>40474</c:v>
                </c:pt>
                <c:pt idx="1027">
                  <c:v>40475</c:v>
                </c:pt>
                <c:pt idx="1028">
                  <c:v>40476</c:v>
                </c:pt>
                <c:pt idx="1029">
                  <c:v>40477</c:v>
                </c:pt>
                <c:pt idx="1030">
                  <c:v>40478</c:v>
                </c:pt>
                <c:pt idx="1031">
                  <c:v>40479</c:v>
                </c:pt>
                <c:pt idx="1032">
                  <c:v>40480</c:v>
                </c:pt>
                <c:pt idx="1033">
                  <c:v>40481</c:v>
                </c:pt>
                <c:pt idx="1034">
                  <c:v>40482</c:v>
                </c:pt>
                <c:pt idx="1035">
                  <c:v>40483</c:v>
                </c:pt>
                <c:pt idx="1036">
                  <c:v>40484</c:v>
                </c:pt>
                <c:pt idx="1037">
                  <c:v>40485</c:v>
                </c:pt>
                <c:pt idx="1038">
                  <c:v>40486</c:v>
                </c:pt>
                <c:pt idx="1039">
                  <c:v>40487</c:v>
                </c:pt>
                <c:pt idx="1040">
                  <c:v>40488</c:v>
                </c:pt>
                <c:pt idx="1041">
                  <c:v>40489</c:v>
                </c:pt>
                <c:pt idx="1042">
                  <c:v>40490</c:v>
                </c:pt>
                <c:pt idx="1043">
                  <c:v>40491</c:v>
                </c:pt>
                <c:pt idx="1044">
                  <c:v>40492</c:v>
                </c:pt>
                <c:pt idx="1045">
                  <c:v>40493</c:v>
                </c:pt>
                <c:pt idx="1046">
                  <c:v>40494</c:v>
                </c:pt>
                <c:pt idx="1047">
                  <c:v>40495</c:v>
                </c:pt>
                <c:pt idx="1048">
                  <c:v>40496</c:v>
                </c:pt>
                <c:pt idx="1049">
                  <c:v>40497</c:v>
                </c:pt>
                <c:pt idx="1050">
                  <c:v>40498</c:v>
                </c:pt>
                <c:pt idx="1051">
                  <c:v>40499</c:v>
                </c:pt>
                <c:pt idx="1052">
                  <c:v>40500</c:v>
                </c:pt>
                <c:pt idx="1053">
                  <c:v>40501</c:v>
                </c:pt>
                <c:pt idx="1054">
                  <c:v>40502</c:v>
                </c:pt>
                <c:pt idx="1055">
                  <c:v>40503</c:v>
                </c:pt>
                <c:pt idx="1056">
                  <c:v>40504</c:v>
                </c:pt>
                <c:pt idx="1057">
                  <c:v>40505</c:v>
                </c:pt>
                <c:pt idx="1058">
                  <c:v>40506</c:v>
                </c:pt>
                <c:pt idx="1059">
                  <c:v>40507</c:v>
                </c:pt>
                <c:pt idx="1060">
                  <c:v>40508</c:v>
                </c:pt>
                <c:pt idx="1061">
                  <c:v>40509</c:v>
                </c:pt>
                <c:pt idx="1062">
                  <c:v>40510</c:v>
                </c:pt>
                <c:pt idx="1063">
                  <c:v>40511</c:v>
                </c:pt>
                <c:pt idx="1064">
                  <c:v>40512</c:v>
                </c:pt>
                <c:pt idx="1065">
                  <c:v>40513</c:v>
                </c:pt>
                <c:pt idx="1066">
                  <c:v>40514</c:v>
                </c:pt>
                <c:pt idx="1067">
                  <c:v>40515</c:v>
                </c:pt>
                <c:pt idx="1068">
                  <c:v>40516</c:v>
                </c:pt>
                <c:pt idx="1069">
                  <c:v>40517</c:v>
                </c:pt>
                <c:pt idx="1070">
                  <c:v>40518</c:v>
                </c:pt>
                <c:pt idx="1071">
                  <c:v>40519</c:v>
                </c:pt>
                <c:pt idx="1072">
                  <c:v>40520</c:v>
                </c:pt>
                <c:pt idx="1073">
                  <c:v>40521</c:v>
                </c:pt>
                <c:pt idx="1074">
                  <c:v>40522</c:v>
                </c:pt>
                <c:pt idx="1075">
                  <c:v>40523</c:v>
                </c:pt>
                <c:pt idx="1076">
                  <c:v>40524</c:v>
                </c:pt>
                <c:pt idx="1077">
                  <c:v>40525</c:v>
                </c:pt>
                <c:pt idx="1078">
                  <c:v>40526</c:v>
                </c:pt>
                <c:pt idx="1079">
                  <c:v>40527</c:v>
                </c:pt>
                <c:pt idx="1080">
                  <c:v>40528</c:v>
                </c:pt>
                <c:pt idx="1081">
                  <c:v>40529</c:v>
                </c:pt>
                <c:pt idx="1082">
                  <c:v>40530</c:v>
                </c:pt>
                <c:pt idx="1083">
                  <c:v>40531</c:v>
                </c:pt>
                <c:pt idx="1084">
                  <c:v>40532</c:v>
                </c:pt>
                <c:pt idx="1085">
                  <c:v>40533</c:v>
                </c:pt>
                <c:pt idx="1086">
                  <c:v>40534</c:v>
                </c:pt>
                <c:pt idx="1087">
                  <c:v>40535</c:v>
                </c:pt>
                <c:pt idx="1088">
                  <c:v>40536</c:v>
                </c:pt>
                <c:pt idx="1089">
                  <c:v>40537</c:v>
                </c:pt>
                <c:pt idx="1090">
                  <c:v>40538</c:v>
                </c:pt>
                <c:pt idx="1091">
                  <c:v>40539</c:v>
                </c:pt>
                <c:pt idx="1092">
                  <c:v>40540</c:v>
                </c:pt>
                <c:pt idx="1093">
                  <c:v>40541</c:v>
                </c:pt>
                <c:pt idx="1094">
                  <c:v>40542</c:v>
                </c:pt>
                <c:pt idx="1095">
                  <c:v>40543</c:v>
                </c:pt>
                <c:pt idx="1096">
                  <c:v>40544</c:v>
                </c:pt>
                <c:pt idx="1097">
                  <c:v>40545</c:v>
                </c:pt>
                <c:pt idx="1098">
                  <c:v>40546</c:v>
                </c:pt>
                <c:pt idx="1099">
                  <c:v>40547</c:v>
                </c:pt>
                <c:pt idx="1100">
                  <c:v>40548</c:v>
                </c:pt>
                <c:pt idx="1101">
                  <c:v>40549</c:v>
                </c:pt>
                <c:pt idx="1102">
                  <c:v>40550</c:v>
                </c:pt>
                <c:pt idx="1103">
                  <c:v>40551</c:v>
                </c:pt>
                <c:pt idx="1104">
                  <c:v>40552</c:v>
                </c:pt>
                <c:pt idx="1105">
                  <c:v>40553</c:v>
                </c:pt>
                <c:pt idx="1106">
                  <c:v>40554</c:v>
                </c:pt>
                <c:pt idx="1107">
                  <c:v>40555</c:v>
                </c:pt>
                <c:pt idx="1108">
                  <c:v>40556</c:v>
                </c:pt>
                <c:pt idx="1109">
                  <c:v>40557</c:v>
                </c:pt>
                <c:pt idx="1110">
                  <c:v>40558</c:v>
                </c:pt>
                <c:pt idx="1111">
                  <c:v>40559</c:v>
                </c:pt>
                <c:pt idx="1112">
                  <c:v>40560</c:v>
                </c:pt>
                <c:pt idx="1113">
                  <c:v>40561</c:v>
                </c:pt>
                <c:pt idx="1114">
                  <c:v>40562</c:v>
                </c:pt>
                <c:pt idx="1115">
                  <c:v>40563</c:v>
                </c:pt>
                <c:pt idx="1116">
                  <c:v>40564</c:v>
                </c:pt>
                <c:pt idx="1117">
                  <c:v>40565</c:v>
                </c:pt>
                <c:pt idx="1118">
                  <c:v>40566</c:v>
                </c:pt>
                <c:pt idx="1119">
                  <c:v>40567</c:v>
                </c:pt>
                <c:pt idx="1120">
                  <c:v>40568</c:v>
                </c:pt>
                <c:pt idx="1121">
                  <c:v>40569</c:v>
                </c:pt>
                <c:pt idx="1122">
                  <c:v>40570</c:v>
                </c:pt>
                <c:pt idx="1123">
                  <c:v>40571</c:v>
                </c:pt>
                <c:pt idx="1124">
                  <c:v>40572</c:v>
                </c:pt>
                <c:pt idx="1125">
                  <c:v>40573</c:v>
                </c:pt>
                <c:pt idx="1126">
                  <c:v>40574</c:v>
                </c:pt>
                <c:pt idx="1127">
                  <c:v>40575</c:v>
                </c:pt>
                <c:pt idx="1128">
                  <c:v>40576</c:v>
                </c:pt>
                <c:pt idx="1129">
                  <c:v>40577</c:v>
                </c:pt>
                <c:pt idx="1130">
                  <c:v>40578</c:v>
                </c:pt>
                <c:pt idx="1131">
                  <c:v>40579</c:v>
                </c:pt>
                <c:pt idx="1132">
                  <c:v>40580</c:v>
                </c:pt>
                <c:pt idx="1133">
                  <c:v>40581</c:v>
                </c:pt>
                <c:pt idx="1134">
                  <c:v>40582</c:v>
                </c:pt>
                <c:pt idx="1135">
                  <c:v>40583</c:v>
                </c:pt>
                <c:pt idx="1136">
                  <c:v>40584</c:v>
                </c:pt>
                <c:pt idx="1137">
                  <c:v>40585</c:v>
                </c:pt>
                <c:pt idx="1138">
                  <c:v>40586</c:v>
                </c:pt>
                <c:pt idx="1139">
                  <c:v>40587</c:v>
                </c:pt>
                <c:pt idx="1140">
                  <c:v>40588</c:v>
                </c:pt>
                <c:pt idx="1141">
                  <c:v>40589</c:v>
                </c:pt>
                <c:pt idx="1142">
                  <c:v>40590</c:v>
                </c:pt>
                <c:pt idx="1143">
                  <c:v>40591</c:v>
                </c:pt>
                <c:pt idx="1144">
                  <c:v>40592</c:v>
                </c:pt>
                <c:pt idx="1145">
                  <c:v>40593</c:v>
                </c:pt>
                <c:pt idx="1146">
                  <c:v>40594</c:v>
                </c:pt>
                <c:pt idx="1147">
                  <c:v>40595</c:v>
                </c:pt>
                <c:pt idx="1148">
                  <c:v>40596</c:v>
                </c:pt>
                <c:pt idx="1149">
                  <c:v>40597</c:v>
                </c:pt>
                <c:pt idx="1150">
                  <c:v>40598</c:v>
                </c:pt>
                <c:pt idx="1151">
                  <c:v>40599</c:v>
                </c:pt>
                <c:pt idx="1152">
                  <c:v>40600</c:v>
                </c:pt>
                <c:pt idx="1153">
                  <c:v>40601</c:v>
                </c:pt>
                <c:pt idx="1154">
                  <c:v>40602</c:v>
                </c:pt>
                <c:pt idx="1155">
                  <c:v>40603</c:v>
                </c:pt>
                <c:pt idx="1156">
                  <c:v>40604</c:v>
                </c:pt>
                <c:pt idx="1157">
                  <c:v>40605</c:v>
                </c:pt>
                <c:pt idx="1158">
                  <c:v>40606</c:v>
                </c:pt>
                <c:pt idx="1159">
                  <c:v>40607</c:v>
                </c:pt>
                <c:pt idx="1160">
                  <c:v>40608</c:v>
                </c:pt>
                <c:pt idx="1161">
                  <c:v>40609</c:v>
                </c:pt>
                <c:pt idx="1162">
                  <c:v>40610</c:v>
                </c:pt>
                <c:pt idx="1163">
                  <c:v>40611</c:v>
                </c:pt>
                <c:pt idx="1164">
                  <c:v>40612</c:v>
                </c:pt>
                <c:pt idx="1165">
                  <c:v>40613</c:v>
                </c:pt>
                <c:pt idx="1166">
                  <c:v>40614</c:v>
                </c:pt>
                <c:pt idx="1167">
                  <c:v>40615</c:v>
                </c:pt>
                <c:pt idx="1168">
                  <c:v>40616</c:v>
                </c:pt>
                <c:pt idx="1169">
                  <c:v>40617</c:v>
                </c:pt>
                <c:pt idx="1170">
                  <c:v>40618</c:v>
                </c:pt>
                <c:pt idx="1171">
                  <c:v>40619</c:v>
                </c:pt>
                <c:pt idx="1172">
                  <c:v>40620</c:v>
                </c:pt>
                <c:pt idx="1173">
                  <c:v>40621</c:v>
                </c:pt>
                <c:pt idx="1174">
                  <c:v>40622</c:v>
                </c:pt>
                <c:pt idx="1175">
                  <c:v>40623</c:v>
                </c:pt>
                <c:pt idx="1176">
                  <c:v>40624</c:v>
                </c:pt>
                <c:pt idx="1177">
                  <c:v>40625</c:v>
                </c:pt>
                <c:pt idx="1178">
                  <c:v>40626</c:v>
                </c:pt>
                <c:pt idx="1179">
                  <c:v>40627</c:v>
                </c:pt>
                <c:pt idx="1180">
                  <c:v>40628</c:v>
                </c:pt>
                <c:pt idx="1181">
                  <c:v>40629</c:v>
                </c:pt>
                <c:pt idx="1182">
                  <c:v>40630</c:v>
                </c:pt>
                <c:pt idx="1183">
                  <c:v>40631</c:v>
                </c:pt>
                <c:pt idx="1184">
                  <c:v>40632</c:v>
                </c:pt>
                <c:pt idx="1185">
                  <c:v>40633</c:v>
                </c:pt>
                <c:pt idx="1186">
                  <c:v>40634</c:v>
                </c:pt>
                <c:pt idx="1187">
                  <c:v>40635</c:v>
                </c:pt>
                <c:pt idx="1188">
                  <c:v>40636</c:v>
                </c:pt>
                <c:pt idx="1189">
                  <c:v>40637</c:v>
                </c:pt>
                <c:pt idx="1190">
                  <c:v>40638</c:v>
                </c:pt>
                <c:pt idx="1191">
                  <c:v>40639</c:v>
                </c:pt>
                <c:pt idx="1192">
                  <c:v>40640</c:v>
                </c:pt>
                <c:pt idx="1193">
                  <c:v>40641</c:v>
                </c:pt>
                <c:pt idx="1194">
                  <c:v>40642</c:v>
                </c:pt>
                <c:pt idx="1195">
                  <c:v>40643</c:v>
                </c:pt>
                <c:pt idx="1196">
                  <c:v>40644</c:v>
                </c:pt>
                <c:pt idx="1197">
                  <c:v>40645</c:v>
                </c:pt>
                <c:pt idx="1198">
                  <c:v>40646</c:v>
                </c:pt>
                <c:pt idx="1199">
                  <c:v>40647</c:v>
                </c:pt>
                <c:pt idx="1200">
                  <c:v>40648</c:v>
                </c:pt>
                <c:pt idx="1201">
                  <c:v>40649</c:v>
                </c:pt>
                <c:pt idx="1202">
                  <c:v>40650</c:v>
                </c:pt>
                <c:pt idx="1203">
                  <c:v>40651</c:v>
                </c:pt>
                <c:pt idx="1204">
                  <c:v>40652</c:v>
                </c:pt>
                <c:pt idx="1205">
                  <c:v>40653</c:v>
                </c:pt>
                <c:pt idx="1206">
                  <c:v>40654</c:v>
                </c:pt>
                <c:pt idx="1207">
                  <c:v>40655</c:v>
                </c:pt>
                <c:pt idx="1208">
                  <c:v>40656</c:v>
                </c:pt>
                <c:pt idx="1209">
                  <c:v>40657</c:v>
                </c:pt>
                <c:pt idx="1210">
                  <c:v>40658</c:v>
                </c:pt>
                <c:pt idx="1211">
                  <c:v>40659</c:v>
                </c:pt>
                <c:pt idx="1212">
                  <c:v>40660</c:v>
                </c:pt>
                <c:pt idx="1213">
                  <c:v>40661</c:v>
                </c:pt>
                <c:pt idx="1214">
                  <c:v>40662</c:v>
                </c:pt>
                <c:pt idx="1215">
                  <c:v>40663</c:v>
                </c:pt>
                <c:pt idx="1216">
                  <c:v>40664</c:v>
                </c:pt>
                <c:pt idx="1217">
                  <c:v>40665</c:v>
                </c:pt>
                <c:pt idx="1218">
                  <c:v>40666</c:v>
                </c:pt>
                <c:pt idx="1219">
                  <c:v>40667</c:v>
                </c:pt>
                <c:pt idx="1220">
                  <c:v>40668</c:v>
                </c:pt>
                <c:pt idx="1221">
                  <c:v>40669</c:v>
                </c:pt>
                <c:pt idx="1222">
                  <c:v>40670</c:v>
                </c:pt>
                <c:pt idx="1223">
                  <c:v>40671</c:v>
                </c:pt>
                <c:pt idx="1224">
                  <c:v>40672</c:v>
                </c:pt>
                <c:pt idx="1225">
                  <c:v>40673</c:v>
                </c:pt>
                <c:pt idx="1226">
                  <c:v>40674</c:v>
                </c:pt>
                <c:pt idx="1227">
                  <c:v>40675</c:v>
                </c:pt>
                <c:pt idx="1228">
                  <c:v>40676</c:v>
                </c:pt>
                <c:pt idx="1229">
                  <c:v>40677</c:v>
                </c:pt>
                <c:pt idx="1230">
                  <c:v>40678</c:v>
                </c:pt>
                <c:pt idx="1231">
                  <c:v>40679</c:v>
                </c:pt>
                <c:pt idx="1232">
                  <c:v>40680</c:v>
                </c:pt>
                <c:pt idx="1233">
                  <c:v>40681</c:v>
                </c:pt>
                <c:pt idx="1234">
                  <c:v>40682</c:v>
                </c:pt>
                <c:pt idx="1235">
                  <c:v>40683</c:v>
                </c:pt>
                <c:pt idx="1236">
                  <c:v>40684</c:v>
                </c:pt>
                <c:pt idx="1237">
                  <c:v>40685</c:v>
                </c:pt>
                <c:pt idx="1238">
                  <c:v>40686</c:v>
                </c:pt>
                <c:pt idx="1239">
                  <c:v>40687</c:v>
                </c:pt>
                <c:pt idx="1240">
                  <c:v>40688</c:v>
                </c:pt>
                <c:pt idx="1241">
                  <c:v>40689</c:v>
                </c:pt>
                <c:pt idx="1242">
                  <c:v>40690</c:v>
                </c:pt>
                <c:pt idx="1243">
                  <c:v>40691</c:v>
                </c:pt>
                <c:pt idx="1244">
                  <c:v>40692</c:v>
                </c:pt>
                <c:pt idx="1245">
                  <c:v>40693</c:v>
                </c:pt>
                <c:pt idx="1246">
                  <c:v>40694</c:v>
                </c:pt>
                <c:pt idx="1247">
                  <c:v>40695</c:v>
                </c:pt>
                <c:pt idx="1248">
                  <c:v>40696</c:v>
                </c:pt>
                <c:pt idx="1249">
                  <c:v>40697</c:v>
                </c:pt>
                <c:pt idx="1250">
                  <c:v>40698</c:v>
                </c:pt>
                <c:pt idx="1251">
                  <c:v>40699</c:v>
                </c:pt>
                <c:pt idx="1252">
                  <c:v>40700</c:v>
                </c:pt>
                <c:pt idx="1253">
                  <c:v>40701</c:v>
                </c:pt>
                <c:pt idx="1254">
                  <c:v>40702</c:v>
                </c:pt>
                <c:pt idx="1255">
                  <c:v>40703</c:v>
                </c:pt>
                <c:pt idx="1256">
                  <c:v>40704</c:v>
                </c:pt>
                <c:pt idx="1257">
                  <c:v>40705</c:v>
                </c:pt>
                <c:pt idx="1258">
                  <c:v>40706</c:v>
                </c:pt>
                <c:pt idx="1259">
                  <c:v>40707</c:v>
                </c:pt>
                <c:pt idx="1260">
                  <c:v>40708</c:v>
                </c:pt>
                <c:pt idx="1261">
                  <c:v>40709</c:v>
                </c:pt>
                <c:pt idx="1262">
                  <c:v>40710</c:v>
                </c:pt>
                <c:pt idx="1263">
                  <c:v>40711</c:v>
                </c:pt>
                <c:pt idx="1264">
                  <c:v>40712</c:v>
                </c:pt>
                <c:pt idx="1265">
                  <c:v>40713</c:v>
                </c:pt>
                <c:pt idx="1266">
                  <c:v>40714</c:v>
                </c:pt>
                <c:pt idx="1267">
                  <c:v>40715</c:v>
                </c:pt>
                <c:pt idx="1268">
                  <c:v>40716</c:v>
                </c:pt>
                <c:pt idx="1269">
                  <c:v>40717</c:v>
                </c:pt>
                <c:pt idx="1270">
                  <c:v>40718</c:v>
                </c:pt>
                <c:pt idx="1271">
                  <c:v>40719</c:v>
                </c:pt>
                <c:pt idx="1272">
                  <c:v>40720</c:v>
                </c:pt>
                <c:pt idx="1273">
                  <c:v>40721</c:v>
                </c:pt>
                <c:pt idx="1274">
                  <c:v>40722</c:v>
                </c:pt>
                <c:pt idx="1275">
                  <c:v>40723</c:v>
                </c:pt>
                <c:pt idx="1276">
                  <c:v>40724</c:v>
                </c:pt>
                <c:pt idx="1277">
                  <c:v>40725</c:v>
                </c:pt>
                <c:pt idx="1278">
                  <c:v>40726</c:v>
                </c:pt>
                <c:pt idx="1279">
                  <c:v>40727</c:v>
                </c:pt>
                <c:pt idx="1280">
                  <c:v>40728</c:v>
                </c:pt>
                <c:pt idx="1281">
                  <c:v>40729</c:v>
                </c:pt>
                <c:pt idx="1282">
                  <c:v>40730</c:v>
                </c:pt>
                <c:pt idx="1283">
                  <c:v>40731</c:v>
                </c:pt>
                <c:pt idx="1284">
                  <c:v>40732</c:v>
                </c:pt>
                <c:pt idx="1285">
                  <c:v>40733</c:v>
                </c:pt>
                <c:pt idx="1286">
                  <c:v>40734</c:v>
                </c:pt>
                <c:pt idx="1287">
                  <c:v>40735</c:v>
                </c:pt>
                <c:pt idx="1288">
                  <c:v>40736</c:v>
                </c:pt>
                <c:pt idx="1289">
                  <c:v>40737</c:v>
                </c:pt>
                <c:pt idx="1290">
                  <c:v>40738</c:v>
                </c:pt>
                <c:pt idx="1291">
                  <c:v>40739</c:v>
                </c:pt>
                <c:pt idx="1292">
                  <c:v>40740</c:v>
                </c:pt>
                <c:pt idx="1293">
                  <c:v>40741</c:v>
                </c:pt>
                <c:pt idx="1294">
                  <c:v>40742</c:v>
                </c:pt>
                <c:pt idx="1295">
                  <c:v>40743</c:v>
                </c:pt>
                <c:pt idx="1296">
                  <c:v>40744</c:v>
                </c:pt>
                <c:pt idx="1297">
                  <c:v>40745</c:v>
                </c:pt>
                <c:pt idx="1298">
                  <c:v>40746</c:v>
                </c:pt>
                <c:pt idx="1299">
                  <c:v>40747</c:v>
                </c:pt>
                <c:pt idx="1300">
                  <c:v>40748</c:v>
                </c:pt>
                <c:pt idx="1301">
                  <c:v>40749</c:v>
                </c:pt>
                <c:pt idx="1302">
                  <c:v>40750</c:v>
                </c:pt>
                <c:pt idx="1303">
                  <c:v>40751</c:v>
                </c:pt>
                <c:pt idx="1304">
                  <c:v>40752</c:v>
                </c:pt>
                <c:pt idx="1305">
                  <c:v>40753</c:v>
                </c:pt>
                <c:pt idx="1306">
                  <c:v>40754</c:v>
                </c:pt>
                <c:pt idx="1307">
                  <c:v>40755</c:v>
                </c:pt>
                <c:pt idx="1308">
                  <c:v>40756</c:v>
                </c:pt>
                <c:pt idx="1309">
                  <c:v>40757</c:v>
                </c:pt>
                <c:pt idx="1310">
                  <c:v>40758</c:v>
                </c:pt>
                <c:pt idx="1311">
                  <c:v>40759</c:v>
                </c:pt>
                <c:pt idx="1312">
                  <c:v>40760</c:v>
                </c:pt>
                <c:pt idx="1313">
                  <c:v>40761</c:v>
                </c:pt>
                <c:pt idx="1314">
                  <c:v>40762</c:v>
                </c:pt>
                <c:pt idx="1315">
                  <c:v>40763</c:v>
                </c:pt>
                <c:pt idx="1316">
                  <c:v>40764</c:v>
                </c:pt>
                <c:pt idx="1317">
                  <c:v>40765</c:v>
                </c:pt>
                <c:pt idx="1318">
                  <c:v>40766</c:v>
                </c:pt>
                <c:pt idx="1319">
                  <c:v>40767</c:v>
                </c:pt>
                <c:pt idx="1320">
                  <c:v>40768</c:v>
                </c:pt>
                <c:pt idx="1321">
                  <c:v>40769</c:v>
                </c:pt>
                <c:pt idx="1322">
                  <c:v>40770</c:v>
                </c:pt>
                <c:pt idx="1323">
                  <c:v>40771</c:v>
                </c:pt>
                <c:pt idx="1324">
                  <c:v>40772</c:v>
                </c:pt>
                <c:pt idx="1325">
                  <c:v>40773</c:v>
                </c:pt>
                <c:pt idx="1326">
                  <c:v>40774</c:v>
                </c:pt>
                <c:pt idx="1327">
                  <c:v>40775</c:v>
                </c:pt>
                <c:pt idx="1328">
                  <c:v>40776</c:v>
                </c:pt>
                <c:pt idx="1329">
                  <c:v>40777</c:v>
                </c:pt>
                <c:pt idx="1330">
                  <c:v>40778</c:v>
                </c:pt>
                <c:pt idx="1331">
                  <c:v>40779</c:v>
                </c:pt>
                <c:pt idx="1332">
                  <c:v>40780</c:v>
                </c:pt>
                <c:pt idx="1333">
                  <c:v>40781</c:v>
                </c:pt>
                <c:pt idx="1334">
                  <c:v>40782</c:v>
                </c:pt>
                <c:pt idx="1335">
                  <c:v>40783</c:v>
                </c:pt>
                <c:pt idx="1336">
                  <c:v>40784</c:v>
                </c:pt>
                <c:pt idx="1337">
                  <c:v>40785</c:v>
                </c:pt>
                <c:pt idx="1338">
                  <c:v>40786</c:v>
                </c:pt>
                <c:pt idx="1339">
                  <c:v>40787</c:v>
                </c:pt>
                <c:pt idx="1340">
                  <c:v>40788</c:v>
                </c:pt>
                <c:pt idx="1341">
                  <c:v>40789</c:v>
                </c:pt>
                <c:pt idx="1342">
                  <c:v>40790</c:v>
                </c:pt>
                <c:pt idx="1343">
                  <c:v>40791</c:v>
                </c:pt>
                <c:pt idx="1344">
                  <c:v>40792</c:v>
                </c:pt>
                <c:pt idx="1345">
                  <c:v>40793</c:v>
                </c:pt>
                <c:pt idx="1346">
                  <c:v>40794</c:v>
                </c:pt>
                <c:pt idx="1347">
                  <c:v>40795</c:v>
                </c:pt>
                <c:pt idx="1348">
                  <c:v>40796</c:v>
                </c:pt>
                <c:pt idx="1349">
                  <c:v>40797</c:v>
                </c:pt>
                <c:pt idx="1350">
                  <c:v>40798</c:v>
                </c:pt>
                <c:pt idx="1351">
                  <c:v>40799</c:v>
                </c:pt>
                <c:pt idx="1352">
                  <c:v>40800</c:v>
                </c:pt>
                <c:pt idx="1353">
                  <c:v>40801</c:v>
                </c:pt>
                <c:pt idx="1354">
                  <c:v>40802</c:v>
                </c:pt>
                <c:pt idx="1355">
                  <c:v>40803</c:v>
                </c:pt>
                <c:pt idx="1356">
                  <c:v>40804</c:v>
                </c:pt>
                <c:pt idx="1357">
                  <c:v>40805</c:v>
                </c:pt>
                <c:pt idx="1358">
                  <c:v>40806</c:v>
                </c:pt>
                <c:pt idx="1359">
                  <c:v>40807</c:v>
                </c:pt>
                <c:pt idx="1360">
                  <c:v>40808</c:v>
                </c:pt>
                <c:pt idx="1361">
                  <c:v>40809</c:v>
                </c:pt>
                <c:pt idx="1362">
                  <c:v>40810</c:v>
                </c:pt>
                <c:pt idx="1363">
                  <c:v>40811</c:v>
                </c:pt>
                <c:pt idx="1364">
                  <c:v>40812</c:v>
                </c:pt>
                <c:pt idx="1365">
                  <c:v>40813</c:v>
                </c:pt>
                <c:pt idx="1366">
                  <c:v>40814</c:v>
                </c:pt>
                <c:pt idx="1367">
                  <c:v>40815</c:v>
                </c:pt>
                <c:pt idx="1368">
                  <c:v>40816</c:v>
                </c:pt>
                <c:pt idx="1369">
                  <c:v>40817</c:v>
                </c:pt>
                <c:pt idx="1370">
                  <c:v>40818</c:v>
                </c:pt>
                <c:pt idx="1371">
                  <c:v>40819</c:v>
                </c:pt>
                <c:pt idx="1372">
                  <c:v>40820</c:v>
                </c:pt>
                <c:pt idx="1373">
                  <c:v>40821</c:v>
                </c:pt>
                <c:pt idx="1374">
                  <c:v>40822</c:v>
                </c:pt>
                <c:pt idx="1375">
                  <c:v>40823</c:v>
                </c:pt>
                <c:pt idx="1376">
                  <c:v>40824</c:v>
                </c:pt>
                <c:pt idx="1377">
                  <c:v>40825</c:v>
                </c:pt>
                <c:pt idx="1378">
                  <c:v>40826</c:v>
                </c:pt>
                <c:pt idx="1379">
                  <c:v>40827</c:v>
                </c:pt>
                <c:pt idx="1380">
                  <c:v>40828</c:v>
                </c:pt>
                <c:pt idx="1381">
                  <c:v>40829</c:v>
                </c:pt>
                <c:pt idx="1382">
                  <c:v>40830</c:v>
                </c:pt>
                <c:pt idx="1383">
                  <c:v>40831</c:v>
                </c:pt>
                <c:pt idx="1384">
                  <c:v>40832</c:v>
                </c:pt>
                <c:pt idx="1385">
                  <c:v>40833</c:v>
                </c:pt>
                <c:pt idx="1386">
                  <c:v>40834</c:v>
                </c:pt>
                <c:pt idx="1387">
                  <c:v>40835</c:v>
                </c:pt>
                <c:pt idx="1388">
                  <c:v>40836</c:v>
                </c:pt>
                <c:pt idx="1389">
                  <c:v>40837</c:v>
                </c:pt>
                <c:pt idx="1390">
                  <c:v>40838</c:v>
                </c:pt>
                <c:pt idx="1391">
                  <c:v>40839</c:v>
                </c:pt>
                <c:pt idx="1392">
                  <c:v>40840</c:v>
                </c:pt>
                <c:pt idx="1393">
                  <c:v>40841</c:v>
                </c:pt>
                <c:pt idx="1394">
                  <c:v>40842</c:v>
                </c:pt>
                <c:pt idx="1395">
                  <c:v>40843</c:v>
                </c:pt>
                <c:pt idx="1396">
                  <c:v>40844</c:v>
                </c:pt>
                <c:pt idx="1397">
                  <c:v>40845</c:v>
                </c:pt>
                <c:pt idx="1398">
                  <c:v>40846</c:v>
                </c:pt>
                <c:pt idx="1399">
                  <c:v>40847</c:v>
                </c:pt>
                <c:pt idx="1400">
                  <c:v>40848</c:v>
                </c:pt>
                <c:pt idx="1401">
                  <c:v>40849</c:v>
                </c:pt>
                <c:pt idx="1402">
                  <c:v>40850</c:v>
                </c:pt>
                <c:pt idx="1403">
                  <c:v>40851</c:v>
                </c:pt>
                <c:pt idx="1404">
                  <c:v>40852</c:v>
                </c:pt>
                <c:pt idx="1405">
                  <c:v>40853</c:v>
                </c:pt>
                <c:pt idx="1406">
                  <c:v>40854</c:v>
                </c:pt>
                <c:pt idx="1407">
                  <c:v>40855</c:v>
                </c:pt>
                <c:pt idx="1408">
                  <c:v>40856</c:v>
                </c:pt>
                <c:pt idx="1409">
                  <c:v>40857</c:v>
                </c:pt>
                <c:pt idx="1410">
                  <c:v>40858</c:v>
                </c:pt>
                <c:pt idx="1411">
                  <c:v>40859</c:v>
                </c:pt>
                <c:pt idx="1412">
                  <c:v>40860</c:v>
                </c:pt>
                <c:pt idx="1413">
                  <c:v>40861</c:v>
                </c:pt>
                <c:pt idx="1414">
                  <c:v>40862</c:v>
                </c:pt>
                <c:pt idx="1415">
                  <c:v>40863</c:v>
                </c:pt>
                <c:pt idx="1416">
                  <c:v>40864</c:v>
                </c:pt>
                <c:pt idx="1417">
                  <c:v>40865</c:v>
                </c:pt>
                <c:pt idx="1418">
                  <c:v>40866</c:v>
                </c:pt>
                <c:pt idx="1419">
                  <c:v>40867</c:v>
                </c:pt>
                <c:pt idx="1420">
                  <c:v>40868</c:v>
                </c:pt>
                <c:pt idx="1421">
                  <c:v>40869</c:v>
                </c:pt>
                <c:pt idx="1422">
                  <c:v>40870</c:v>
                </c:pt>
                <c:pt idx="1423">
                  <c:v>40871</c:v>
                </c:pt>
                <c:pt idx="1424">
                  <c:v>40872</c:v>
                </c:pt>
                <c:pt idx="1425">
                  <c:v>40873</c:v>
                </c:pt>
                <c:pt idx="1426">
                  <c:v>40874</c:v>
                </c:pt>
                <c:pt idx="1427">
                  <c:v>40875</c:v>
                </c:pt>
                <c:pt idx="1428">
                  <c:v>40876</c:v>
                </c:pt>
                <c:pt idx="1429">
                  <c:v>40877</c:v>
                </c:pt>
                <c:pt idx="1430">
                  <c:v>40878</c:v>
                </c:pt>
                <c:pt idx="1431">
                  <c:v>40879</c:v>
                </c:pt>
                <c:pt idx="1432">
                  <c:v>40880</c:v>
                </c:pt>
                <c:pt idx="1433">
                  <c:v>40881</c:v>
                </c:pt>
                <c:pt idx="1434">
                  <c:v>40882</c:v>
                </c:pt>
                <c:pt idx="1435">
                  <c:v>40883</c:v>
                </c:pt>
                <c:pt idx="1436">
                  <c:v>40884</c:v>
                </c:pt>
                <c:pt idx="1437">
                  <c:v>40885</c:v>
                </c:pt>
                <c:pt idx="1438">
                  <c:v>40886</c:v>
                </c:pt>
                <c:pt idx="1439">
                  <c:v>40887</c:v>
                </c:pt>
                <c:pt idx="1440">
                  <c:v>40888</c:v>
                </c:pt>
                <c:pt idx="1441">
                  <c:v>40889</c:v>
                </c:pt>
                <c:pt idx="1442">
                  <c:v>40890</c:v>
                </c:pt>
                <c:pt idx="1443">
                  <c:v>40891</c:v>
                </c:pt>
                <c:pt idx="1444">
                  <c:v>40892</c:v>
                </c:pt>
                <c:pt idx="1445">
                  <c:v>40893</c:v>
                </c:pt>
                <c:pt idx="1446">
                  <c:v>40894</c:v>
                </c:pt>
                <c:pt idx="1447">
                  <c:v>40895</c:v>
                </c:pt>
                <c:pt idx="1448">
                  <c:v>40896</c:v>
                </c:pt>
                <c:pt idx="1449">
                  <c:v>40897</c:v>
                </c:pt>
                <c:pt idx="1450">
                  <c:v>40898</c:v>
                </c:pt>
                <c:pt idx="1451">
                  <c:v>40899</c:v>
                </c:pt>
                <c:pt idx="1452">
                  <c:v>40900</c:v>
                </c:pt>
                <c:pt idx="1453">
                  <c:v>40901</c:v>
                </c:pt>
                <c:pt idx="1454">
                  <c:v>40902</c:v>
                </c:pt>
                <c:pt idx="1455">
                  <c:v>40903</c:v>
                </c:pt>
                <c:pt idx="1456">
                  <c:v>40904</c:v>
                </c:pt>
                <c:pt idx="1457">
                  <c:v>40905</c:v>
                </c:pt>
                <c:pt idx="1458">
                  <c:v>40906</c:v>
                </c:pt>
                <c:pt idx="1459">
                  <c:v>40907</c:v>
                </c:pt>
                <c:pt idx="1460">
                  <c:v>40908</c:v>
                </c:pt>
                <c:pt idx="1461">
                  <c:v>40909</c:v>
                </c:pt>
                <c:pt idx="1462">
                  <c:v>40910</c:v>
                </c:pt>
                <c:pt idx="1463">
                  <c:v>40911</c:v>
                </c:pt>
                <c:pt idx="1464">
                  <c:v>40912</c:v>
                </c:pt>
                <c:pt idx="1465">
                  <c:v>40913</c:v>
                </c:pt>
                <c:pt idx="1466">
                  <c:v>40914</c:v>
                </c:pt>
                <c:pt idx="1467">
                  <c:v>40915</c:v>
                </c:pt>
                <c:pt idx="1468">
                  <c:v>40916</c:v>
                </c:pt>
                <c:pt idx="1469">
                  <c:v>40917</c:v>
                </c:pt>
                <c:pt idx="1470">
                  <c:v>40918</c:v>
                </c:pt>
                <c:pt idx="1471">
                  <c:v>40919</c:v>
                </c:pt>
                <c:pt idx="1472">
                  <c:v>40920</c:v>
                </c:pt>
                <c:pt idx="1473">
                  <c:v>40921</c:v>
                </c:pt>
                <c:pt idx="1474">
                  <c:v>40922</c:v>
                </c:pt>
                <c:pt idx="1475">
                  <c:v>40923</c:v>
                </c:pt>
                <c:pt idx="1476">
                  <c:v>40924</c:v>
                </c:pt>
                <c:pt idx="1477">
                  <c:v>40925</c:v>
                </c:pt>
                <c:pt idx="1478">
                  <c:v>40926</c:v>
                </c:pt>
                <c:pt idx="1479">
                  <c:v>40927</c:v>
                </c:pt>
                <c:pt idx="1480">
                  <c:v>40928</c:v>
                </c:pt>
                <c:pt idx="1481">
                  <c:v>40929</c:v>
                </c:pt>
                <c:pt idx="1482">
                  <c:v>40930</c:v>
                </c:pt>
                <c:pt idx="1483">
                  <c:v>40931</c:v>
                </c:pt>
                <c:pt idx="1484">
                  <c:v>40932</c:v>
                </c:pt>
                <c:pt idx="1485">
                  <c:v>40933</c:v>
                </c:pt>
                <c:pt idx="1486">
                  <c:v>40934</c:v>
                </c:pt>
                <c:pt idx="1487">
                  <c:v>40935</c:v>
                </c:pt>
                <c:pt idx="1488">
                  <c:v>40936</c:v>
                </c:pt>
                <c:pt idx="1489">
                  <c:v>40937</c:v>
                </c:pt>
                <c:pt idx="1490">
                  <c:v>40938</c:v>
                </c:pt>
                <c:pt idx="1491">
                  <c:v>40939</c:v>
                </c:pt>
                <c:pt idx="1492">
                  <c:v>40940</c:v>
                </c:pt>
                <c:pt idx="1493">
                  <c:v>40941</c:v>
                </c:pt>
                <c:pt idx="1494">
                  <c:v>40942</c:v>
                </c:pt>
                <c:pt idx="1495">
                  <c:v>40943</c:v>
                </c:pt>
                <c:pt idx="1496">
                  <c:v>40944</c:v>
                </c:pt>
                <c:pt idx="1497">
                  <c:v>40945</c:v>
                </c:pt>
                <c:pt idx="1498">
                  <c:v>40946</c:v>
                </c:pt>
                <c:pt idx="1499">
                  <c:v>40947</c:v>
                </c:pt>
                <c:pt idx="1500">
                  <c:v>40948</c:v>
                </c:pt>
                <c:pt idx="1501">
                  <c:v>40949</c:v>
                </c:pt>
                <c:pt idx="1502">
                  <c:v>40950</c:v>
                </c:pt>
                <c:pt idx="1503">
                  <c:v>40951</c:v>
                </c:pt>
                <c:pt idx="1504">
                  <c:v>40952</c:v>
                </c:pt>
                <c:pt idx="1505">
                  <c:v>40953</c:v>
                </c:pt>
                <c:pt idx="1506">
                  <c:v>40954</c:v>
                </c:pt>
                <c:pt idx="1507">
                  <c:v>40955</c:v>
                </c:pt>
                <c:pt idx="1508">
                  <c:v>40956</c:v>
                </c:pt>
                <c:pt idx="1509">
                  <c:v>40957</c:v>
                </c:pt>
                <c:pt idx="1510">
                  <c:v>40958</c:v>
                </c:pt>
                <c:pt idx="1511">
                  <c:v>40959</c:v>
                </c:pt>
                <c:pt idx="1512">
                  <c:v>40960</c:v>
                </c:pt>
                <c:pt idx="1513">
                  <c:v>40961</c:v>
                </c:pt>
                <c:pt idx="1514">
                  <c:v>40962</c:v>
                </c:pt>
                <c:pt idx="1515">
                  <c:v>40963</c:v>
                </c:pt>
                <c:pt idx="1516">
                  <c:v>40964</c:v>
                </c:pt>
                <c:pt idx="1517">
                  <c:v>40965</c:v>
                </c:pt>
                <c:pt idx="1518">
                  <c:v>40966</c:v>
                </c:pt>
                <c:pt idx="1519">
                  <c:v>40967</c:v>
                </c:pt>
                <c:pt idx="1520">
                  <c:v>40968</c:v>
                </c:pt>
                <c:pt idx="1521">
                  <c:v>40969</c:v>
                </c:pt>
                <c:pt idx="1522">
                  <c:v>40970</c:v>
                </c:pt>
                <c:pt idx="1523">
                  <c:v>40971</c:v>
                </c:pt>
                <c:pt idx="1524">
                  <c:v>40972</c:v>
                </c:pt>
                <c:pt idx="1525">
                  <c:v>40973</c:v>
                </c:pt>
                <c:pt idx="1526">
                  <c:v>40974</c:v>
                </c:pt>
                <c:pt idx="1527">
                  <c:v>40975</c:v>
                </c:pt>
                <c:pt idx="1528">
                  <c:v>40976</c:v>
                </c:pt>
                <c:pt idx="1529">
                  <c:v>40977</c:v>
                </c:pt>
                <c:pt idx="1530">
                  <c:v>40978</c:v>
                </c:pt>
                <c:pt idx="1531">
                  <c:v>40979</c:v>
                </c:pt>
                <c:pt idx="1532">
                  <c:v>40980</c:v>
                </c:pt>
                <c:pt idx="1533">
                  <c:v>40981</c:v>
                </c:pt>
                <c:pt idx="1534">
                  <c:v>40982</c:v>
                </c:pt>
                <c:pt idx="1535">
                  <c:v>40983</c:v>
                </c:pt>
                <c:pt idx="1536">
                  <c:v>40984</c:v>
                </c:pt>
                <c:pt idx="1537">
                  <c:v>40985</c:v>
                </c:pt>
                <c:pt idx="1538">
                  <c:v>40986</c:v>
                </c:pt>
                <c:pt idx="1539">
                  <c:v>40987</c:v>
                </c:pt>
                <c:pt idx="1540">
                  <c:v>40988</c:v>
                </c:pt>
                <c:pt idx="1541">
                  <c:v>40989</c:v>
                </c:pt>
                <c:pt idx="1542">
                  <c:v>40990</c:v>
                </c:pt>
                <c:pt idx="1543">
                  <c:v>40991</c:v>
                </c:pt>
                <c:pt idx="1544">
                  <c:v>40992</c:v>
                </c:pt>
                <c:pt idx="1545">
                  <c:v>40993</c:v>
                </c:pt>
                <c:pt idx="1546">
                  <c:v>40994</c:v>
                </c:pt>
                <c:pt idx="1547">
                  <c:v>40995</c:v>
                </c:pt>
                <c:pt idx="1548">
                  <c:v>40996</c:v>
                </c:pt>
                <c:pt idx="1549">
                  <c:v>40997</c:v>
                </c:pt>
                <c:pt idx="1550">
                  <c:v>40998</c:v>
                </c:pt>
                <c:pt idx="1551">
                  <c:v>40999</c:v>
                </c:pt>
                <c:pt idx="1552">
                  <c:v>41000</c:v>
                </c:pt>
                <c:pt idx="1553">
                  <c:v>41001</c:v>
                </c:pt>
                <c:pt idx="1554">
                  <c:v>41002</c:v>
                </c:pt>
                <c:pt idx="1555">
                  <c:v>41003</c:v>
                </c:pt>
                <c:pt idx="1556">
                  <c:v>41004</c:v>
                </c:pt>
                <c:pt idx="1557">
                  <c:v>41005</c:v>
                </c:pt>
                <c:pt idx="1558">
                  <c:v>41006</c:v>
                </c:pt>
                <c:pt idx="1559">
                  <c:v>41007</c:v>
                </c:pt>
                <c:pt idx="1560">
                  <c:v>41008</c:v>
                </c:pt>
                <c:pt idx="1561">
                  <c:v>41009</c:v>
                </c:pt>
                <c:pt idx="1562">
                  <c:v>41010</c:v>
                </c:pt>
                <c:pt idx="1563">
                  <c:v>41011</c:v>
                </c:pt>
                <c:pt idx="1564">
                  <c:v>41012</c:v>
                </c:pt>
                <c:pt idx="1565">
                  <c:v>41013</c:v>
                </c:pt>
                <c:pt idx="1566">
                  <c:v>41014</c:v>
                </c:pt>
                <c:pt idx="1567">
                  <c:v>41015</c:v>
                </c:pt>
                <c:pt idx="1568">
                  <c:v>41016</c:v>
                </c:pt>
                <c:pt idx="1569">
                  <c:v>41017</c:v>
                </c:pt>
                <c:pt idx="1570">
                  <c:v>41018</c:v>
                </c:pt>
                <c:pt idx="1571">
                  <c:v>41019</c:v>
                </c:pt>
                <c:pt idx="1572">
                  <c:v>41020</c:v>
                </c:pt>
                <c:pt idx="1573">
                  <c:v>41021</c:v>
                </c:pt>
                <c:pt idx="1574">
                  <c:v>41022</c:v>
                </c:pt>
                <c:pt idx="1575">
                  <c:v>41023</c:v>
                </c:pt>
                <c:pt idx="1576">
                  <c:v>41024</c:v>
                </c:pt>
                <c:pt idx="1577">
                  <c:v>41025</c:v>
                </c:pt>
                <c:pt idx="1578">
                  <c:v>41026</c:v>
                </c:pt>
                <c:pt idx="1579">
                  <c:v>41027</c:v>
                </c:pt>
                <c:pt idx="1580">
                  <c:v>41028</c:v>
                </c:pt>
                <c:pt idx="1581">
                  <c:v>41029</c:v>
                </c:pt>
                <c:pt idx="1582">
                  <c:v>41030</c:v>
                </c:pt>
                <c:pt idx="1583">
                  <c:v>41031</c:v>
                </c:pt>
                <c:pt idx="1584">
                  <c:v>41032</c:v>
                </c:pt>
                <c:pt idx="1585">
                  <c:v>41033</c:v>
                </c:pt>
                <c:pt idx="1586">
                  <c:v>41034</c:v>
                </c:pt>
                <c:pt idx="1587">
                  <c:v>41035</c:v>
                </c:pt>
                <c:pt idx="1588">
                  <c:v>41036</c:v>
                </c:pt>
                <c:pt idx="1589">
                  <c:v>41037</c:v>
                </c:pt>
                <c:pt idx="1590">
                  <c:v>41038</c:v>
                </c:pt>
                <c:pt idx="1591">
                  <c:v>41039</c:v>
                </c:pt>
                <c:pt idx="1592">
                  <c:v>41040</c:v>
                </c:pt>
                <c:pt idx="1593">
                  <c:v>41041</c:v>
                </c:pt>
                <c:pt idx="1594">
                  <c:v>41042</c:v>
                </c:pt>
                <c:pt idx="1595">
                  <c:v>41043</c:v>
                </c:pt>
                <c:pt idx="1596">
                  <c:v>41044</c:v>
                </c:pt>
                <c:pt idx="1597">
                  <c:v>41045</c:v>
                </c:pt>
                <c:pt idx="1598">
                  <c:v>41046</c:v>
                </c:pt>
                <c:pt idx="1599">
                  <c:v>41047</c:v>
                </c:pt>
                <c:pt idx="1600">
                  <c:v>41048</c:v>
                </c:pt>
                <c:pt idx="1601">
                  <c:v>41049</c:v>
                </c:pt>
                <c:pt idx="1602">
                  <c:v>41050</c:v>
                </c:pt>
                <c:pt idx="1603">
                  <c:v>41051</c:v>
                </c:pt>
                <c:pt idx="1604">
                  <c:v>41052</c:v>
                </c:pt>
                <c:pt idx="1605">
                  <c:v>41053</c:v>
                </c:pt>
                <c:pt idx="1606">
                  <c:v>41054</c:v>
                </c:pt>
                <c:pt idx="1607">
                  <c:v>41055</c:v>
                </c:pt>
                <c:pt idx="1608">
                  <c:v>41056</c:v>
                </c:pt>
                <c:pt idx="1609">
                  <c:v>41057</c:v>
                </c:pt>
                <c:pt idx="1610">
                  <c:v>41058</c:v>
                </c:pt>
                <c:pt idx="1611">
                  <c:v>41059</c:v>
                </c:pt>
                <c:pt idx="1612">
                  <c:v>41060</c:v>
                </c:pt>
                <c:pt idx="1613">
                  <c:v>41061</c:v>
                </c:pt>
                <c:pt idx="1614">
                  <c:v>41062</c:v>
                </c:pt>
                <c:pt idx="1615">
                  <c:v>41063</c:v>
                </c:pt>
                <c:pt idx="1616">
                  <c:v>41064</c:v>
                </c:pt>
                <c:pt idx="1617">
                  <c:v>41065</c:v>
                </c:pt>
                <c:pt idx="1618">
                  <c:v>41066</c:v>
                </c:pt>
                <c:pt idx="1619">
                  <c:v>41067</c:v>
                </c:pt>
                <c:pt idx="1620">
                  <c:v>41068</c:v>
                </c:pt>
                <c:pt idx="1621">
                  <c:v>41069</c:v>
                </c:pt>
                <c:pt idx="1622">
                  <c:v>41070</c:v>
                </c:pt>
                <c:pt idx="1623">
                  <c:v>41071</c:v>
                </c:pt>
                <c:pt idx="1624">
                  <c:v>41072</c:v>
                </c:pt>
                <c:pt idx="1625">
                  <c:v>41073</c:v>
                </c:pt>
                <c:pt idx="1626">
                  <c:v>41074</c:v>
                </c:pt>
                <c:pt idx="1627">
                  <c:v>41075</c:v>
                </c:pt>
                <c:pt idx="1628">
                  <c:v>41076</c:v>
                </c:pt>
                <c:pt idx="1629">
                  <c:v>41077</c:v>
                </c:pt>
                <c:pt idx="1630">
                  <c:v>41078</c:v>
                </c:pt>
                <c:pt idx="1631">
                  <c:v>41079</c:v>
                </c:pt>
                <c:pt idx="1632">
                  <c:v>41080</c:v>
                </c:pt>
                <c:pt idx="1633">
                  <c:v>41081</c:v>
                </c:pt>
                <c:pt idx="1634">
                  <c:v>41082</c:v>
                </c:pt>
                <c:pt idx="1635">
                  <c:v>41083</c:v>
                </c:pt>
                <c:pt idx="1636">
                  <c:v>41084</c:v>
                </c:pt>
                <c:pt idx="1637">
                  <c:v>41085</c:v>
                </c:pt>
                <c:pt idx="1638">
                  <c:v>41086</c:v>
                </c:pt>
                <c:pt idx="1639">
                  <c:v>41087</c:v>
                </c:pt>
                <c:pt idx="1640">
                  <c:v>41088</c:v>
                </c:pt>
                <c:pt idx="1641">
                  <c:v>41089</c:v>
                </c:pt>
                <c:pt idx="1642">
                  <c:v>41090</c:v>
                </c:pt>
                <c:pt idx="1643">
                  <c:v>41091</c:v>
                </c:pt>
                <c:pt idx="1644">
                  <c:v>41092</c:v>
                </c:pt>
                <c:pt idx="1645">
                  <c:v>41093</c:v>
                </c:pt>
                <c:pt idx="1646">
                  <c:v>41094</c:v>
                </c:pt>
                <c:pt idx="1647">
                  <c:v>41095</c:v>
                </c:pt>
                <c:pt idx="1648">
                  <c:v>41096</c:v>
                </c:pt>
                <c:pt idx="1649">
                  <c:v>41097</c:v>
                </c:pt>
                <c:pt idx="1650">
                  <c:v>41098</c:v>
                </c:pt>
                <c:pt idx="1651">
                  <c:v>41099</c:v>
                </c:pt>
                <c:pt idx="1652">
                  <c:v>41100</c:v>
                </c:pt>
                <c:pt idx="1653">
                  <c:v>41101</c:v>
                </c:pt>
                <c:pt idx="1654">
                  <c:v>41102</c:v>
                </c:pt>
                <c:pt idx="1655">
                  <c:v>41103</c:v>
                </c:pt>
                <c:pt idx="1656">
                  <c:v>41104</c:v>
                </c:pt>
                <c:pt idx="1657">
                  <c:v>41105</c:v>
                </c:pt>
                <c:pt idx="1658">
                  <c:v>41106</c:v>
                </c:pt>
                <c:pt idx="1659">
                  <c:v>41107</c:v>
                </c:pt>
                <c:pt idx="1660">
                  <c:v>41108</c:v>
                </c:pt>
                <c:pt idx="1661">
                  <c:v>41109</c:v>
                </c:pt>
                <c:pt idx="1662">
                  <c:v>41110</c:v>
                </c:pt>
                <c:pt idx="1663">
                  <c:v>41111</c:v>
                </c:pt>
                <c:pt idx="1664">
                  <c:v>41112</c:v>
                </c:pt>
                <c:pt idx="1665">
                  <c:v>41113</c:v>
                </c:pt>
                <c:pt idx="1666">
                  <c:v>41114</c:v>
                </c:pt>
                <c:pt idx="1667">
                  <c:v>41115</c:v>
                </c:pt>
                <c:pt idx="1668">
                  <c:v>41116</c:v>
                </c:pt>
                <c:pt idx="1669">
                  <c:v>41117</c:v>
                </c:pt>
                <c:pt idx="1670">
                  <c:v>41118</c:v>
                </c:pt>
                <c:pt idx="1671">
                  <c:v>41119</c:v>
                </c:pt>
                <c:pt idx="1672">
                  <c:v>41120</c:v>
                </c:pt>
                <c:pt idx="1673">
                  <c:v>41121</c:v>
                </c:pt>
                <c:pt idx="1674">
                  <c:v>41122</c:v>
                </c:pt>
                <c:pt idx="1675">
                  <c:v>41123</c:v>
                </c:pt>
                <c:pt idx="1676">
                  <c:v>41124</c:v>
                </c:pt>
                <c:pt idx="1677">
                  <c:v>41125</c:v>
                </c:pt>
                <c:pt idx="1678">
                  <c:v>41126</c:v>
                </c:pt>
                <c:pt idx="1679">
                  <c:v>41127</c:v>
                </c:pt>
                <c:pt idx="1680">
                  <c:v>41128</c:v>
                </c:pt>
                <c:pt idx="1681">
                  <c:v>41129</c:v>
                </c:pt>
                <c:pt idx="1682">
                  <c:v>41130</c:v>
                </c:pt>
                <c:pt idx="1683">
                  <c:v>41131</c:v>
                </c:pt>
                <c:pt idx="1684">
                  <c:v>41132</c:v>
                </c:pt>
                <c:pt idx="1685">
                  <c:v>41133</c:v>
                </c:pt>
                <c:pt idx="1686">
                  <c:v>41134</c:v>
                </c:pt>
                <c:pt idx="1687">
                  <c:v>41135</c:v>
                </c:pt>
                <c:pt idx="1688">
                  <c:v>41136</c:v>
                </c:pt>
                <c:pt idx="1689">
                  <c:v>41137</c:v>
                </c:pt>
                <c:pt idx="1690">
                  <c:v>41138</c:v>
                </c:pt>
                <c:pt idx="1691">
                  <c:v>41139</c:v>
                </c:pt>
                <c:pt idx="1692">
                  <c:v>41140</c:v>
                </c:pt>
                <c:pt idx="1693">
                  <c:v>41141</c:v>
                </c:pt>
                <c:pt idx="1694">
                  <c:v>41142</c:v>
                </c:pt>
                <c:pt idx="1695">
                  <c:v>41143</c:v>
                </c:pt>
                <c:pt idx="1696">
                  <c:v>41144</c:v>
                </c:pt>
                <c:pt idx="1697">
                  <c:v>41145</c:v>
                </c:pt>
                <c:pt idx="1698">
                  <c:v>41146</c:v>
                </c:pt>
                <c:pt idx="1699">
                  <c:v>41147</c:v>
                </c:pt>
                <c:pt idx="1700">
                  <c:v>41148</c:v>
                </c:pt>
                <c:pt idx="1701">
                  <c:v>41149</c:v>
                </c:pt>
                <c:pt idx="1702">
                  <c:v>41150</c:v>
                </c:pt>
                <c:pt idx="1703">
                  <c:v>41151</c:v>
                </c:pt>
                <c:pt idx="1704">
                  <c:v>41152</c:v>
                </c:pt>
                <c:pt idx="1705">
                  <c:v>41153</c:v>
                </c:pt>
                <c:pt idx="1706">
                  <c:v>41154</c:v>
                </c:pt>
                <c:pt idx="1707">
                  <c:v>41155</c:v>
                </c:pt>
                <c:pt idx="1708">
                  <c:v>41156</c:v>
                </c:pt>
                <c:pt idx="1709">
                  <c:v>41157</c:v>
                </c:pt>
                <c:pt idx="1710">
                  <c:v>41158</c:v>
                </c:pt>
                <c:pt idx="1711">
                  <c:v>41159</c:v>
                </c:pt>
                <c:pt idx="1712">
                  <c:v>41160</c:v>
                </c:pt>
                <c:pt idx="1713">
                  <c:v>41161</c:v>
                </c:pt>
                <c:pt idx="1714">
                  <c:v>41162</c:v>
                </c:pt>
                <c:pt idx="1715">
                  <c:v>41163</c:v>
                </c:pt>
                <c:pt idx="1716">
                  <c:v>41164</c:v>
                </c:pt>
                <c:pt idx="1717">
                  <c:v>41165</c:v>
                </c:pt>
                <c:pt idx="1718">
                  <c:v>41166</c:v>
                </c:pt>
                <c:pt idx="1719">
                  <c:v>41167</c:v>
                </c:pt>
                <c:pt idx="1720">
                  <c:v>41168</c:v>
                </c:pt>
                <c:pt idx="1721">
                  <c:v>41169</c:v>
                </c:pt>
                <c:pt idx="1722">
                  <c:v>41170</c:v>
                </c:pt>
                <c:pt idx="1723">
                  <c:v>41171</c:v>
                </c:pt>
                <c:pt idx="1724">
                  <c:v>41172</c:v>
                </c:pt>
                <c:pt idx="1725">
                  <c:v>41173</c:v>
                </c:pt>
                <c:pt idx="1726">
                  <c:v>41174</c:v>
                </c:pt>
                <c:pt idx="1727">
                  <c:v>41175</c:v>
                </c:pt>
                <c:pt idx="1728">
                  <c:v>41176</c:v>
                </c:pt>
                <c:pt idx="1729">
                  <c:v>41177</c:v>
                </c:pt>
                <c:pt idx="1730">
                  <c:v>41178</c:v>
                </c:pt>
                <c:pt idx="1731">
                  <c:v>41179</c:v>
                </c:pt>
                <c:pt idx="1732">
                  <c:v>41180</c:v>
                </c:pt>
                <c:pt idx="1733">
                  <c:v>41181</c:v>
                </c:pt>
                <c:pt idx="1734">
                  <c:v>41182</c:v>
                </c:pt>
                <c:pt idx="1735">
                  <c:v>41183</c:v>
                </c:pt>
                <c:pt idx="1736">
                  <c:v>41184</c:v>
                </c:pt>
                <c:pt idx="1737">
                  <c:v>41185</c:v>
                </c:pt>
                <c:pt idx="1738">
                  <c:v>41186</c:v>
                </c:pt>
                <c:pt idx="1739">
                  <c:v>41187</c:v>
                </c:pt>
                <c:pt idx="1740">
                  <c:v>41188</c:v>
                </c:pt>
                <c:pt idx="1741">
                  <c:v>41189</c:v>
                </c:pt>
                <c:pt idx="1742">
                  <c:v>41190</c:v>
                </c:pt>
                <c:pt idx="1743">
                  <c:v>41191</c:v>
                </c:pt>
                <c:pt idx="1744">
                  <c:v>41192</c:v>
                </c:pt>
                <c:pt idx="1745">
                  <c:v>41193</c:v>
                </c:pt>
                <c:pt idx="1746">
                  <c:v>41194</c:v>
                </c:pt>
                <c:pt idx="1747">
                  <c:v>41195</c:v>
                </c:pt>
                <c:pt idx="1748">
                  <c:v>41196</c:v>
                </c:pt>
                <c:pt idx="1749">
                  <c:v>41197</c:v>
                </c:pt>
                <c:pt idx="1750">
                  <c:v>41198</c:v>
                </c:pt>
                <c:pt idx="1751">
                  <c:v>41199</c:v>
                </c:pt>
                <c:pt idx="1752">
                  <c:v>41200</c:v>
                </c:pt>
                <c:pt idx="1753">
                  <c:v>41201</c:v>
                </c:pt>
                <c:pt idx="1754">
                  <c:v>41202</c:v>
                </c:pt>
                <c:pt idx="1755">
                  <c:v>41203</c:v>
                </c:pt>
                <c:pt idx="1756">
                  <c:v>41204</c:v>
                </c:pt>
                <c:pt idx="1757">
                  <c:v>41205</c:v>
                </c:pt>
                <c:pt idx="1758">
                  <c:v>41206</c:v>
                </c:pt>
                <c:pt idx="1759">
                  <c:v>41207</c:v>
                </c:pt>
                <c:pt idx="1760">
                  <c:v>41208</c:v>
                </c:pt>
                <c:pt idx="1761">
                  <c:v>41209</c:v>
                </c:pt>
                <c:pt idx="1762">
                  <c:v>41210</c:v>
                </c:pt>
                <c:pt idx="1763">
                  <c:v>41211</c:v>
                </c:pt>
                <c:pt idx="1764">
                  <c:v>41212</c:v>
                </c:pt>
                <c:pt idx="1765">
                  <c:v>41213</c:v>
                </c:pt>
                <c:pt idx="1766">
                  <c:v>41214</c:v>
                </c:pt>
                <c:pt idx="1767">
                  <c:v>41215</c:v>
                </c:pt>
                <c:pt idx="1768">
                  <c:v>41216</c:v>
                </c:pt>
                <c:pt idx="1769">
                  <c:v>41217</c:v>
                </c:pt>
                <c:pt idx="1770">
                  <c:v>41218</c:v>
                </c:pt>
                <c:pt idx="1771">
                  <c:v>41219</c:v>
                </c:pt>
                <c:pt idx="1772">
                  <c:v>41220</c:v>
                </c:pt>
                <c:pt idx="1773">
                  <c:v>41221</c:v>
                </c:pt>
                <c:pt idx="1774">
                  <c:v>41222</c:v>
                </c:pt>
                <c:pt idx="1775">
                  <c:v>41223</c:v>
                </c:pt>
                <c:pt idx="1776">
                  <c:v>41224</c:v>
                </c:pt>
                <c:pt idx="1777">
                  <c:v>41225</c:v>
                </c:pt>
                <c:pt idx="1778">
                  <c:v>41226</c:v>
                </c:pt>
                <c:pt idx="1779">
                  <c:v>41227</c:v>
                </c:pt>
                <c:pt idx="1780">
                  <c:v>41228</c:v>
                </c:pt>
                <c:pt idx="1781">
                  <c:v>41229</c:v>
                </c:pt>
                <c:pt idx="1782">
                  <c:v>41230</c:v>
                </c:pt>
                <c:pt idx="1783">
                  <c:v>41231</c:v>
                </c:pt>
                <c:pt idx="1784">
                  <c:v>41232</c:v>
                </c:pt>
                <c:pt idx="1785">
                  <c:v>41233</c:v>
                </c:pt>
                <c:pt idx="1786">
                  <c:v>41234</c:v>
                </c:pt>
                <c:pt idx="1787">
                  <c:v>41235</c:v>
                </c:pt>
                <c:pt idx="1788">
                  <c:v>41236</c:v>
                </c:pt>
                <c:pt idx="1789">
                  <c:v>41237</c:v>
                </c:pt>
                <c:pt idx="1790">
                  <c:v>41238</c:v>
                </c:pt>
                <c:pt idx="1791">
                  <c:v>41239</c:v>
                </c:pt>
                <c:pt idx="1792">
                  <c:v>41240</c:v>
                </c:pt>
                <c:pt idx="1793">
                  <c:v>41241</c:v>
                </c:pt>
                <c:pt idx="1794">
                  <c:v>41242</c:v>
                </c:pt>
                <c:pt idx="1795">
                  <c:v>41243</c:v>
                </c:pt>
                <c:pt idx="1796">
                  <c:v>41244</c:v>
                </c:pt>
                <c:pt idx="1797">
                  <c:v>41245</c:v>
                </c:pt>
                <c:pt idx="1798">
                  <c:v>41246</c:v>
                </c:pt>
                <c:pt idx="1799">
                  <c:v>41247</c:v>
                </c:pt>
                <c:pt idx="1800">
                  <c:v>41248</c:v>
                </c:pt>
                <c:pt idx="1801">
                  <c:v>41249</c:v>
                </c:pt>
                <c:pt idx="1802">
                  <c:v>41250</c:v>
                </c:pt>
                <c:pt idx="1803">
                  <c:v>41251</c:v>
                </c:pt>
                <c:pt idx="1804">
                  <c:v>41252</c:v>
                </c:pt>
                <c:pt idx="1805">
                  <c:v>41253</c:v>
                </c:pt>
                <c:pt idx="1806">
                  <c:v>41254</c:v>
                </c:pt>
                <c:pt idx="1807">
                  <c:v>41255</c:v>
                </c:pt>
                <c:pt idx="1808">
                  <c:v>41256</c:v>
                </c:pt>
                <c:pt idx="1809">
                  <c:v>41257</c:v>
                </c:pt>
                <c:pt idx="1810">
                  <c:v>41258</c:v>
                </c:pt>
                <c:pt idx="1811">
                  <c:v>41259</c:v>
                </c:pt>
                <c:pt idx="1812">
                  <c:v>41260</c:v>
                </c:pt>
                <c:pt idx="1813">
                  <c:v>41261</c:v>
                </c:pt>
                <c:pt idx="1814">
                  <c:v>41262</c:v>
                </c:pt>
                <c:pt idx="1815">
                  <c:v>41263</c:v>
                </c:pt>
                <c:pt idx="1816">
                  <c:v>41264</c:v>
                </c:pt>
                <c:pt idx="1817">
                  <c:v>41265</c:v>
                </c:pt>
                <c:pt idx="1818">
                  <c:v>41266</c:v>
                </c:pt>
                <c:pt idx="1819">
                  <c:v>41267</c:v>
                </c:pt>
                <c:pt idx="1820">
                  <c:v>41268</c:v>
                </c:pt>
                <c:pt idx="1821">
                  <c:v>41269</c:v>
                </c:pt>
                <c:pt idx="1822">
                  <c:v>41270</c:v>
                </c:pt>
                <c:pt idx="1823">
                  <c:v>41271</c:v>
                </c:pt>
                <c:pt idx="1824">
                  <c:v>41272</c:v>
                </c:pt>
                <c:pt idx="1825">
                  <c:v>41273</c:v>
                </c:pt>
                <c:pt idx="1826">
                  <c:v>41274</c:v>
                </c:pt>
                <c:pt idx="1827">
                  <c:v>41275</c:v>
                </c:pt>
                <c:pt idx="1828">
                  <c:v>41276</c:v>
                </c:pt>
                <c:pt idx="1829">
                  <c:v>41277</c:v>
                </c:pt>
                <c:pt idx="1830">
                  <c:v>41278</c:v>
                </c:pt>
                <c:pt idx="1831">
                  <c:v>41279</c:v>
                </c:pt>
                <c:pt idx="1832">
                  <c:v>41280</c:v>
                </c:pt>
                <c:pt idx="1833">
                  <c:v>41281</c:v>
                </c:pt>
                <c:pt idx="1834">
                  <c:v>41282</c:v>
                </c:pt>
                <c:pt idx="1835">
                  <c:v>41283</c:v>
                </c:pt>
                <c:pt idx="1836">
                  <c:v>41284</c:v>
                </c:pt>
                <c:pt idx="1837">
                  <c:v>41285</c:v>
                </c:pt>
                <c:pt idx="1838">
                  <c:v>41286</c:v>
                </c:pt>
                <c:pt idx="1839">
                  <c:v>41287</c:v>
                </c:pt>
                <c:pt idx="1840">
                  <c:v>41288</c:v>
                </c:pt>
                <c:pt idx="1841">
                  <c:v>41289</c:v>
                </c:pt>
                <c:pt idx="1842">
                  <c:v>41290</c:v>
                </c:pt>
                <c:pt idx="1843">
                  <c:v>41291</c:v>
                </c:pt>
                <c:pt idx="1844">
                  <c:v>41292</c:v>
                </c:pt>
                <c:pt idx="1845">
                  <c:v>41293</c:v>
                </c:pt>
                <c:pt idx="1846">
                  <c:v>41294</c:v>
                </c:pt>
                <c:pt idx="1847">
                  <c:v>41295</c:v>
                </c:pt>
                <c:pt idx="1848">
                  <c:v>41296</c:v>
                </c:pt>
                <c:pt idx="1849">
                  <c:v>41297</c:v>
                </c:pt>
                <c:pt idx="1850">
                  <c:v>41298</c:v>
                </c:pt>
                <c:pt idx="1851">
                  <c:v>41299</c:v>
                </c:pt>
                <c:pt idx="1852">
                  <c:v>41300</c:v>
                </c:pt>
                <c:pt idx="1853">
                  <c:v>41301</c:v>
                </c:pt>
                <c:pt idx="1854">
                  <c:v>41302</c:v>
                </c:pt>
                <c:pt idx="1855">
                  <c:v>41303</c:v>
                </c:pt>
                <c:pt idx="1856">
                  <c:v>41304</c:v>
                </c:pt>
                <c:pt idx="1857">
                  <c:v>41305</c:v>
                </c:pt>
                <c:pt idx="1858">
                  <c:v>41306</c:v>
                </c:pt>
                <c:pt idx="1859">
                  <c:v>41307</c:v>
                </c:pt>
                <c:pt idx="1860">
                  <c:v>41308</c:v>
                </c:pt>
                <c:pt idx="1861">
                  <c:v>41309</c:v>
                </c:pt>
                <c:pt idx="1862">
                  <c:v>41310</c:v>
                </c:pt>
                <c:pt idx="1863">
                  <c:v>41311</c:v>
                </c:pt>
                <c:pt idx="1864">
                  <c:v>41312</c:v>
                </c:pt>
                <c:pt idx="1865">
                  <c:v>41313</c:v>
                </c:pt>
                <c:pt idx="1866">
                  <c:v>41314</c:v>
                </c:pt>
                <c:pt idx="1867">
                  <c:v>41315</c:v>
                </c:pt>
                <c:pt idx="1868">
                  <c:v>41316</c:v>
                </c:pt>
                <c:pt idx="1869">
                  <c:v>41317</c:v>
                </c:pt>
                <c:pt idx="1870">
                  <c:v>41318</c:v>
                </c:pt>
                <c:pt idx="1871">
                  <c:v>41319</c:v>
                </c:pt>
                <c:pt idx="1872">
                  <c:v>41320</c:v>
                </c:pt>
                <c:pt idx="1873">
                  <c:v>41321</c:v>
                </c:pt>
                <c:pt idx="1874">
                  <c:v>41322</c:v>
                </c:pt>
                <c:pt idx="1875">
                  <c:v>41323</c:v>
                </c:pt>
                <c:pt idx="1876">
                  <c:v>41324</c:v>
                </c:pt>
                <c:pt idx="1877">
                  <c:v>41325</c:v>
                </c:pt>
                <c:pt idx="1878">
                  <c:v>41326</c:v>
                </c:pt>
                <c:pt idx="1879">
                  <c:v>41327</c:v>
                </c:pt>
                <c:pt idx="1880">
                  <c:v>41328</c:v>
                </c:pt>
                <c:pt idx="1881">
                  <c:v>41329</c:v>
                </c:pt>
                <c:pt idx="1882">
                  <c:v>41330</c:v>
                </c:pt>
                <c:pt idx="1883">
                  <c:v>41331</c:v>
                </c:pt>
                <c:pt idx="1884">
                  <c:v>41332</c:v>
                </c:pt>
                <c:pt idx="1885">
                  <c:v>41333</c:v>
                </c:pt>
                <c:pt idx="1886">
                  <c:v>41334</c:v>
                </c:pt>
                <c:pt idx="1887">
                  <c:v>41335</c:v>
                </c:pt>
                <c:pt idx="1888">
                  <c:v>41336</c:v>
                </c:pt>
                <c:pt idx="1889">
                  <c:v>41337</c:v>
                </c:pt>
                <c:pt idx="1890">
                  <c:v>41338</c:v>
                </c:pt>
                <c:pt idx="1891">
                  <c:v>41339</c:v>
                </c:pt>
                <c:pt idx="1892">
                  <c:v>41340</c:v>
                </c:pt>
                <c:pt idx="1893">
                  <c:v>41341</c:v>
                </c:pt>
                <c:pt idx="1894">
                  <c:v>41342</c:v>
                </c:pt>
                <c:pt idx="1895">
                  <c:v>41343</c:v>
                </c:pt>
                <c:pt idx="1896">
                  <c:v>41344</c:v>
                </c:pt>
                <c:pt idx="1897">
                  <c:v>41345</c:v>
                </c:pt>
                <c:pt idx="1898">
                  <c:v>41346</c:v>
                </c:pt>
                <c:pt idx="1899">
                  <c:v>41347</c:v>
                </c:pt>
                <c:pt idx="1900">
                  <c:v>41348</c:v>
                </c:pt>
                <c:pt idx="1901">
                  <c:v>41349</c:v>
                </c:pt>
                <c:pt idx="1902">
                  <c:v>41350</c:v>
                </c:pt>
                <c:pt idx="1903">
                  <c:v>41351</c:v>
                </c:pt>
                <c:pt idx="1904">
                  <c:v>41352</c:v>
                </c:pt>
                <c:pt idx="1905">
                  <c:v>41353</c:v>
                </c:pt>
                <c:pt idx="1906">
                  <c:v>41354</c:v>
                </c:pt>
                <c:pt idx="1907">
                  <c:v>41355</c:v>
                </c:pt>
                <c:pt idx="1908">
                  <c:v>41356</c:v>
                </c:pt>
                <c:pt idx="1909">
                  <c:v>41357</c:v>
                </c:pt>
                <c:pt idx="1910">
                  <c:v>41358</c:v>
                </c:pt>
                <c:pt idx="1911">
                  <c:v>41359</c:v>
                </c:pt>
                <c:pt idx="1912">
                  <c:v>41360</c:v>
                </c:pt>
                <c:pt idx="1913">
                  <c:v>41361</c:v>
                </c:pt>
                <c:pt idx="1914">
                  <c:v>41362</c:v>
                </c:pt>
                <c:pt idx="1915">
                  <c:v>41363</c:v>
                </c:pt>
                <c:pt idx="1916">
                  <c:v>41364</c:v>
                </c:pt>
                <c:pt idx="1917">
                  <c:v>41365</c:v>
                </c:pt>
                <c:pt idx="1918">
                  <c:v>41366</c:v>
                </c:pt>
                <c:pt idx="1919">
                  <c:v>41367</c:v>
                </c:pt>
                <c:pt idx="1920">
                  <c:v>41368</c:v>
                </c:pt>
                <c:pt idx="1921">
                  <c:v>41369</c:v>
                </c:pt>
                <c:pt idx="1922">
                  <c:v>41370</c:v>
                </c:pt>
                <c:pt idx="1923">
                  <c:v>41371</c:v>
                </c:pt>
                <c:pt idx="1924">
                  <c:v>41372</c:v>
                </c:pt>
                <c:pt idx="1925">
                  <c:v>41373</c:v>
                </c:pt>
                <c:pt idx="1926">
                  <c:v>41374</c:v>
                </c:pt>
                <c:pt idx="1927">
                  <c:v>41375</c:v>
                </c:pt>
                <c:pt idx="1928">
                  <c:v>41376</c:v>
                </c:pt>
                <c:pt idx="1929">
                  <c:v>41377</c:v>
                </c:pt>
                <c:pt idx="1930">
                  <c:v>41378</c:v>
                </c:pt>
                <c:pt idx="1931">
                  <c:v>41379</c:v>
                </c:pt>
                <c:pt idx="1932">
                  <c:v>41380</c:v>
                </c:pt>
                <c:pt idx="1933">
                  <c:v>41381</c:v>
                </c:pt>
                <c:pt idx="1934">
                  <c:v>41382</c:v>
                </c:pt>
                <c:pt idx="1935">
                  <c:v>41383</c:v>
                </c:pt>
                <c:pt idx="1936">
                  <c:v>41384</c:v>
                </c:pt>
                <c:pt idx="1937">
                  <c:v>41385</c:v>
                </c:pt>
                <c:pt idx="1938">
                  <c:v>41386</c:v>
                </c:pt>
                <c:pt idx="1939">
                  <c:v>41387</c:v>
                </c:pt>
                <c:pt idx="1940">
                  <c:v>41388</c:v>
                </c:pt>
                <c:pt idx="1941">
                  <c:v>41389</c:v>
                </c:pt>
                <c:pt idx="1942">
                  <c:v>41390</c:v>
                </c:pt>
                <c:pt idx="1943">
                  <c:v>41391</c:v>
                </c:pt>
                <c:pt idx="1944">
                  <c:v>41392</c:v>
                </c:pt>
                <c:pt idx="1945">
                  <c:v>41393</c:v>
                </c:pt>
                <c:pt idx="1946">
                  <c:v>41394</c:v>
                </c:pt>
                <c:pt idx="1947">
                  <c:v>41395</c:v>
                </c:pt>
                <c:pt idx="1948">
                  <c:v>41396</c:v>
                </c:pt>
                <c:pt idx="1949">
                  <c:v>41397</c:v>
                </c:pt>
                <c:pt idx="1950">
                  <c:v>41398</c:v>
                </c:pt>
                <c:pt idx="1951">
                  <c:v>41399</c:v>
                </c:pt>
                <c:pt idx="1952">
                  <c:v>41400</c:v>
                </c:pt>
                <c:pt idx="1953">
                  <c:v>41401</c:v>
                </c:pt>
                <c:pt idx="1954">
                  <c:v>41402</c:v>
                </c:pt>
                <c:pt idx="1955">
                  <c:v>41403</c:v>
                </c:pt>
                <c:pt idx="1956">
                  <c:v>41404</c:v>
                </c:pt>
                <c:pt idx="1957">
                  <c:v>41405</c:v>
                </c:pt>
                <c:pt idx="1958">
                  <c:v>41406</c:v>
                </c:pt>
                <c:pt idx="1959">
                  <c:v>41407</c:v>
                </c:pt>
                <c:pt idx="1960">
                  <c:v>41408</c:v>
                </c:pt>
                <c:pt idx="1961">
                  <c:v>41409</c:v>
                </c:pt>
                <c:pt idx="1962">
                  <c:v>41410</c:v>
                </c:pt>
                <c:pt idx="1963">
                  <c:v>41411</c:v>
                </c:pt>
                <c:pt idx="1964">
                  <c:v>41412</c:v>
                </c:pt>
                <c:pt idx="1965">
                  <c:v>41413</c:v>
                </c:pt>
                <c:pt idx="1966">
                  <c:v>41414</c:v>
                </c:pt>
                <c:pt idx="1967">
                  <c:v>41415</c:v>
                </c:pt>
                <c:pt idx="1968">
                  <c:v>41416</c:v>
                </c:pt>
                <c:pt idx="1969">
                  <c:v>41417</c:v>
                </c:pt>
                <c:pt idx="1970">
                  <c:v>41418</c:v>
                </c:pt>
                <c:pt idx="1971">
                  <c:v>41419</c:v>
                </c:pt>
                <c:pt idx="1972">
                  <c:v>41420</c:v>
                </c:pt>
                <c:pt idx="1973">
                  <c:v>41421</c:v>
                </c:pt>
                <c:pt idx="1974">
                  <c:v>41422</c:v>
                </c:pt>
                <c:pt idx="1975">
                  <c:v>41423</c:v>
                </c:pt>
                <c:pt idx="1976">
                  <c:v>41424</c:v>
                </c:pt>
                <c:pt idx="1977">
                  <c:v>41425</c:v>
                </c:pt>
                <c:pt idx="1978">
                  <c:v>41426</c:v>
                </c:pt>
                <c:pt idx="1979">
                  <c:v>41427</c:v>
                </c:pt>
                <c:pt idx="1980">
                  <c:v>41428</c:v>
                </c:pt>
                <c:pt idx="1981">
                  <c:v>41429</c:v>
                </c:pt>
                <c:pt idx="1982">
                  <c:v>41430</c:v>
                </c:pt>
                <c:pt idx="1983">
                  <c:v>41431</c:v>
                </c:pt>
                <c:pt idx="1984">
                  <c:v>41432</c:v>
                </c:pt>
                <c:pt idx="1985">
                  <c:v>41433</c:v>
                </c:pt>
                <c:pt idx="1986">
                  <c:v>41434</c:v>
                </c:pt>
                <c:pt idx="1987">
                  <c:v>41435</c:v>
                </c:pt>
                <c:pt idx="1988">
                  <c:v>41436</c:v>
                </c:pt>
                <c:pt idx="1989">
                  <c:v>41437</c:v>
                </c:pt>
                <c:pt idx="1990">
                  <c:v>41438</c:v>
                </c:pt>
                <c:pt idx="1991">
                  <c:v>41439</c:v>
                </c:pt>
                <c:pt idx="1992">
                  <c:v>41440</c:v>
                </c:pt>
                <c:pt idx="1993">
                  <c:v>41441</c:v>
                </c:pt>
                <c:pt idx="1994">
                  <c:v>41442</c:v>
                </c:pt>
                <c:pt idx="1995">
                  <c:v>41443</c:v>
                </c:pt>
                <c:pt idx="1996">
                  <c:v>41444</c:v>
                </c:pt>
                <c:pt idx="1997">
                  <c:v>41445</c:v>
                </c:pt>
                <c:pt idx="1998">
                  <c:v>41446</c:v>
                </c:pt>
                <c:pt idx="1999">
                  <c:v>41447</c:v>
                </c:pt>
                <c:pt idx="2000">
                  <c:v>41448</c:v>
                </c:pt>
                <c:pt idx="2001">
                  <c:v>41449</c:v>
                </c:pt>
                <c:pt idx="2002">
                  <c:v>41450</c:v>
                </c:pt>
                <c:pt idx="2003">
                  <c:v>41451</c:v>
                </c:pt>
                <c:pt idx="2004">
                  <c:v>41452</c:v>
                </c:pt>
                <c:pt idx="2005">
                  <c:v>41453</c:v>
                </c:pt>
                <c:pt idx="2006">
                  <c:v>41454</c:v>
                </c:pt>
                <c:pt idx="2007">
                  <c:v>41455</c:v>
                </c:pt>
                <c:pt idx="2008">
                  <c:v>41456</c:v>
                </c:pt>
                <c:pt idx="2009">
                  <c:v>41457</c:v>
                </c:pt>
                <c:pt idx="2010">
                  <c:v>41458</c:v>
                </c:pt>
                <c:pt idx="2011">
                  <c:v>41459</c:v>
                </c:pt>
                <c:pt idx="2012">
                  <c:v>41460</c:v>
                </c:pt>
                <c:pt idx="2013">
                  <c:v>41461</c:v>
                </c:pt>
                <c:pt idx="2014">
                  <c:v>41462</c:v>
                </c:pt>
                <c:pt idx="2015">
                  <c:v>41463</c:v>
                </c:pt>
                <c:pt idx="2016">
                  <c:v>41464</c:v>
                </c:pt>
                <c:pt idx="2017">
                  <c:v>41465</c:v>
                </c:pt>
                <c:pt idx="2018">
                  <c:v>41466</c:v>
                </c:pt>
                <c:pt idx="2019">
                  <c:v>41467</c:v>
                </c:pt>
                <c:pt idx="2020">
                  <c:v>41468</c:v>
                </c:pt>
                <c:pt idx="2021">
                  <c:v>41469</c:v>
                </c:pt>
                <c:pt idx="2022">
                  <c:v>41470</c:v>
                </c:pt>
                <c:pt idx="2023">
                  <c:v>41471</c:v>
                </c:pt>
                <c:pt idx="2024">
                  <c:v>41472</c:v>
                </c:pt>
                <c:pt idx="2025">
                  <c:v>41473</c:v>
                </c:pt>
                <c:pt idx="2026">
                  <c:v>41474</c:v>
                </c:pt>
                <c:pt idx="2027">
                  <c:v>41475</c:v>
                </c:pt>
                <c:pt idx="2028">
                  <c:v>41476</c:v>
                </c:pt>
                <c:pt idx="2029">
                  <c:v>41477</c:v>
                </c:pt>
                <c:pt idx="2030">
                  <c:v>41478</c:v>
                </c:pt>
                <c:pt idx="2031">
                  <c:v>41479</c:v>
                </c:pt>
                <c:pt idx="2032">
                  <c:v>41480</c:v>
                </c:pt>
                <c:pt idx="2033">
                  <c:v>41481</c:v>
                </c:pt>
                <c:pt idx="2034">
                  <c:v>41482</c:v>
                </c:pt>
                <c:pt idx="2035">
                  <c:v>41483</c:v>
                </c:pt>
                <c:pt idx="2036">
                  <c:v>41484</c:v>
                </c:pt>
                <c:pt idx="2037">
                  <c:v>41485</c:v>
                </c:pt>
                <c:pt idx="2038">
                  <c:v>41486</c:v>
                </c:pt>
                <c:pt idx="2039">
                  <c:v>41487</c:v>
                </c:pt>
                <c:pt idx="2040">
                  <c:v>41488</c:v>
                </c:pt>
                <c:pt idx="2041">
                  <c:v>41489</c:v>
                </c:pt>
                <c:pt idx="2042">
                  <c:v>41490</c:v>
                </c:pt>
                <c:pt idx="2043">
                  <c:v>41491</c:v>
                </c:pt>
                <c:pt idx="2044">
                  <c:v>41492</c:v>
                </c:pt>
                <c:pt idx="2045">
                  <c:v>41493</c:v>
                </c:pt>
                <c:pt idx="2046">
                  <c:v>41494</c:v>
                </c:pt>
                <c:pt idx="2047">
                  <c:v>41495</c:v>
                </c:pt>
                <c:pt idx="2048">
                  <c:v>41496</c:v>
                </c:pt>
                <c:pt idx="2049">
                  <c:v>41497</c:v>
                </c:pt>
                <c:pt idx="2050">
                  <c:v>41498</c:v>
                </c:pt>
                <c:pt idx="2051">
                  <c:v>41499</c:v>
                </c:pt>
                <c:pt idx="2052">
                  <c:v>41500</c:v>
                </c:pt>
                <c:pt idx="2053">
                  <c:v>41501</c:v>
                </c:pt>
                <c:pt idx="2054">
                  <c:v>41502</c:v>
                </c:pt>
                <c:pt idx="2055">
                  <c:v>41503</c:v>
                </c:pt>
                <c:pt idx="2056">
                  <c:v>41504</c:v>
                </c:pt>
                <c:pt idx="2057">
                  <c:v>41505</c:v>
                </c:pt>
                <c:pt idx="2058">
                  <c:v>41506</c:v>
                </c:pt>
                <c:pt idx="2059">
                  <c:v>41507</c:v>
                </c:pt>
                <c:pt idx="2060">
                  <c:v>41508</c:v>
                </c:pt>
                <c:pt idx="2061">
                  <c:v>41509</c:v>
                </c:pt>
                <c:pt idx="2062">
                  <c:v>41510</c:v>
                </c:pt>
                <c:pt idx="2063">
                  <c:v>41511</c:v>
                </c:pt>
                <c:pt idx="2064">
                  <c:v>41512</c:v>
                </c:pt>
                <c:pt idx="2065">
                  <c:v>41513</c:v>
                </c:pt>
                <c:pt idx="2066">
                  <c:v>41514</c:v>
                </c:pt>
                <c:pt idx="2067">
                  <c:v>41515</c:v>
                </c:pt>
                <c:pt idx="2068">
                  <c:v>41516</c:v>
                </c:pt>
                <c:pt idx="2069">
                  <c:v>41517</c:v>
                </c:pt>
                <c:pt idx="2070">
                  <c:v>41518</c:v>
                </c:pt>
                <c:pt idx="2071">
                  <c:v>41519</c:v>
                </c:pt>
                <c:pt idx="2072">
                  <c:v>41520</c:v>
                </c:pt>
                <c:pt idx="2073">
                  <c:v>41521</c:v>
                </c:pt>
                <c:pt idx="2074">
                  <c:v>41522</c:v>
                </c:pt>
                <c:pt idx="2075">
                  <c:v>41523</c:v>
                </c:pt>
                <c:pt idx="2076">
                  <c:v>41524</c:v>
                </c:pt>
                <c:pt idx="2077">
                  <c:v>41525</c:v>
                </c:pt>
                <c:pt idx="2078">
                  <c:v>41526</c:v>
                </c:pt>
                <c:pt idx="2079">
                  <c:v>41527</c:v>
                </c:pt>
                <c:pt idx="2080">
                  <c:v>41528</c:v>
                </c:pt>
                <c:pt idx="2081">
                  <c:v>41529</c:v>
                </c:pt>
                <c:pt idx="2082">
                  <c:v>41530</c:v>
                </c:pt>
                <c:pt idx="2083">
                  <c:v>41531</c:v>
                </c:pt>
                <c:pt idx="2084">
                  <c:v>41532</c:v>
                </c:pt>
                <c:pt idx="2085">
                  <c:v>41533</c:v>
                </c:pt>
                <c:pt idx="2086">
                  <c:v>41534</c:v>
                </c:pt>
                <c:pt idx="2087">
                  <c:v>41535</c:v>
                </c:pt>
                <c:pt idx="2088">
                  <c:v>41536</c:v>
                </c:pt>
                <c:pt idx="2089">
                  <c:v>41537</c:v>
                </c:pt>
                <c:pt idx="2090">
                  <c:v>41538</c:v>
                </c:pt>
                <c:pt idx="2091">
                  <c:v>41539</c:v>
                </c:pt>
                <c:pt idx="2092">
                  <c:v>41540</c:v>
                </c:pt>
                <c:pt idx="2093">
                  <c:v>41541</c:v>
                </c:pt>
                <c:pt idx="2094">
                  <c:v>41542</c:v>
                </c:pt>
                <c:pt idx="2095">
                  <c:v>41543</c:v>
                </c:pt>
                <c:pt idx="2096">
                  <c:v>41544</c:v>
                </c:pt>
                <c:pt idx="2097">
                  <c:v>41545</c:v>
                </c:pt>
                <c:pt idx="2098">
                  <c:v>41546</c:v>
                </c:pt>
                <c:pt idx="2099">
                  <c:v>41547</c:v>
                </c:pt>
                <c:pt idx="2100">
                  <c:v>41548</c:v>
                </c:pt>
                <c:pt idx="2101">
                  <c:v>41549</c:v>
                </c:pt>
                <c:pt idx="2102">
                  <c:v>41550</c:v>
                </c:pt>
                <c:pt idx="2103">
                  <c:v>41551</c:v>
                </c:pt>
                <c:pt idx="2104">
                  <c:v>41552</c:v>
                </c:pt>
                <c:pt idx="2105">
                  <c:v>41553</c:v>
                </c:pt>
                <c:pt idx="2106">
                  <c:v>41554</c:v>
                </c:pt>
                <c:pt idx="2107">
                  <c:v>41555</c:v>
                </c:pt>
                <c:pt idx="2108">
                  <c:v>41556</c:v>
                </c:pt>
                <c:pt idx="2109">
                  <c:v>41557</c:v>
                </c:pt>
                <c:pt idx="2110">
                  <c:v>41558</c:v>
                </c:pt>
                <c:pt idx="2111">
                  <c:v>41559</c:v>
                </c:pt>
                <c:pt idx="2112">
                  <c:v>41560</c:v>
                </c:pt>
                <c:pt idx="2113">
                  <c:v>41561</c:v>
                </c:pt>
                <c:pt idx="2114">
                  <c:v>41562</c:v>
                </c:pt>
                <c:pt idx="2115">
                  <c:v>41563</c:v>
                </c:pt>
                <c:pt idx="2116">
                  <c:v>41564</c:v>
                </c:pt>
                <c:pt idx="2117">
                  <c:v>41565</c:v>
                </c:pt>
                <c:pt idx="2118">
                  <c:v>41566</c:v>
                </c:pt>
                <c:pt idx="2119">
                  <c:v>41567</c:v>
                </c:pt>
                <c:pt idx="2120">
                  <c:v>41568</c:v>
                </c:pt>
                <c:pt idx="2121">
                  <c:v>41569</c:v>
                </c:pt>
                <c:pt idx="2122">
                  <c:v>41570</c:v>
                </c:pt>
                <c:pt idx="2123">
                  <c:v>41571</c:v>
                </c:pt>
                <c:pt idx="2124">
                  <c:v>41572</c:v>
                </c:pt>
                <c:pt idx="2125">
                  <c:v>41573</c:v>
                </c:pt>
                <c:pt idx="2126">
                  <c:v>41574</c:v>
                </c:pt>
                <c:pt idx="2127">
                  <c:v>41575</c:v>
                </c:pt>
                <c:pt idx="2128">
                  <c:v>41576</c:v>
                </c:pt>
                <c:pt idx="2129">
                  <c:v>41577</c:v>
                </c:pt>
                <c:pt idx="2130">
                  <c:v>41578</c:v>
                </c:pt>
                <c:pt idx="2131">
                  <c:v>41579</c:v>
                </c:pt>
                <c:pt idx="2132">
                  <c:v>41580</c:v>
                </c:pt>
                <c:pt idx="2133">
                  <c:v>41581</c:v>
                </c:pt>
                <c:pt idx="2134">
                  <c:v>41582</c:v>
                </c:pt>
                <c:pt idx="2135">
                  <c:v>41583</c:v>
                </c:pt>
                <c:pt idx="2136">
                  <c:v>41584</c:v>
                </c:pt>
                <c:pt idx="2137">
                  <c:v>41585</c:v>
                </c:pt>
                <c:pt idx="2138">
                  <c:v>41586</c:v>
                </c:pt>
                <c:pt idx="2139">
                  <c:v>41587</c:v>
                </c:pt>
                <c:pt idx="2140">
                  <c:v>41588</c:v>
                </c:pt>
                <c:pt idx="2141">
                  <c:v>41589</c:v>
                </c:pt>
                <c:pt idx="2142">
                  <c:v>41590</c:v>
                </c:pt>
                <c:pt idx="2143">
                  <c:v>41591</c:v>
                </c:pt>
                <c:pt idx="2144">
                  <c:v>41592</c:v>
                </c:pt>
                <c:pt idx="2145">
                  <c:v>41593</c:v>
                </c:pt>
                <c:pt idx="2146">
                  <c:v>41594</c:v>
                </c:pt>
                <c:pt idx="2147">
                  <c:v>41595</c:v>
                </c:pt>
                <c:pt idx="2148">
                  <c:v>41596</c:v>
                </c:pt>
                <c:pt idx="2149">
                  <c:v>41597</c:v>
                </c:pt>
                <c:pt idx="2150">
                  <c:v>41598</c:v>
                </c:pt>
                <c:pt idx="2151">
                  <c:v>41599</c:v>
                </c:pt>
                <c:pt idx="2152">
                  <c:v>41600</c:v>
                </c:pt>
                <c:pt idx="2153">
                  <c:v>41601</c:v>
                </c:pt>
                <c:pt idx="2154">
                  <c:v>41602</c:v>
                </c:pt>
                <c:pt idx="2155">
                  <c:v>41603</c:v>
                </c:pt>
                <c:pt idx="2156">
                  <c:v>41604</c:v>
                </c:pt>
                <c:pt idx="2157">
                  <c:v>41605</c:v>
                </c:pt>
                <c:pt idx="2158">
                  <c:v>41606</c:v>
                </c:pt>
                <c:pt idx="2159">
                  <c:v>41607</c:v>
                </c:pt>
                <c:pt idx="2160">
                  <c:v>41608</c:v>
                </c:pt>
                <c:pt idx="2161">
                  <c:v>41609</c:v>
                </c:pt>
                <c:pt idx="2162">
                  <c:v>41610</c:v>
                </c:pt>
                <c:pt idx="2163">
                  <c:v>41611</c:v>
                </c:pt>
                <c:pt idx="2164">
                  <c:v>41612</c:v>
                </c:pt>
                <c:pt idx="2165">
                  <c:v>41613</c:v>
                </c:pt>
                <c:pt idx="2166">
                  <c:v>41614</c:v>
                </c:pt>
                <c:pt idx="2167">
                  <c:v>41615</c:v>
                </c:pt>
                <c:pt idx="2168">
                  <c:v>41616</c:v>
                </c:pt>
                <c:pt idx="2169">
                  <c:v>41617</c:v>
                </c:pt>
                <c:pt idx="2170">
                  <c:v>41618</c:v>
                </c:pt>
                <c:pt idx="2171">
                  <c:v>41619</c:v>
                </c:pt>
                <c:pt idx="2172">
                  <c:v>41620</c:v>
                </c:pt>
                <c:pt idx="2173">
                  <c:v>41621</c:v>
                </c:pt>
                <c:pt idx="2174">
                  <c:v>41622</c:v>
                </c:pt>
                <c:pt idx="2175">
                  <c:v>41623</c:v>
                </c:pt>
                <c:pt idx="2176">
                  <c:v>41624</c:v>
                </c:pt>
                <c:pt idx="2177">
                  <c:v>41625</c:v>
                </c:pt>
                <c:pt idx="2178">
                  <c:v>41626</c:v>
                </c:pt>
                <c:pt idx="2179">
                  <c:v>41627</c:v>
                </c:pt>
                <c:pt idx="2180">
                  <c:v>41628</c:v>
                </c:pt>
                <c:pt idx="2181">
                  <c:v>41629</c:v>
                </c:pt>
                <c:pt idx="2182">
                  <c:v>41630</c:v>
                </c:pt>
                <c:pt idx="2183">
                  <c:v>41631</c:v>
                </c:pt>
                <c:pt idx="2184">
                  <c:v>41632</c:v>
                </c:pt>
                <c:pt idx="2185">
                  <c:v>41633</c:v>
                </c:pt>
                <c:pt idx="2186">
                  <c:v>41634</c:v>
                </c:pt>
                <c:pt idx="2187">
                  <c:v>41635</c:v>
                </c:pt>
                <c:pt idx="2188">
                  <c:v>41636</c:v>
                </c:pt>
                <c:pt idx="2189">
                  <c:v>41637</c:v>
                </c:pt>
                <c:pt idx="2190">
                  <c:v>41638</c:v>
                </c:pt>
                <c:pt idx="2191">
                  <c:v>41639</c:v>
                </c:pt>
                <c:pt idx="2192">
                  <c:v>41640</c:v>
                </c:pt>
                <c:pt idx="2193">
                  <c:v>41641</c:v>
                </c:pt>
                <c:pt idx="2194">
                  <c:v>41642</c:v>
                </c:pt>
                <c:pt idx="2195">
                  <c:v>41643</c:v>
                </c:pt>
                <c:pt idx="2196">
                  <c:v>41644</c:v>
                </c:pt>
                <c:pt idx="2197">
                  <c:v>41645</c:v>
                </c:pt>
                <c:pt idx="2198">
                  <c:v>41646</c:v>
                </c:pt>
                <c:pt idx="2199">
                  <c:v>41647</c:v>
                </c:pt>
                <c:pt idx="2200">
                  <c:v>41648</c:v>
                </c:pt>
                <c:pt idx="2201">
                  <c:v>41649</c:v>
                </c:pt>
                <c:pt idx="2202">
                  <c:v>41650</c:v>
                </c:pt>
                <c:pt idx="2203">
                  <c:v>41651</c:v>
                </c:pt>
                <c:pt idx="2204">
                  <c:v>41652</c:v>
                </c:pt>
                <c:pt idx="2205">
                  <c:v>41653</c:v>
                </c:pt>
                <c:pt idx="2206">
                  <c:v>41654</c:v>
                </c:pt>
                <c:pt idx="2207">
                  <c:v>41655</c:v>
                </c:pt>
                <c:pt idx="2208">
                  <c:v>41656</c:v>
                </c:pt>
                <c:pt idx="2209">
                  <c:v>41657</c:v>
                </c:pt>
                <c:pt idx="2210">
                  <c:v>41658</c:v>
                </c:pt>
                <c:pt idx="2211">
                  <c:v>41659</c:v>
                </c:pt>
                <c:pt idx="2212">
                  <c:v>41660</c:v>
                </c:pt>
                <c:pt idx="2213">
                  <c:v>41661</c:v>
                </c:pt>
                <c:pt idx="2214">
                  <c:v>41662</c:v>
                </c:pt>
                <c:pt idx="2215">
                  <c:v>41663</c:v>
                </c:pt>
                <c:pt idx="2216">
                  <c:v>41664</c:v>
                </c:pt>
                <c:pt idx="2217">
                  <c:v>41665</c:v>
                </c:pt>
                <c:pt idx="2218">
                  <c:v>41666</c:v>
                </c:pt>
                <c:pt idx="2219">
                  <c:v>41667</c:v>
                </c:pt>
                <c:pt idx="2220">
                  <c:v>41668</c:v>
                </c:pt>
                <c:pt idx="2221">
                  <c:v>41669</c:v>
                </c:pt>
                <c:pt idx="2222">
                  <c:v>41670</c:v>
                </c:pt>
                <c:pt idx="2223">
                  <c:v>41671</c:v>
                </c:pt>
                <c:pt idx="2224">
                  <c:v>41672</c:v>
                </c:pt>
                <c:pt idx="2225">
                  <c:v>41673</c:v>
                </c:pt>
                <c:pt idx="2226">
                  <c:v>41674</c:v>
                </c:pt>
                <c:pt idx="2227">
                  <c:v>41675</c:v>
                </c:pt>
                <c:pt idx="2228">
                  <c:v>41676</c:v>
                </c:pt>
                <c:pt idx="2229">
                  <c:v>41677</c:v>
                </c:pt>
                <c:pt idx="2230">
                  <c:v>41678</c:v>
                </c:pt>
                <c:pt idx="2231">
                  <c:v>41679</c:v>
                </c:pt>
                <c:pt idx="2232">
                  <c:v>41680</c:v>
                </c:pt>
                <c:pt idx="2233">
                  <c:v>41681</c:v>
                </c:pt>
                <c:pt idx="2234">
                  <c:v>41682</c:v>
                </c:pt>
                <c:pt idx="2235">
                  <c:v>41683</c:v>
                </c:pt>
                <c:pt idx="2236">
                  <c:v>41684</c:v>
                </c:pt>
                <c:pt idx="2237">
                  <c:v>41685</c:v>
                </c:pt>
                <c:pt idx="2238">
                  <c:v>41686</c:v>
                </c:pt>
                <c:pt idx="2239">
                  <c:v>41687</c:v>
                </c:pt>
                <c:pt idx="2240">
                  <c:v>41688</c:v>
                </c:pt>
                <c:pt idx="2241">
                  <c:v>41689</c:v>
                </c:pt>
                <c:pt idx="2242">
                  <c:v>41690</c:v>
                </c:pt>
                <c:pt idx="2243">
                  <c:v>41691</c:v>
                </c:pt>
                <c:pt idx="2244">
                  <c:v>41692</c:v>
                </c:pt>
                <c:pt idx="2245">
                  <c:v>41693</c:v>
                </c:pt>
                <c:pt idx="2246">
                  <c:v>41694</c:v>
                </c:pt>
                <c:pt idx="2247">
                  <c:v>41695</c:v>
                </c:pt>
                <c:pt idx="2248">
                  <c:v>41696</c:v>
                </c:pt>
                <c:pt idx="2249">
                  <c:v>41697</c:v>
                </c:pt>
                <c:pt idx="2250">
                  <c:v>41698</c:v>
                </c:pt>
                <c:pt idx="2251">
                  <c:v>41699</c:v>
                </c:pt>
                <c:pt idx="2252">
                  <c:v>41700</c:v>
                </c:pt>
                <c:pt idx="2253">
                  <c:v>41701</c:v>
                </c:pt>
                <c:pt idx="2254">
                  <c:v>41702</c:v>
                </c:pt>
                <c:pt idx="2255">
                  <c:v>41703</c:v>
                </c:pt>
                <c:pt idx="2256">
                  <c:v>41704</c:v>
                </c:pt>
                <c:pt idx="2257">
                  <c:v>41705</c:v>
                </c:pt>
                <c:pt idx="2258">
                  <c:v>41706</c:v>
                </c:pt>
                <c:pt idx="2259">
                  <c:v>41707</c:v>
                </c:pt>
                <c:pt idx="2260">
                  <c:v>41708</c:v>
                </c:pt>
                <c:pt idx="2261">
                  <c:v>41709</c:v>
                </c:pt>
                <c:pt idx="2262">
                  <c:v>41710</c:v>
                </c:pt>
                <c:pt idx="2263">
                  <c:v>41711</c:v>
                </c:pt>
                <c:pt idx="2264">
                  <c:v>41712</c:v>
                </c:pt>
                <c:pt idx="2265">
                  <c:v>41713</c:v>
                </c:pt>
                <c:pt idx="2266">
                  <c:v>41714</c:v>
                </c:pt>
                <c:pt idx="2267">
                  <c:v>41715</c:v>
                </c:pt>
                <c:pt idx="2268">
                  <c:v>41716</c:v>
                </c:pt>
                <c:pt idx="2269">
                  <c:v>41717</c:v>
                </c:pt>
                <c:pt idx="2270">
                  <c:v>41718</c:v>
                </c:pt>
                <c:pt idx="2271">
                  <c:v>41719</c:v>
                </c:pt>
                <c:pt idx="2272">
                  <c:v>41720</c:v>
                </c:pt>
                <c:pt idx="2273">
                  <c:v>41721</c:v>
                </c:pt>
                <c:pt idx="2274">
                  <c:v>41722</c:v>
                </c:pt>
                <c:pt idx="2275">
                  <c:v>41723</c:v>
                </c:pt>
                <c:pt idx="2276">
                  <c:v>41724</c:v>
                </c:pt>
                <c:pt idx="2277">
                  <c:v>41725</c:v>
                </c:pt>
                <c:pt idx="2278">
                  <c:v>41726</c:v>
                </c:pt>
                <c:pt idx="2279">
                  <c:v>41727</c:v>
                </c:pt>
                <c:pt idx="2280">
                  <c:v>41728</c:v>
                </c:pt>
                <c:pt idx="2281">
                  <c:v>41729</c:v>
                </c:pt>
                <c:pt idx="2282">
                  <c:v>41730</c:v>
                </c:pt>
                <c:pt idx="2283">
                  <c:v>41731</c:v>
                </c:pt>
                <c:pt idx="2284">
                  <c:v>41732</c:v>
                </c:pt>
                <c:pt idx="2285">
                  <c:v>41733</c:v>
                </c:pt>
                <c:pt idx="2286">
                  <c:v>41734</c:v>
                </c:pt>
                <c:pt idx="2287">
                  <c:v>41735</c:v>
                </c:pt>
                <c:pt idx="2288">
                  <c:v>41736</c:v>
                </c:pt>
                <c:pt idx="2289">
                  <c:v>41737</c:v>
                </c:pt>
                <c:pt idx="2290">
                  <c:v>41738</c:v>
                </c:pt>
                <c:pt idx="2291">
                  <c:v>41739</c:v>
                </c:pt>
                <c:pt idx="2292">
                  <c:v>41740</c:v>
                </c:pt>
                <c:pt idx="2293">
                  <c:v>41741</c:v>
                </c:pt>
                <c:pt idx="2294">
                  <c:v>41742</c:v>
                </c:pt>
                <c:pt idx="2295">
                  <c:v>41743</c:v>
                </c:pt>
                <c:pt idx="2296">
                  <c:v>41744</c:v>
                </c:pt>
                <c:pt idx="2297">
                  <c:v>41745</c:v>
                </c:pt>
                <c:pt idx="2298">
                  <c:v>41746</c:v>
                </c:pt>
                <c:pt idx="2299">
                  <c:v>41747</c:v>
                </c:pt>
                <c:pt idx="2300">
                  <c:v>41748</c:v>
                </c:pt>
                <c:pt idx="2301">
                  <c:v>41749</c:v>
                </c:pt>
                <c:pt idx="2302">
                  <c:v>41750</c:v>
                </c:pt>
                <c:pt idx="2303">
                  <c:v>41751</c:v>
                </c:pt>
                <c:pt idx="2304">
                  <c:v>41752</c:v>
                </c:pt>
                <c:pt idx="2305">
                  <c:v>41753</c:v>
                </c:pt>
                <c:pt idx="2306">
                  <c:v>41754</c:v>
                </c:pt>
                <c:pt idx="2307">
                  <c:v>41755</c:v>
                </c:pt>
                <c:pt idx="2308">
                  <c:v>41756</c:v>
                </c:pt>
                <c:pt idx="2309">
                  <c:v>41757</c:v>
                </c:pt>
                <c:pt idx="2310">
                  <c:v>41758</c:v>
                </c:pt>
                <c:pt idx="2311">
                  <c:v>41759</c:v>
                </c:pt>
                <c:pt idx="2312">
                  <c:v>41760</c:v>
                </c:pt>
                <c:pt idx="2313">
                  <c:v>41761</c:v>
                </c:pt>
                <c:pt idx="2314">
                  <c:v>41762</c:v>
                </c:pt>
                <c:pt idx="2315">
                  <c:v>41763</c:v>
                </c:pt>
                <c:pt idx="2316">
                  <c:v>41764</c:v>
                </c:pt>
                <c:pt idx="2317">
                  <c:v>41765</c:v>
                </c:pt>
                <c:pt idx="2318">
                  <c:v>41766</c:v>
                </c:pt>
                <c:pt idx="2319">
                  <c:v>41767</c:v>
                </c:pt>
                <c:pt idx="2320">
                  <c:v>41768</c:v>
                </c:pt>
                <c:pt idx="2321">
                  <c:v>41769</c:v>
                </c:pt>
                <c:pt idx="2322">
                  <c:v>41770</c:v>
                </c:pt>
                <c:pt idx="2323">
                  <c:v>41771</c:v>
                </c:pt>
                <c:pt idx="2324">
                  <c:v>41772</c:v>
                </c:pt>
                <c:pt idx="2325">
                  <c:v>41773</c:v>
                </c:pt>
                <c:pt idx="2326">
                  <c:v>41774</c:v>
                </c:pt>
                <c:pt idx="2327">
                  <c:v>41775</c:v>
                </c:pt>
                <c:pt idx="2328">
                  <c:v>41776</c:v>
                </c:pt>
                <c:pt idx="2329">
                  <c:v>41777</c:v>
                </c:pt>
                <c:pt idx="2330">
                  <c:v>41778</c:v>
                </c:pt>
                <c:pt idx="2331">
                  <c:v>41779</c:v>
                </c:pt>
                <c:pt idx="2332">
                  <c:v>41780</c:v>
                </c:pt>
                <c:pt idx="2333">
                  <c:v>41781</c:v>
                </c:pt>
                <c:pt idx="2334">
                  <c:v>41782</c:v>
                </c:pt>
                <c:pt idx="2335">
                  <c:v>41783</c:v>
                </c:pt>
                <c:pt idx="2336">
                  <c:v>41784</c:v>
                </c:pt>
                <c:pt idx="2337">
                  <c:v>41785</c:v>
                </c:pt>
                <c:pt idx="2338">
                  <c:v>41786</c:v>
                </c:pt>
                <c:pt idx="2339">
                  <c:v>41787</c:v>
                </c:pt>
                <c:pt idx="2340">
                  <c:v>41788</c:v>
                </c:pt>
                <c:pt idx="2341">
                  <c:v>41789</c:v>
                </c:pt>
                <c:pt idx="2342">
                  <c:v>41790</c:v>
                </c:pt>
                <c:pt idx="2343">
                  <c:v>41791</c:v>
                </c:pt>
                <c:pt idx="2344">
                  <c:v>41792</c:v>
                </c:pt>
                <c:pt idx="2345">
                  <c:v>41793</c:v>
                </c:pt>
                <c:pt idx="2346">
                  <c:v>41794</c:v>
                </c:pt>
                <c:pt idx="2347">
                  <c:v>41795</c:v>
                </c:pt>
                <c:pt idx="2348">
                  <c:v>41796</c:v>
                </c:pt>
                <c:pt idx="2349">
                  <c:v>41797</c:v>
                </c:pt>
                <c:pt idx="2350">
                  <c:v>41798</c:v>
                </c:pt>
                <c:pt idx="2351">
                  <c:v>41799</c:v>
                </c:pt>
                <c:pt idx="2352">
                  <c:v>41800</c:v>
                </c:pt>
                <c:pt idx="2353">
                  <c:v>41801</c:v>
                </c:pt>
                <c:pt idx="2354">
                  <c:v>41802</c:v>
                </c:pt>
                <c:pt idx="2355">
                  <c:v>41803</c:v>
                </c:pt>
                <c:pt idx="2356">
                  <c:v>41804</c:v>
                </c:pt>
                <c:pt idx="2357">
                  <c:v>41805</c:v>
                </c:pt>
                <c:pt idx="2358">
                  <c:v>41806</c:v>
                </c:pt>
                <c:pt idx="2359">
                  <c:v>41807</c:v>
                </c:pt>
                <c:pt idx="2360">
                  <c:v>41808</c:v>
                </c:pt>
                <c:pt idx="2361">
                  <c:v>41809</c:v>
                </c:pt>
                <c:pt idx="2362">
                  <c:v>41810</c:v>
                </c:pt>
                <c:pt idx="2363">
                  <c:v>41811</c:v>
                </c:pt>
                <c:pt idx="2364">
                  <c:v>41812</c:v>
                </c:pt>
                <c:pt idx="2365">
                  <c:v>41813</c:v>
                </c:pt>
                <c:pt idx="2366">
                  <c:v>41814</c:v>
                </c:pt>
                <c:pt idx="2367">
                  <c:v>41815</c:v>
                </c:pt>
                <c:pt idx="2368">
                  <c:v>41816</c:v>
                </c:pt>
                <c:pt idx="2369">
                  <c:v>41817</c:v>
                </c:pt>
                <c:pt idx="2370">
                  <c:v>41818</c:v>
                </c:pt>
                <c:pt idx="2371">
                  <c:v>41819</c:v>
                </c:pt>
                <c:pt idx="2372">
                  <c:v>41820</c:v>
                </c:pt>
                <c:pt idx="2373">
                  <c:v>41821</c:v>
                </c:pt>
                <c:pt idx="2374">
                  <c:v>41822</c:v>
                </c:pt>
                <c:pt idx="2375">
                  <c:v>41823</c:v>
                </c:pt>
                <c:pt idx="2376">
                  <c:v>41824</c:v>
                </c:pt>
                <c:pt idx="2377">
                  <c:v>41825</c:v>
                </c:pt>
                <c:pt idx="2378">
                  <c:v>41826</c:v>
                </c:pt>
                <c:pt idx="2379">
                  <c:v>41827</c:v>
                </c:pt>
                <c:pt idx="2380">
                  <c:v>41828</c:v>
                </c:pt>
                <c:pt idx="2381">
                  <c:v>41829</c:v>
                </c:pt>
                <c:pt idx="2382">
                  <c:v>41830</c:v>
                </c:pt>
                <c:pt idx="2383">
                  <c:v>41831</c:v>
                </c:pt>
                <c:pt idx="2384">
                  <c:v>41832</c:v>
                </c:pt>
                <c:pt idx="2385">
                  <c:v>41833</c:v>
                </c:pt>
                <c:pt idx="2386">
                  <c:v>41834</c:v>
                </c:pt>
                <c:pt idx="2387">
                  <c:v>41835</c:v>
                </c:pt>
                <c:pt idx="2388">
                  <c:v>41836</c:v>
                </c:pt>
                <c:pt idx="2389">
                  <c:v>41837</c:v>
                </c:pt>
                <c:pt idx="2390">
                  <c:v>41838</c:v>
                </c:pt>
                <c:pt idx="2391">
                  <c:v>41839</c:v>
                </c:pt>
                <c:pt idx="2392">
                  <c:v>41840</c:v>
                </c:pt>
                <c:pt idx="2393">
                  <c:v>41841</c:v>
                </c:pt>
                <c:pt idx="2394">
                  <c:v>41842</c:v>
                </c:pt>
                <c:pt idx="2395">
                  <c:v>41843</c:v>
                </c:pt>
                <c:pt idx="2396">
                  <c:v>41844</c:v>
                </c:pt>
                <c:pt idx="2397">
                  <c:v>41845</c:v>
                </c:pt>
                <c:pt idx="2398">
                  <c:v>41846</c:v>
                </c:pt>
                <c:pt idx="2399">
                  <c:v>41847</c:v>
                </c:pt>
                <c:pt idx="2400">
                  <c:v>41848</c:v>
                </c:pt>
                <c:pt idx="2401">
                  <c:v>41849</c:v>
                </c:pt>
                <c:pt idx="2402">
                  <c:v>41850</c:v>
                </c:pt>
                <c:pt idx="2403">
                  <c:v>41851</c:v>
                </c:pt>
                <c:pt idx="2404">
                  <c:v>41852</c:v>
                </c:pt>
                <c:pt idx="2405">
                  <c:v>41853</c:v>
                </c:pt>
                <c:pt idx="2406">
                  <c:v>41854</c:v>
                </c:pt>
                <c:pt idx="2407">
                  <c:v>41855</c:v>
                </c:pt>
                <c:pt idx="2408">
                  <c:v>41856</c:v>
                </c:pt>
                <c:pt idx="2409">
                  <c:v>41857</c:v>
                </c:pt>
                <c:pt idx="2410">
                  <c:v>41858</c:v>
                </c:pt>
                <c:pt idx="2411">
                  <c:v>41859</c:v>
                </c:pt>
                <c:pt idx="2412">
                  <c:v>41860</c:v>
                </c:pt>
                <c:pt idx="2413">
                  <c:v>41861</c:v>
                </c:pt>
                <c:pt idx="2414">
                  <c:v>41862</c:v>
                </c:pt>
                <c:pt idx="2415">
                  <c:v>41863</c:v>
                </c:pt>
                <c:pt idx="2416">
                  <c:v>41864</c:v>
                </c:pt>
                <c:pt idx="2417">
                  <c:v>41865</c:v>
                </c:pt>
                <c:pt idx="2418">
                  <c:v>41866</c:v>
                </c:pt>
                <c:pt idx="2419">
                  <c:v>41867</c:v>
                </c:pt>
                <c:pt idx="2420">
                  <c:v>41868</c:v>
                </c:pt>
                <c:pt idx="2421">
                  <c:v>41869</c:v>
                </c:pt>
                <c:pt idx="2422">
                  <c:v>41870</c:v>
                </c:pt>
                <c:pt idx="2423">
                  <c:v>41871</c:v>
                </c:pt>
                <c:pt idx="2424">
                  <c:v>41872</c:v>
                </c:pt>
                <c:pt idx="2425">
                  <c:v>41873</c:v>
                </c:pt>
                <c:pt idx="2426">
                  <c:v>41874</c:v>
                </c:pt>
                <c:pt idx="2427">
                  <c:v>41875</c:v>
                </c:pt>
                <c:pt idx="2428">
                  <c:v>41876</c:v>
                </c:pt>
                <c:pt idx="2429">
                  <c:v>41877</c:v>
                </c:pt>
                <c:pt idx="2430">
                  <c:v>41878</c:v>
                </c:pt>
                <c:pt idx="2431">
                  <c:v>41879</c:v>
                </c:pt>
                <c:pt idx="2432">
                  <c:v>41880</c:v>
                </c:pt>
                <c:pt idx="2433">
                  <c:v>41881</c:v>
                </c:pt>
                <c:pt idx="2434">
                  <c:v>41882</c:v>
                </c:pt>
                <c:pt idx="2435">
                  <c:v>41883</c:v>
                </c:pt>
                <c:pt idx="2436">
                  <c:v>41884</c:v>
                </c:pt>
                <c:pt idx="2437">
                  <c:v>41885</c:v>
                </c:pt>
                <c:pt idx="2438">
                  <c:v>41886</c:v>
                </c:pt>
                <c:pt idx="2439">
                  <c:v>41887</c:v>
                </c:pt>
                <c:pt idx="2440">
                  <c:v>41888</c:v>
                </c:pt>
                <c:pt idx="2441">
                  <c:v>41889</c:v>
                </c:pt>
                <c:pt idx="2442">
                  <c:v>41890</c:v>
                </c:pt>
                <c:pt idx="2443">
                  <c:v>41891</c:v>
                </c:pt>
                <c:pt idx="2444">
                  <c:v>41892</c:v>
                </c:pt>
                <c:pt idx="2445">
                  <c:v>41893</c:v>
                </c:pt>
                <c:pt idx="2446">
                  <c:v>41894</c:v>
                </c:pt>
                <c:pt idx="2447">
                  <c:v>41895</c:v>
                </c:pt>
                <c:pt idx="2448">
                  <c:v>41896</c:v>
                </c:pt>
                <c:pt idx="2449">
                  <c:v>41897</c:v>
                </c:pt>
                <c:pt idx="2450">
                  <c:v>41898</c:v>
                </c:pt>
                <c:pt idx="2451">
                  <c:v>41899</c:v>
                </c:pt>
                <c:pt idx="2452">
                  <c:v>41900</c:v>
                </c:pt>
                <c:pt idx="2453">
                  <c:v>41901</c:v>
                </c:pt>
                <c:pt idx="2454">
                  <c:v>41902</c:v>
                </c:pt>
                <c:pt idx="2455">
                  <c:v>41903</c:v>
                </c:pt>
                <c:pt idx="2456">
                  <c:v>41904</c:v>
                </c:pt>
                <c:pt idx="2457">
                  <c:v>41905</c:v>
                </c:pt>
                <c:pt idx="2458">
                  <c:v>41906</c:v>
                </c:pt>
                <c:pt idx="2459">
                  <c:v>41907</c:v>
                </c:pt>
                <c:pt idx="2460">
                  <c:v>41908</c:v>
                </c:pt>
                <c:pt idx="2461">
                  <c:v>41909</c:v>
                </c:pt>
                <c:pt idx="2462">
                  <c:v>41910</c:v>
                </c:pt>
                <c:pt idx="2463">
                  <c:v>41911</c:v>
                </c:pt>
                <c:pt idx="2464">
                  <c:v>41912</c:v>
                </c:pt>
                <c:pt idx="2465">
                  <c:v>41913</c:v>
                </c:pt>
                <c:pt idx="2466">
                  <c:v>41914</c:v>
                </c:pt>
                <c:pt idx="2467">
                  <c:v>41915</c:v>
                </c:pt>
                <c:pt idx="2468">
                  <c:v>41916</c:v>
                </c:pt>
                <c:pt idx="2469">
                  <c:v>41917</c:v>
                </c:pt>
                <c:pt idx="2470">
                  <c:v>41918</c:v>
                </c:pt>
                <c:pt idx="2471">
                  <c:v>41919</c:v>
                </c:pt>
                <c:pt idx="2472">
                  <c:v>41920</c:v>
                </c:pt>
                <c:pt idx="2473">
                  <c:v>41921</c:v>
                </c:pt>
                <c:pt idx="2474">
                  <c:v>41922</c:v>
                </c:pt>
                <c:pt idx="2475">
                  <c:v>41923</c:v>
                </c:pt>
                <c:pt idx="2476">
                  <c:v>41924</c:v>
                </c:pt>
                <c:pt idx="2477">
                  <c:v>41925</c:v>
                </c:pt>
                <c:pt idx="2478">
                  <c:v>41926</c:v>
                </c:pt>
                <c:pt idx="2479">
                  <c:v>41927</c:v>
                </c:pt>
                <c:pt idx="2480">
                  <c:v>41928</c:v>
                </c:pt>
                <c:pt idx="2481">
                  <c:v>41929</c:v>
                </c:pt>
                <c:pt idx="2482">
                  <c:v>41930</c:v>
                </c:pt>
                <c:pt idx="2483">
                  <c:v>41931</c:v>
                </c:pt>
                <c:pt idx="2484">
                  <c:v>41932</c:v>
                </c:pt>
                <c:pt idx="2485">
                  <c:v>41933</c:v>
                </c:pt>
                <c:pt idx="2486">
                  <c:v>41934</c:v>
                </c:pt>
                <c:pt idx="2487">
                  <c:v>41935</c:v>
                </c:pt>
                <c:pt idx="2488">
                  <c:v>41936</c:v>
                </c:pt>
                <c:pt idx="2489">
                  <c:v>41937</c:v>
                </c:pt>
                <c:pt idx="2490">
                  <c:v>41938</c:v>
                </c:pt>
                <c:pt idx="2491">
                  <c:v>41939</c:v>
                </c:pt>
                <c:pt idx="2492">
                  <c:v>41940</c:v>
                </c:pt>
                <c:pt idx="2493">
                  <c:v>41941</c:v>
                </c:pt>
                <c:pt idx="2494">
                  <c:v>41942</c:v>
                </c:pt>
                <c:pt idx="2495">
                  <c:v>41943</c:v>
                </c:pt>
                <c:pt idx="2496">
                  <c:v>41944</c:v>
                </c:pt>
                <c:pt idx="2497">
                  <c:v>41945</c:v>
                </c:pt>
                <c:pt idx="2498">
                  <c:v>41946</c:v>
                </c:pt>
                <c:pt idx="2499">
                  <c:v>41947</c:v>
                </c:pt>
                <c:pt idx="2500">
                  <c:v>41948</c:v>
                </c:pt>
                <c:pt idx="2501">
                  <c:v>41949</c:v>
                </c:pt>
                <c:pt idx="2502">
                  <c:v>41950</c:v>
                </c:pt>
                <c:pt idx="2503">
                  <c:v>41951</c:v>
                </c:pt>
                <c:pt idx="2504">
                  <c:v>41952</c:v>
                </c:pt>
                <c:pt idx="2505">
                  <c:v>41953</c:v>
                </c:pt>
                <c:pt idx="2506">
                  <c:v>41954</c:v>
                </c:pt>
                <c:pt idx="2507">
                  <c:v>41955</c:v>
                </c:pt>
                <c:pt idx="2508">
                  <c:v>41956</c:v>
                </c:pt>
                <c:pt idx="2509">
                  <c:v>41957</c:v>
                </c:pt>
                <c:pt idx="2510">
                  <c:v>41958</c:v>
                </c:pt>
                <c:pt idx="2511">
                  <c:v>41959</c:v>
                </c:pt>
                <c:pt idx="2512">
                  <c:v>41960</c:v>
                </c:pt>
                <c:pt idx="2513">
                  <c:v>41961</c:v>
                </c:pt>
                <c:pt idx="2514">
                  <c:v>41962</c:v>
                </c:pt>
                <c:pt idx="2515">
                  <c:v>41963</c:v>
                </c:pt>
                <c:pt idx="2516">
                  <c:v>41964</c:v>
                </c:pt>
                <c:pt idx="2517">
                  <c:v>41965</c:v>
                </c:pt>
                <c:pt idx="2518">
                  <c:v>41966</c:v>
                </c:pt>
                <c:pt idx="2519">
                  <c:v>41967</c:v>
                </c:pt>
                <c:pt idx="2520">
                  <c:v>41968</c:v>
                </c:pt>
                <c:pt idx="2521">
                  <c:v>41969</c:v>
                </c:pt>
                <c:pt idx="2522">
                  <c:v>41970</c:v>
                </c:pt>
                <c:pt idx="2523">
                  <c:v>41971</c:v>
                </c:pt>
                <c:pt idx="2524">
                  <c:v>41972</c:v>
                </c:pt>
                <c:pt idx="2525">
                  <c:v>41973</c:v>
                </c:pt>
                <c:pt idx="2526">
                  <c:v>41974</c:v>
                </c:pt>
                <c:pt idx="2527">
                  <c:v>41975</c:v>
                </c:pt>
                <c:pt idx="2528">
                  <c:v>41976</c:v>
                </c:pt>
                <c:pt idx="2529">
                  <c:v>41977</c:v>
                </c:pt>
                <c:pt idx="2530">
                  <c:v>41978</c:v>
                </c:pt>
                <c:pt idx="2531">
                  <c:v>41979</c:v>
                </c:pt>
                <c:pt idx="2532">
                  <c:v>41980</c:v>
                </c:pt>
                <c:pt idx="2533">
                  <c:v>41981</c:v>
                </c:pt>
                <c:pt idx="2534">
                  <c:v>41982</c:v>
                </c:pt>
                <c:pt idx="2535">
                  <c:v>41983</c:v>
                </c:pt>
                <c:pt idx="2536">
                  <c:v>41984</c:v>
                </c:pt>
                <c:pt idx="2537">
                  <c:v>41985</c:v>
                </c:pt>
                <c:pt idx="2538">
                  <c:v>41986</c:v>
                </c:pt>
                <c:pt idx="2539">
                  <c:v>41987</c:v>
                </c:pt>
                <c:pt idx="2540">
                  <c:v>41988</c:v>
                </c:pt>
                <c:pt idx="2541">
                  <c:v>41989</c:v>
                </c:pt>
                <c:pt idx="2542">
                  <c:v>41990</c:v>
                </c:pt>
                <c:pt idx="2543">
                  <c:v>41991</c:v>
                </c:pt>
                <c:pt idx="2544">
                  <c:v>41992</c:v>
                </c:pt>
                <c:pt idx="2545">
                  <c:v>41993</c:v>
                </c:pt>
                <c:pt idx="2546">
                  <c:v>41994</c:v>
                </c:pt>
                <c:pt idx="2547">
                  <c:v>41995</c:v>
                </c:pt>
                <c:pt idx="2548">
                  <c:v>41996</c:v>
                </c:pt>
                <c:pt idx="2549">
                  <c:v>41997</c:v>
                </c:pt>
                <c:pt idx="2550">
                  <c:v>41998</c:v>
                </c:pt>
                <c:pt idx="2551">
                  <c:v>41999</c:v>
                </c:pt>
                <c:pt idx="2552">
                  <c:v>42000</c:v>
                </c:pt>
                <c:pt idx="2553">
                  <c:v>42001</c:v>
                </c:pt>
                <c:pt idx="2554">
                  <c:v>42002</c:v>
                </c:pt>
                <c:pt idx="2555">
                  <c:v>42003</c:v>
                </c:pt>
                <c:pt idx="2556">
                  <c:v>42004</c:v>
                </c:pt>
                <c:pt idx="2557">
                  <c:v>42005</c:v>
                </c:pt>
                <c:pt idx="2558">
                  <c:v>42006</c:v>
                </c:pt>
                <c:pt idx="2559">
                  <c:v>42007</c:v>
                </c:pt>
                <c:pt idx="2560">
                  <c:v>42008</c:v>
                </c:pt>
                <c:pt idx="2561">
                  <c:v>42009</c:v>
                </c:pt>
                <c:pt idx="2562">
                  <c:v>42010</c:v>
                </c:pt>
                <c:pt idx="2563">
                  <c:v>42011</c:v>
                </c:pt>
                <c:pt idx="2564">
                  <c:v>42012</c:v>
                </c:pt>
                <c:pt idx="2565">
                  <c:v>42013</c:v>
                </c:pt>
                <c:pt idx="2566">
                  <c:v>42014</c:v>
                </c:pt>
                <c:pt idx="2567">
                  <c:v>42015</c:v>
                </c:pt>
                <c:pt idx="2568">
                  <c:v>42016</c:v>
                </c:pt>
                <c:pt idx="2569">
                  <c:v>42017</c:v>
                </c:pt>
                <c:pt idx="2570">
                  <c:v>42018</c:v>
                </c:pt>
                <c:pt idx="2571">
                  <c:v>42019</c:v>
                </c:pt>
                <c:pt idx="2572">
                  <c:v>42020</c:v>
                </c:pt>
                <c:pt idx="2573">
                  <c:v>42021</c:v>
                </c:pt>
                <c:pt idx="2574">
                  <c:v>42022</c:v>
                </c:pt>
                <c:pt idx="2575">
                  <c:v>42023</c:v>
                </c:pt>
                <c:pt idx="2576">
                  <c:v>42024</c:v>
                </c:pt>
                <c:pt idx="2577">
                  <c:v>42025</c:v>
                </c:pt>
                <c:pt idx="2578">
                  <c:v>42026</c:v>
                </c:pt>
                <c:pt idx="2579">
                  <c:v>42027</c:v>
                </c:pt>
                <c:pt idx="2580">
                  <c:v>42028</c:v>
                </c:pt>
                <c:pt idx="2581">
                  <c:v>42029</c:v>
                </c:pt>
                <c:pt idx="2582">
                  <c:v>42030</c:v>
                </c:pt>
                <c:pt idx="2583">
                  <c:v>42031</c:v>
                </c:pt>
                <c:pt idx="2584">
                  <c:v>42032</c:v>
                </c:pt>
                <c:pt idx="2585">
                  <c:v>42033</c:v>
                </c:pt>
                <c:pt idx="2586">
                  <c:v>42034</c:v>
                </c:pt>
                <c:pt idx="2587">
                  <c:v>42035</c:v>
                </c:pt>
                <c:pt idx="2588">
                  <c:v>42036</c:v>
                </c:pt>
                <c:pt idx="2589">
                  <c:v>42037</c:v>
                </c:pt>
                <c:pt idx="2590">
                  <c:v>42038</c:v>
                </c:pt>
                <c:pt idx="2591">
                  <c:v>42039</c:v>
                </c:pt>
                <c:pt idx="2592">
                  <c:v>42040</c:v>
                </c:pt>
                <c:pt idx="2593">
                  <c:v>42041</c:v>
                </c:pt>
                <c:pt idx="2594">
                  <c:v>42042</c:v>
                </c:pt>
                <c:pt idx="2595">
                  <c:v>42043</c:v>
                </c:pt>
                <c:pt idx="2596">
                  <c:v>42044</c:v>
                </c:pt>
                <c:pt idx="2597">
                  <c:v>42045</c:v>
                </c:pt>
                <c:pt idx="2598">
                  <c:v>42046</c:v>
                </c:pt>
                <c:pt idx="2599">
                  <c:v>42047</c:v>
                </c:pt>
                <c:pt idx="2600">
                  <c:v>42048</c:v>
                </c:pt>
                <c:pt idx="2601">
                  <c:v>42049</c:v>
                </c:pt>
                <c:pt idx="2602">
                  <c:v>42050</c:v>
                </c:pt>
                <c:pt idx="2603">
                  <c:v>42051</c:v>
                </c:pt>
                <c:pt idx="2604">
                  <c:v>42052</c:v>
                </c:pt>
                <c:pt idx="2605">
                  <c:v>42053</c:v>
                </c:pt>
                <c:pt idx="2606">
                  <c:v>42054</c:v>
                </c:pt>
                <c:pt idx="2607">
                  <c:v>42055</c:v>
                </c:pt>
                <c:pt idx="2608">
                  <c:v>42056</c:v>
                </c:pt>
                <c:pt idx="2609">
                  <c:v>42057</c:v>
                </c:pt>
                <c:pt idx="2610">
                  <c:v>42058</c:v>
                </c:pt>
                <c:pt idx="2611">
                  <c:v>42059</c:v>
                </c:pt>
                <c:pt idx="2612">
                  <c:v>42060</c:v>
                </c:pt>
                <c:pt idx="2613">
                  <c:v>42061</c:v>
                </c:pt>
                <c:pt idx="2614">
                  <c:v>42062</c:v>
                </c:pt>
                <c:pt idx="2615">
                  <c:v>42063</c:v>
                </c:pt>
                <c:pt idx="2616">
                  <c:v>42064</c:v>
                </c:pt>
                <c:pt idx="2617">
                  <c:v>42065</c:v>
                </c:pt>
                <c:pt idx="2618">
                  <c:v>42066</c:v>
                </c:pt>
                <c:pt idx="2619">
                  <c:v>42067</c:v>
                </c:pt>
                <c:pt idx="2620">
                  <c:v>42068</c:v>
                </c:pt>
                <c:pt idx="2621">
                  <c:v>42069</c:v>
                </c:pt>
                <c:pt idx="2622">
                  <c:v>42070</c:v>
                </c:pt>
                <c:pt idx="2623">
                  <c:v>42071</c:v>
                </c:pt>
                <c:pt idx="2624">
                  <c:v>42072</c:v>
                </c:pt>
                <c:pt idx="2625">
                  <c:v>42073</c:v>
                </c:pt>
                <c:pt idx="2626">
                  <c:v>42074</c:v>
                </c:pt>
                <c:pt idx="2627">
                  <c:v>42075</c:v>
                </c:pt>
                <c:pt idx="2628">
                  <c:v>42076</c:v>
                </c:pt>
                <c:pt idx="2629">
                  <c:v>42077</c:v>
                </c:pt>
                <c:pt idx="2630">
                  <c:v>42078</c:v>
                </c:pt>
                <c:pt idx="2631">
                  <c:v>42079</c:v>
                </c:pt>
                <c:pt idx="2632">
                  <c:v>42080</c:v>
                </c:pt>
                <c:pt idx="2633">
                  <c:v>42081</c:v>
                </c:pt>
                <c:pt idx="2634">
                  <c:v>42082</c:v>
                </c:pt>
                <c:pt idx="2635">
                  <c:v>42083</c:v>
                </c:pt>
                <c:pt idx="2636">
                  <c:v>42084</c:v>
                </c:pt>
                <c:pt idx="2637">
                  <c:v>42085</c:v>
                </c:pt>
                <c:pt idx="2638">
                  <c:v>42086</c:v>
                </c:pt>
                <c:pt idx="2639">
                  <c:v>42087</c:v>
                </c:pt>
                <c:pt idx="2640">
                  <c:v>42088</c:v>
                </c:pt>
                <c:pt idx="2641">
                  <c:v>42089</c:v>
                </c:pt>
                <c:pt idx="2642">
                  <c:v>42090</c:v>
                </c:pt>
                <c:pt idx="2643">
                  <c:v>42091</c:v>
                </c:pt>
                <c:pt idx="2644">
                  <c:v>42092</c:v>
                </c:pt>
                <c:pt idx="2645">
                  <c:v>42093</c:v>
                </c:pt>
                <c:pt idx="2646">
                  <c:v>42094</c:v>
                </c:pt>
                <c:pt idx="2647">
                  <c:v>42095</c:v>
                </c:pt>
                <c:pt idx="2648">
                  <c:v>42096</c:v>
                </c:pt>
                <c:pt idx="2649">
                  <c:v>42097</c:v>
                </c:pt>
                <c:pt idx="2650">
                  <c:v>42098</c:v>
                </c:pt>
                <c:pt idx="2651">
                  <c:v>42099</c:v>
                </c:pt>
                <c:pt idx="2652">
                  <c:v>42100</c:v>
                </c:pt>
                <c:pt idx="2653">
                  <c:v>42101</c:v>
                </c:pt>
                <c:pt idx="2654">
                  <c:v>42102</c:v>
                </c:pt>
                <c:pt idx="2655">
                  <c:v>42103</c:v>
                </c:pt>
                <c:pt idx="2656">
                  <c:v>42104</c:v>
                </c:pt>
                <c:pt idx="2657">
                  <c:v>42105</c:v>
                </c:pt>
                <c:pt idx="2658">
                  <c:v>42106</c:v>
                </c:pt>
                <c:pt idx="2659">
                  <c:v>42107</c:v>
                </c:pt>
                <c:pt idx="2660">
                  <c:v>42108</c:v>
                </c:pt>
                <c:pt idx="2661">
                  <c:v>42109</c:v>
                </c:pt>
                <c:pt idx="2662">
                  <c:v>42110</c:v>
                </c:pt>
                <c:pt idx="2663">
                  <c:v>42111</c:v>
                </c:pt>
                <c:pt idx="2664">
                  <c:v>42112</c:v>
                </c:pt>
                <c:pt idx="2665">
                  <c:v>42113</c:v>
                </c:pt>
                <c:pt idx="2666">
                  <c:v>42114</c:v>
                </c:pt>
                <c:pt idx="2667">
                  <c:v>42115</c:v>
                </c:pt>
                <c:pt idx="2668">
                  <c:v>42116</c:v>
                </c:pt>
                <c:pt idx="2669">
                  <c:v>42117</c:v>
                </c:pt>
                <c:pt idx="2670">
                  <c:v>42118</c:v>
                </c:pt>
                <c:pt idx="2671">
                  <c:v>42119</c:v>
                </c:pt>
                <c:pt idx="2672">
                  <c:v>42120</c:v>
                </c:pt>
                <c:pt idx="2673">
                  <c:v>42121</c:v>
                </c:pt>
                <c:pt idx="2674">
                  <c:v>42122</c:v>
                </c:pt>
                <c:pt idx="2675">
                  <c:v>42123</c:v>
                </c:pt>
                <c:pt idx="2676">
                  <c:v>42124</c:v>
                </c:pt>
                <c:pt idx="2677">
                  <c:v>42125</c:v>
                </c:pt>
                <c:pt idx="2678">
                  <c:v>42126</c:v>
                </c:pt>
                <c:pt idx="2679">
                  <c:v>42127</c:v>
                </c:pt>
                <c:pt idx="2680">
                  <c:v>42128</c:v>
                </c:pt>
                <c:pt idx="2681">
                  <c:v>42129</c:v>
                </c:pt>
                <c:pt idx="2682">
                  <c:v>42130</c:v>
                </c:pt>
                <c:pt idx="2683">
                  <c:v>42131</c:v>
                </c:pt>
                <c:pt idx="2684">
                  <c:v>42132</c:v>
                </c:pt>
                <c:pt idx="2685">
                  <c:v>42133</c:v>
                </c:pt>
                <c:pt idx="2686">
                  <c:v>42134</c:v>
                </c:pt>
                <c:pt idx="2687">
                  <c:v>42135</c:v>
                </c:pt>
                <c:pt idx="2688">
                  <c:v>42136</c:v>
                </c:pt>
                <c:pt idx="2689">
                  <c:v>42137</c:v>
                </c:pt>
                <c:pt idx="2690">
                  <c:v>42138</c:v>
                </c:pt>
                <c:pt idx="2691">
                  <c:v>42139</c:v>
                </c:pt>
                <c:pt idx="2692">
                  <c:v>42140</c:v>
                </c:pt>
                <c:pt idx="2693">
                  <c:v>42141</c:v>
                </c:pt>
                <c:pt idx="2694">
                  <c:v>42142</c:v>
                </c:pt>
                <c:pt idx="2695">
                  <c:v>42143</c:v>
                </c:pt>
                <c:pt idx="2696">
                  <c:v>42144</c:v>
                </c:pt>
                <c:pt idx="2697">
                  <c:v>42145</c:v>
                </c:pt>
                <c:pt idx="2698">
                  <c:v>42146</c:v>
                </c:pt>
                <c:pt idx="2699">
                  <c:v>42147</c:v>
                </c:pt>
                <c:pt idx="2700">
                  <c:v>42148</c:v>
                </c:pt>
                <c:pt idx="2701">
                  <c:v>42149</c:v>
                </c:pt>
                <c:pt idx="2702">
                  <c:v>42150</c:v>
                </c:pt>
                <c:pt idx="2703">
                  <c:v>42151</c:v>
                </c:pt>
                <c:pt idx="2704">
                  <c:v>42152</c:v>
                </c:pt>
                <c:pt idx="2705">
                  <c:v>42153</c:v>
                </c:pt>
                <c:pt idx="2706">
                  <c:v>42154</c:v>
                </c:pt>
                <c:pt idx="2707">
                  <c:v>42155</c:v>
                </c:pt>
                <c:pt idx="2708">
                  <c:v>42156</c:v>
                </c:pt>
                <c:pt idx="2709">
                  <c:v>42157</c:v>
                </c:pt>
                <c:pt idx="2710">
                  <c:v>42158</c:v>
                </c:pt>
                <c:pt idx="2711">
                  <c:v>42159</c:v>
                </c:pt>
                <c:pt idx="2712">
                  <c:v>42160</c:v>
                </c:pt>
                <c:pt idx="2713">
                  <c:v>42161</c:v>
                </c:pt>
                <c:pt idx="2714">
                  <c:v>42162</c:v>
                </c:pt>
                <c:pt idx="2715">
                  <c:v>42163</c:v>
                </c:pt>
                <c:pt idx="2716">
                  <c:v>42164</c:v>
                </c:pt>
                <c:pt idx="2717">
                  <c:v>42165</c:v>
                </c:pt>
                <c:pt idx="2718">
                  <c:v>42166</c:v>
                </c:pt>
                <c:pt idx="2719">
                  <c:v>42167</c:v>
                </c:pt>
                <c:pt idx="2720">
                  <c:v>42168</c:v>
                </c:pt>
                <c:pt idx="2721">
                  <c:v>42169</c:v>
                </c:pt>
                <c:pt idx="2722">
                  <c:v>42170</c:v>
                </c:pt>
                <c:pt idx="2723">
                  <c:v>42171</c:v>
                </c:pt>
                <c:pt idx="2724">
                  <c:v>42172</c:v>
                </c:pt>
                <c:pt idx="2725">
                  <c:v>42173</c:v>
                </c:pt>
                <c:pt idx="2726">
                  <c:v>42174</c:v>
                </c:pt>
                <c:pt idx="2727">
                  <c:v>42175</c:v>
                </c:pt>
                <c:pt idx="2728">
                  <c:v>42176</c:v>
                </c:pt>
                <c:pt idx="2729">
                  <c:v>42177</c:v>
                </c:pt>
                <c:pt idx="2730">
                  <c:v>42178</c:v>
                </c:pt>
                <c:pt idx="2731">
                  <c:v>42179</c:v>
                </c:pt>
                <c:pt idx="2732">
                  <c:v>42180</c:v>
                </c:pt>
                <c:pt idx="2733">
                  <c:v>42181</c:v>
                </c:pt>
                <c:pt idx="2734">
                  <c:v>42182</c:v>
                </c:pt>
                <c:pt idx="2735">
                  <c:v>42183</c:v>
                </c:pt>
                <c:pt idx="2736">
                  <c:v>42184</c:v>
                </c:pt>
                <c:pt idx="2737">
                  <c:v>42185</c:v>
                </c:pt>
                <c:pt idx="2738">
                  <c:v>42186</c:v>
                </c:pt>
                <c:pt idx="2739">
                  <c:v>42187</c:v>
                </c:pt>
                <c:pt idx="2740">
                  <c:v>42188</c:v>
                </c:pt>
                <c:pt idx="2741">
                  <c:v>42189</c:v>
                </c:pt>
                <c:pt idx="2742">
                  <c:v>42190</c:v>
                </c:pt>
                <c:pt idx="2743">
                  <c:v>42191</c:v>
                </c:pt>
                <c:pt idx="2744">
                  <c:v>42192</c:v>
                </c:pt>
                <c:pt idx="2745">
                  <c:v>42193</c:v>
                </c:pt>
                <c:pt idx="2746">
                  <c:v>42194</c:v>
                </c:pt>
                <c:pt idx="2747">
                  <c:v>42195</c:v>
                </c:pt>
                <c:pt idx="2748">
                  <c:v>42196</c:v>
                </c:pt>
                <c:pt idx="2749">
                  <c:v>42197</c:v>
                </c:pt>
                <c:pt idx="2750">
                  <c:v>42198</c:v>
                </c:pt>
                <c:pt idx="2751">
                  <c:v>42199</c:v>
                </c:pt>
                <c:pt idx="2752">
                  <c:v>42200</c:v>
                </c:pt>
                <c:pt idx="2753">
                  <c:v>42201</c:v>
                </c:pt>
                <c:pt idx="2754">
                  <c:v>42202</c:v>
                </c:pt>
                <c:pt idx="2755">
                  <c:v>42203</c:v>
                </c:pt>
                <c:pt idx="2756">
                  <c:v>42204</c:v>
                </c:pt>
                <c:pt idx="2757">
                  <c:v>42205</c:v>
                </c:pt>
                <c:pt idx="2758">
                  <c:v>42206</c:v>
                </c:pt>
                <c:pt idx="2759">
                  <c:v>42207</c:v>
                </c:pt>
                <c:pt idx="2760">
                  <c:v>42208</c:v>
                </c:pt>
                <c:pt idx="2761">
                  <c:v>42209</c:v>
                </c:pt>
                <c:pt idx="2762">
                  <c:v>42210</c:v>
                </c:pt>
                <c:pt idx="2763">
                  <c:v>42211</c:v>
                </c:pt>
                <c:pt idx="2764">
                  <c:v>42212</c:v>
                </c:pt>
                <c:pt idx="2765">
                  <c:v>42213</c:v>
                </c:pt>
                <c:pt idx="2766">
                  <c:v>42214</c:v>
                </c:pt>
                <c:pt idx="2767">
                  <c:v>42215</c:v>
                </c:pt>
                <c:pt idx="2768">
                  <c:v>42216</c:v>
                </c:pt>
                <c:pt idx="2769">
                  <c:v>42217</c:v>
                </c:pt>
                <c:pt idx="2770">
                  <c:v>42218</c:v>
                </c:pt>
                <c:pt idx="2771">
                  <c:v>42219</c:v>
                </c:pt>
                <c:pt idx="2772">
                  <c:v>42220</c:v>
                </c:pt>
                <c:pt idx="2773">
                  <c:v>42221</c:v>
                </c:pt>
                <c:pt idx="2774">
                  <c:v>42222</c:v>
                </c:pt>
                <c:pt idx="2775">
                  <c:v>42223</c:v>
                </c:pt>
                <c:pt idx="2776">
                  <c:v>42224</c:v>
                </c:pt>
                <c:pt idx="2777">
                  <c:v>42225</c:v>
                </c:pt>
                <c:pt idx="2778">
                  <c:v>42226</c:v>
                </c:pt>
                <c:pt idx="2779">
                  <c:v>42227</c:v>
                </c:pt>
                <c:pt idx="2780">
                  <c:v>42228</c:v>
                </c:pt>
                <c:pt idx="2781">
                  <c:v>42229</c:v>
                </c:pt>
                <c:pt idx="2782">
                  <c:v>42230</c:v>
                </c:pt>
                <c:pt idx="2783">
                  <c:v>42231</c:v>
                </c:pt>
                <c:pt idx="2784">
                  <c:v>42232</c:v>
                </c:pt>
                <c:pt idx="2785">
                  <c:v>42233</c:v>
                </c:pt>
                <c:pt idx="2786">
                  <c:v>42234</c:v>
                </c:pt>
                <c:pt idx="2787">
                  <c:v>42235</c:v>
                </c:pt>
                <c:pt idx="2788">
                  <c:v>42236</c:v>
                </c:pt>
                <c:pt idx="2789">
                  <c:v>42237</c:v>
                </c:pt>
                <c:pt idx="2790">
                  <c:v>42238</c:v>
                </c:pt>
                <c:pt idx="2791">
                  <c:v>42239</c:v>
                </c:pt>
                <c:pt idx="2792">
                  <c:v>42240</c:v>
                </c:pt>
                <c:pt idx="2793">
                  <c:v>42241</c:v>
                </c:pt>
                <c:pt idx="2794">
                  <c:v>42242</c:v>
                </c:pt>
                <c:pt idx="2795">
                  <c:v>42243</c:v>
                </c:pt>
                <c:pt idx="2796">
                  <c:v>42244</c:v>
                </c:pt>
                <c:pt idx="2797">
                  <c:v>42245</c:v>
                </c:pt>
                <c:pt idx="2798">
                  <c:v>42246</c:v>
                </c:pt>
                <c:pt idx="2799">
                  <c:v>42247</c:v>
                </c:pt>
                <c:pt idx="2800">
                  <c:v>42248</c:v>
                </c:pt>
                <c:pt idx="2801">
                  <c:v>42249</c:v>
                </c:pt>
                <c:pt idx="2802">
                  <c:v>42250</c:v>
                </c:pt>
                <c:pt idx="2803">
                  <c:v>42251</c:v>
                </c:pt>
                <c:pt idx="2804">
                  <c:v>42252</c:v>
                </c:pt>
                <c:pt idx="2805">
                  <c:v>42253</c:v>
                </c:pt>
                <c:pt idx="2806">
                  <c:v>42254</c:v>
                </c:pt>
                <c:pt idx="2807">
                  <c:v>42255</c:v>
                </c:pt>
                <c:pt idx="2808">
                  <c:v>42256</c:v>
                </c:pt>
                <c:pt idx="2809">
                  <c:v>42257</c:v>
                </c:pt>
                <c:pt idx="2810">
                  <c:v>42258</c:v>
                </c:pt>
                <c:pt idx="2811">
                  <c:v>42259</c:v>
                </c:pt>
                <c:pt idx="2812">
                  <c:v>42260</c:v>
                </c:pt>
                <c:pt idx="2813">
                  <c:v>42261</c:v>
                </c:pt>
                <c:pt idx="2814">
                  <c:v>42262</c:v>
                </c:pt>
                <c:pt idx="2815">
                  <c:v>42263</c:v>
                </c:pt>
                <c:pt idx="2816">
                  <c:v>42264</c:v>
                </c:pt>
                <c:pt idx="2817">
                  <c:v>42265</c:v>
                </c:pt>
                <c:pt idx="2818">
                  <c:v>42266</c:v>
                </c:pt>
                <c:pt idx="2819">
                  <c:v>42267</c:v>
                </c:pt>
                <c:pt idx="2820">
                  <c:v>42268</c:v>
                </c:pt>
                <c:pt idx="2821">
                  <c:v>42269</c:v>
                </c:pt>
                <c:pt idx="2822">
                  <c:v>42270</c:v>
                </c:pt>
                <c:pt idx="2823">
                  <c:v>42271</c:v>
                </c:pt>
                <c:pt idx="2824">
                  <c:v>42272</c:v>
                </c:pt>
                <c:pt idx="2825">
                  <c:v>42273</c:v>
                </c:pt>
                <c:pt idx="2826">
                  <c:v>42274</c:v>
                </c:pt>
                <c:pt idx="2827">
                  <c:v>42275</c:v>
                </c:pt>
                <c:pt idx="2828">
                  <c:v>42276</c:v>
                </c:pt>
                <c:pt idx="2829">
                  <c:v>42277</c:v>
                </c:pt>
                <c:pt idx="2830">
                  <c:v>42278</c:v>
                </c:pt>
                <c:pt idx="2831">
                  <c:v>42279</c:v>
                </c:pt>
                <c:pt idx="2832">
                  <c:v>42280</c:v>
                </c:pt>
                <c:pt idx="2833">
                  <c:v>42281</c:v>
                </c:pt>
                <c:pt idx="2834">
                  <c:v>42282</c:v>
                </c:pt>
                <c:pt idx="2835">
                  <c:v>42283</c:v>
                </c:pt>
                <c:pt idx="2836">
                  <c:v>42284</c:v>
                </c:pt>
                <c:pt idx="2837">
                  <c:v>42285</c:v>
                </c:pt>
                <c:pt idx="2838">
                  <c:v>42286</c:v>
                </c:pt>
                <c:pt idx="2839">
                  <c:v>42287</c:v>
                </c:pt>
                <c:pt idx="2840">
                  <c:v>42288</c:v>
                </c:pt>
                <c:pt idx="2841">
                  <c:v>42289</c:v>
                </c:pt>
                <c:pt idx="2842">
                  <c:v>42290</c:v>
                </c:pt>
                <c:pt idx="2843">
                  <c:v>42291</c:v>
                </c:pt>
                <c:pt idx="2844">
                  <c:v>42292</c:v>
                </c:pt>
                <c:pt idx="2845">
                  <c:v>42293</c:v>
                </c:pt>
                <c:pt idx="2846">
                  <c:v>42294</c:v>
                </c:pt>
                <c:pt idx="2847">
                  <c:v>42295</c:v>
                </c:pt>
                <c:pt idx="2848">
                  <c:v>42296</c:v>
                </c:pt>
                <c:pt idx="2849">
                  <c:v>42297</c:v>
                </c:pt>
                <c:pt idx="2850">
                  <c:v>42298</c:v>
                </c:pt>
                <c:pt idx="2851">
                  <c:v>42299</c:v>
                </c:pt>
                <c:pt idx="2852">
                  <c:v>42300</c:v>
                </c:pt>
                <c:pt idx="2853">
                  <c:v>42301</c:v>
                </c:pt>
                <c:pt idx="2854">
                  <c:v>42302</c:v>
                </c:pt>
                <c:pt idx="2855">
                  <c:v>42303</c:v>
                </c:pt>
                <c:pt idx="2856">
                  <c:v>42304</c:v>
                </c:pt>
                <c:pt idx="2857">
                  <c:v>42305</c:v>
                </c:pt>
                <c:pt idx="2858">
                  <c:v>42306</c:v>
                </c:pt>
                <c:pt idx="2859">
                  <c:v>42307</c:v>
                </c:pt>
                <c:pt idx="2860">
                  <c:v>42308</c:v>
                </c:pt>
                <c:pt idx="2861">
                  <c:v>42309</c:v>
                </c:pt>
                <c:pt idx="2862">
                  <c:v>42310</c:v>
                </c:pt>
                <c:pt idx="2863">
                  <c:v>42311</c:v>
                </c:pt>
                <c:pt idx="2864">
                  <c:v>42312</c:v>
                </c:pt>
                <c:pt idx="2865">
                  <c:v>42313</c:v>
                </c:pt>
                <c:pt idx="2866">
                  <c:v>42314</c:v>
                </c:pt>
                <c:pt idx="2867">
                  <c:v>42315</c:v>
                </c:pt>
                <c:pt idx="2868">
                  <c:v>42316</c:v>
                </c:pt>
                <c:pt idx="2869">
                  <c:v>42317</c:v>
                </c:pt>
                <c:pt idx="2870">
                  <c:v>42318</c:v>
                </c:pt>
                <c:pt idx="2871">
                  <c:v>42319</c:v>
                </c:pt>
                <c:pt idx="2872">
                  <c:v>42320</c:v>
                </c:pt>
                <c:pt idx="2873">
                  <c:v>42321</c:v>
                </c:pt>
                <c:pt idx="2874">
                  <c:v>42322</c:v>
                </c:pt>
                <c:pt idx="2875">
                  <c:v>42323</c:v>
                </c:pt>
                <c:pt idx="2876">
                  <c:v>42324</c:v>
                </c:pt>
                <c:pt idx="2877">
                  <c:v>42325</c:v>
                </c:pt>
                <c:pt idx="2878">
                  <c:v>42326</c:v>
                </c:pt>
                <c:pt idx="2879">
                  <c:v>42327</c:v>
                </c:pt>
                <c:pt idx="2880">
                  <c:v>42328</c:v>
                </c:pt>
                <c:pt idx="2881">
                  <c:v>42329</c:v>
                </c:pt>
                <c:pt idx="2882">
                  <c:v>42330</c:v>
                </c:pt>
                <c:pt idx="2883">
                  <c:v>42331</c:v>
                </c:pt>
                <c:pt idx="2884">
                  <c:v>42332</c:v>
                </c:pt>
                <c:pt idx="2885">
                  <c:v>42333</c:v>
                </c:pt>
                <c:pt idx="2886">
                  <c:v>42334</c:v>
                </c:pt>
                <c:pt idx="2887">
                  <c:v>42335</c:v>
                </c:pt>
                <c:pt idx="2888">
                  <c:v>42336</c:v>
                </c:pt>
                <c:pt idx="2889">
                  <c:v>42337</c:v>
                </c:pt>
                <c:pt idx="2890">
                  <c:v>42338</c:v>
                </c:pt>
                <c:pt idx="2891">
                  <c:v>42339</c:v>
                </c:pt>
                <c:pt idx="2892">
                  <c:v>42340</c:v>
                </c:pt>
                <c:pt idx="2893">
                  <c:v>42341</c:v>
                </c:pt>
                <c:pt idx="2894">
                  <c:v>42342</c:v>
                </c:pt>
                <c:pt idx="2895">
                  <c:v>42343</c:v>
                </c:pt>
                <c:pt idx="2896">
                  <c:v>42344</c:v>
                </c:pt>
                <c:pt idx="2897">
                  <c:v>42345</c:v>
                </c:pt>
                <c:pt idx="2898">
                  <c:v>42346</c:v>
                </c:pt>
                <c:pt idx="2899">
                  <c:v>42347</c:v>
                </c:pt>
                <c:pt idx="2900">
                  <c:v>42348</c:v>
                </c:pt>
                <c:pt idx="2901">
                  <c:v>42349</c:v>
                </c:pt>
                <c:pt idx="2902">
                  <c:v>42350</c:v>
                </c:pt>
                <c:pt idx="2903">
                  <c:v>42351</c:v>
                </c:pt>
                <c:pt idx="2904">
                  <c:v>42352</c:v>
                </c:pt>
                <c:pt idx="2905">
                  <c:v>42353</c:v>
                </c:pt>
                <c:pt idx="2906">
                  <c:v>42354</c:v>
                </c:pt>
                <c:pt idx="2907">
                  <c:v>42355</c:v>
                </c:pt>
                <c:pt idx="2908">
                  <c:v>42356</c:v>
                </c:pt>
                <c:pt idx="2909">
                  <c:v>42357</c:v>
                </c:pt>
                <c:pt idx="2910">
                  <c:v>42358</c:v>
                </c:pt>
                <c:pt idx="2911">
                  <c:v>42359</c:v>
                </c:pt>
                <c:pt idx="2912">
                  <c:v>42360</c:v>
                </c:pt>
                <c:pt idx="2913">
                  <c:v>42361</c:v>
                </c:pt>
                <c:pt idx="2914">
                  <c:v>42362</c:v>
                </c:pt>
                <c:pt idx="2915">
                  <c:v>42363</c:v>
                </c:pt>
                <c:pt idx="2916">
                  <c:v>42364</c:v>
                </c:pt>
                <c:pt idx="2917">
                  <c:v>42365</c:v>
                </c:pt>
                <c:pt idx="2918">
                  <c:v>42366</c:v>
                </c:pt>
                <c:pt idx="2919">
                  <c:v>42367</c:v>
                </c:pt>
                <c:pt idx="2920">
                  <c:v>42368</c:v>
                </c:pt>
                <c:pt idx="2921">
                  <c:v>42369</c:v>
                </c:pt>
                <c:pt idx="2922">
                  <c:v>42370</c:v>
                </c:pt>
                <c:pt idx="2923">
                  <c:v>42371</c:v>
                </c:pt>
                <c:pt idx="2924">
                  <c:v>42372</c:v>
                </c:pt>
                <c:pt idx="2925">
                  <c:v>42373</c:v>
                </c:pt>
                <c:pt idx="2926">
                  <c:v>42374</c:v>
                </c:pt>
                <c:pt idx="2927">
                  <c:v>42375</c:v>
                </c:pt>
                <c:pt idx="2928">
                  <c:v>42376</c:v>
                </c:pt>
                <c:pt idx="2929">
                  <c:v>42377</c:v>
                </c:pt>
                <c:pt idx="2930">
                  <c:v>42378</c:v>
                </c:pt>
                <c:pt idx="2931">
                  <c:v>42379</c:v>
                </c:pt>
                <c:pt idx="2932">
                  <c:v>42380</c:v>
                </c:pt>
                <c:pt idx="2933">
                  <c:v>42381</c:v>
                </c:pt>
                <c:pt idx="2934">
                  <c:v>42382</c:v>
                </c:pt>
                <c:pt idx="2935">
                  <c:v>42383</c:v>
                </c:pt>
                <c:pt idx="2936">
                  <c:v>42384</c:v>
                </c:pt>
                <c:pt idx="2937">
                  <c:v>42385</c:v>
                </c:pt>
                <c:pt idx="2938">
                  <c:v>42386</c:v>
                </c:pt>
                <c:pt idx="2939">
                  <c:v>42387</c:v>
                </c:pt>
                <c:pt idx="2940">
                  <c:v>42388</c:v>
                </c:pt>
                <c:pt idx="2941">
                  <c:v>42389</c:v>
                </c:pt>
                <c:pt idx="2942">
                  <c:v>42390</c:v>
                </c:pt>
                <c:pt idx="2943">
                  <c:v>42391</c:v>
                </c:pt>
                <c:pt idx="2944">
                  <c:v>42392</c:v>
                </c:pt>
                <c:pt idx="2945">
                  <c:v>42393</c:v>
                </c:pt>
                <c:pt idx="2946">
                  <c:v>42394</c:v>
                </c:pt>
                <c:pt idx="2947">
                  <c:v>42395</c:v>
                </c:pt>
                <c:pt idx="2948">
                  <c:v>42396</c:v>
                </c:pt>
                <c:pt idx="2949">
                  <c:v>42397</c:v>
                </c:pt>
                <c:pt idx="2950">
                  <c:v>42398</c:v>
                </c:pt>
                <c:pt idx="2951">
                  <c:v>42399</c:v>
                </c:pt>
                <c:pt idx="2952">
                  <c:v>42400</c:v>
                </c:pt>
                <c:pt idx="2953">
                  <c:v>42401</c:v>
                </c:pt>
                <c:pt idx="2954">
                  <c:v>42402</c:v>
                </c:pt>
                <c:pt idx="2955">
                  <c:v>42403</c:v>
                </c:pt>
                <c:pt idx="2956">
                  <c:v>42404</c:v>
                </c:pt>
                <c:pt idx="2957">
                  <c:v>42405</c:v>
                </c:pt>
                <c:pt idx="2958">
                  <c:v>42406</c:v>
                </c:pt>
                <c:pt idx="2959">
                  <c:v>42407</c:v>
                </c:pt>
                <c:pt idx="2960">
                  <c:v>42408</c:v>
                </c:pt>
                <c:pt idx="2961">
                  <c:v>42409</c:v>
                </c:pt>
                <c:pt idx="2962">
                  <c:v>42410</c:v>
                </c:pt>
                <c:pt idx="2963">
                  <c:v>42411</c:v>
                </c:pt>
                <c:pt idx="2964">
                  <c:v>42412</c:v>
                </c:pt>
                <c:pt idx="2965">
                  <c:v>42413</c:v>
                </c:pt>
                <c:pt idx="2966">
                  <c:v>42414</c:v>
                </c:pt>
                <c:pt idx="2967">
                  <c:v>42415</c:v>
                </c:pt>
                <c:pt idx="2968">
                  <c:v>42416</c:v>
                </c:pt>
                <c:pt idx="2969">
                  <c:v>42417</c:v>
                </c:pt>
                <c:pt idx="2970">
                  <c:v>42418</c:v>
                </c:pt>
                <c:pt idx="2971">
                  <c:v>42419</c:v>
                </c:pt>
                <c:pt idx="2972">
                  <c:v>42420</c:v>
                </c:pt>
                <c:pt idx="2973">
                  <c:v>42421</c:v>
                </c:pt>
                <c:pt idx="2974">
                  <c:v>42422</c:v>
                </c:pt>
                <c:pt idx="2975">
                  <c:v>42423</c:v>
                </c:pt>
                <c:pt idx="2976">
                  <c:v>42424</c:v>
                </c:pt>
                <c:pt idx="2977">
                  <c:v>42425</c:v>
                </c:pt>
                <c:pt idx="2978">
                  <c:v>42426</c:v>
                </c:pt>
                <c:pt idx="2979">
                  <c:v>42427</c:v>
                </c:pt>
                <c:pt idx="2980">
                  <c:v>42428</c:v>
                </c:pt>
                <c:pt idx="2981">
                  <c:v>42429</c:v>
                </c:pt>
                <c:pt idx="2982">
                  <c:v>42430</c:v>
                </c:pt>
                <c:pt idx="2983">
                  <c:v>42431</c:v>
                </c:pt>
                <c:pt idx="2984">
                  <c:v>42432</c:v>
                </c:pt>
                <c:pt idx="2985">
                  <c:v>42433</c:v>
                </c:pt>
                <c:pt idx="2986">
                  <c:v>42434</c:v>
                </c:pt>
                <c:pt idx="2987">
                  <c:v>42435</c:v>
                </c:pt>
                <c:pt idx="2988">
                  <c:v>42436</c:v>
                </c:pt>
                <c:pt idx="2989">
                  <c:v>42437</c:v>
                </c:pt>
                <c:pt idx="2990">
                  <c:v>42438</c:v>
                </c:pt>
                <c:pt idx="2991">
                  <c:v>42439</c:v>
                </c:pt>
                <c:pt idx="2992">
                  <c:v>42440</c:v>
                </c:pt>
                <c:pt idx="2993">
                  <c:v>42441</c:v>
                </c:pt>
                <c:pt idx="2994">
                  <c:v>42442</c:v>
                </c:pt>
                <c:pt idx="2995">
                  <c:v>42443</c:v>
                </c:pt>
                <c:pt idx="2996">
                  <c:v>42444</c:v>
                </c:pt>
                <c:pt idx="2997">
                  <c:v>42445</c:v>
                </c:pt>
                <c:pt idx="2998">
                  <c:v>42446</c:v>
                </c:pt>
                <c:pt idx="2999">
                  <c:v>42447</c:v>
                </c:pt>
                <c:pt idx="3000">
                  <c:v>42448</c:v>
                </c:pt>
                <c:pt idx="3001">
                  <c:v>42449</c:v>
                </c:pt>
                <c:pt idx="3002">
                  <c:v>42450</c:v>
                </c:pt>
                <c:pt idx="3003">
                  <c:v>42451</c:v>
                </c:pt>
                <c:pt idx="3004">
                  <c:v>42452</c:v>
                </c:pt>
                <c:pt idx="3005">
                  <c:v>42453</c:v>
                </c:pt>
                <c:pt idx="3006">
                  <c:v>42454</c:v>
                </c:pt>
                <c:pt idx="3007">
                  <c:v>42455</c:v>
                </c:pt>
                <c:pt idx="3008">
                  <c:v>42456</c:v>
                </c:pt>
                <c:pt idx="3009">
                  <c:v>42457</c:v>
                </c:pt>
                <c:pt idx="3010">
                  <c:v>42458</c:v>
                </c:pt>
                <c:pt idx="3011">
                  <c:v>42459</c:v>
                </c:pt>
                <c:pt idx="3012">
                  <c:v>42460</c:v>
                </c:pt>
                <c:pt idx="3013">
                  <c:v>42461</c:v>
                </c:pt>
                <c:pt idx="3014">
                  <c:v>42462</c:v>
                </c:pt>
                <c:pt idx="3015">
                  <c:v>42463</c:v>
                </c:pt>
                <c:pt idx="3016">
                  <c:v>42464</c:v>
                </c:pt>
                <c:pt idx="3017">
                  <c:v>42465</c:v>
                </c:pt>
                <c:pt idx="3018">
                  <c:v>42466</c:v>
                </c:pt>
                <c:pt idx="3019">
                  <c:v>42467</c:v>
                </c:pt>
                <c:pt idx="3020">
                  <c:v>42468</c:v>
                </c:pt>
                <c:pt idx="3021">
                  <c:v>42469</c:v>
                </c:pt>
                <c:pt idx="3022">
                  <c:v>42470</c:v>
                </c:pt>
                <c:pt idx="3023">
                  <c:v>42471</c:v>
                </c:pt>
                <c:pt idx="3024">
                  <c:v>42472</c:v>
                </c:pt>
                <c:pt idx="3025">
                  <c:v>42473</c:v>
                </c:pt>
                <c:pt idx="3026">
                  <c:v>42474</c:v>
                </c:pt>
                <c:pt idx="3027">
                  <c:v>42475</c:v>
                </c:pt>
                <c:pt idx="3028">
                  <c:v>42476</c:v>
                </c:pt>
                <c:pt idx="3029">
                  <c:v>42477</c:v>
                </c:pt>
                <c:pt idx="3030">
                  <c:v>42478</c:v>
                </c:pt>
                <c:pt idx="3031">
                  <c:v>42479</c:v>
                </c:pt>
                <c:pt idx="3032">
                  <c:v>42480</c:v>
                </c:pt>
                <c:pt idx="3033">
                  <c:v>42481</c:v>
                </c:pt>
                <c:pt idx="3034">
                  <c:v>42482</c:v>
                </c:pt>
                <c:pt idx="3035">
                  <c:v>42483</c:v>
                </c:pt>
                <c:pt idx="3036">
                  <c:v>42484</c:v>
                </c:pt>
                <c:pt idx="3037">
                  <c:v>42485</c:v>
                </c:pt>
                <c:pt idx="3038">
                  <c:v>42486</c:v>
                </c:pt>
                <c:pt idx="3039">
                  <c:v>42487</c:v>
                </c:pt>
                <c:pt idx="3040">
                  <c:v>42488</c:v>
                </c:pt>
                <c:pt idx="3041">
                  <c:v>42489</c:v>
                </c:pt>
                <c:pt idx="3042">
                  <c:v>42490</c:v>
                </c:pt>
                <c:pt idx="3043">
                  <c:v>42491</c:v>
                </c:pt>
                <c:pt idx="3044">
                  <c:v>42492</c:v>
                </c:pt>
                <c:pt idx="3045">
                  <c:v>42493</c:v>
                </c:pt>
                <c:pt idx="3046">
                  <c:v>42494</c:v>
                </c:pt>
                <c:pt idx="3047">
                  <c:v>42495</c:v>
                </c:pt>
                <c:pt idx="3048">
                  <c:v>42496</c:v>
                </c:pt>
                <c:pt idx="3049">
                  <c:v>42497</c:v>
                </c:pt>
                <c:pt idx="3050">
                  <c:v>42498</c:v>
                </c:pt>
                <c:pt idx="3051">
                  <c:v>42499</c:v>
                </c:pt>
                <c:pt idx="3052">
                  <c:v>42500</c:v>
                </c:pt>
                <c:pt idx="3053">
                  <c:v>42501</c:v>
                </c:pt>
                <c:pt idx="3054">
                  <c:v>42502</c:v>
                </c:pt>
                <c:pt idx="3055">
                  <c:v>42503</c:v>
                </c:pt>
                <c:pt idx="3056">
                  <c:v>42504</c:v>
                </c:pt>
                <c:pt idx="3057">
                  <c:v>42505</c:v>
                </c:pt>
                <c:pt idx="3058">
                  <c:v>42506</c:v>
                </c:pt>
                <c:pt idx="3059">
                  <c:v>42507</c:v>
                </c:pt>
                <c:pt idx="3060">
                  <c:v>42508</c:v>
                </c:pt>
                <c:pt idx="3061">
                  <c:v>42509</c:v>
                </c:pt>
                <c:pt idx="3062">
                  <c:v>42510</c:v>
                </c:pt>
                <c:pt idx="3063">
                  <c:v>42511</c:v>
                </c:pt>
                <c:pt idx="3064">
                  <c:v>42512</c:v>
                </c:pt>
                <c:pt idx="3065">
                  <c:v>42513</c:v>
                </c:pt>
                <c:pt idx="3066">
                  <c:v>42514</c:v>
                </c:pt>
                <c:pt idx="3067">
                  <c:v>42515</c:v>
                </c:pt>
                <c:pt idx="3068">
                  <c:v>42516</c:v>
                </c:pt>
                <c:pt idx="3069">
                  <c:v>42517</c:v>
                </c:pt>
                <c:pt idx="3070">
                  <c:v>42518</c:v>
                </c:pt>
                <c:pt idx="3071">
                  <c:v>42519</c:v>
                </c:pt>
                <c:pt idx="3072">
                  <c:v>42520</c:v>
                </c:pt>
                <c:pt idx="3073">
                  <c:v>42521</c:v>
                </c:pt>
                <c:pt idx="3074">
                  <c:v>42522</c:v>
                </c:pt>
                <c:pt idx="3075">
                  <c:v>42523</c:v>
                </c:pt>
                <c:pt idx="3076">
                  <c:v>42524</c:v>
                </c:pt>
                <c:pt idx="3077">
                  <c:v>42525</c:v>
                </c:pt>
                <c:pt idx="3078">
                  <c:v>42526</c:v>
                </c:pt>
                <c:pt idx="3079">
                  <c:v>42527</c:v>
                </c:pt>
                <c:pt idx="3080">
                  <c:v>42528</c:v>
                </c:pt>
                <c:pt idx="3081">
                  <c:v>42529</c:v>
                </c:pt>
                <c:pt idx="3082">
                  <c:v>42530</c:v>
                </c:pt>
                <c:pt idx="3083">
                  <c:v>42531</c:v>
                </c:pt>
                <c:pt idx="3084">
                  <c:v>42532</c:v>
                </c:pt>
                <c:pt idx="3085">
                  <c:v>42533</c:v>
                </c:pt>
                <c:pt idx="3086">
                  <c:v>42534</c:v>
                </c:pt>
                <c:pt idx="3087">
                  <c:v>42535</c:v>
                </c:pt>
                <c:pt idx="3088">
                  <c:v>42536</c:v>
                </c:pt>
                <c:pt idx="3089">
                  <c:v>42537</c:v>
                </c:pt>
                <c:pt idx="3090">
                  <c:v>42538</c:v>
                </c:pt>
                <c:pt idx="3091">
                  <c:v>42539</c:v>
                </c:pt>
                <c:pt idx="3092">
                  <c:v>42540</c:v>
                </c:pt>
                <c:pt idx="3093">
                  <c:v>42541</c:v>
                </c:pt>
                <c:pt idx="3094">
                  <c:v>42542</c:v>
                </c:pt>
                <c:pt idx="3095">
                  <c:v>42543</c:v>
                </c:pt>
                <c:pt idx="3096">
                  <c:v>42544</c:v>
                </c:pt>
                <c:pt idx="3097">
                  <c:v>42545</c:v>
                </c:pt>
                <c:pt idx="3098">
                  <c:v>42546</c:v>
                </c:pt>
                <c:pt idx="3099">
                  <c:v>42547</c:v>
                </c:pt>
                <c:pt idx="3100">
                  <c:v>42548</c:v>
                </c:pt>
                <c:pt idx="3101">
                  <c:v>42549</c:v>
                </c:pt>
                <c:pt idx="3102">
                  <c:v>42550</c:v>
                </c:pt>
                <c:pt idx="3103">
                  <c:v>42551</c:v>
                </c:pt>
                <c:pt idx="3104">
                  <c:v>42552</c:v>
                </c:pt>
                <c:pt idx="3105">
                  <c:v>42553</c:v>
                </c:pt>
                <c:pt idx="3106">
                  <c:v>42554</c:v>
                </c:pt>
                <c:pt idx="3107">
                  <c:v>42555</c:v>
                </c:pt>
                <c:pt idx="3108">
                  <c:v>42556</c:v>
                </c:pt>
                <c:pt idx="3109">
                  <c:v>42557</c:v>
                </c:pt>
                <c:pt idx="3110">
                  <c:v>42558</c:v>
                </c:pt>
                <c:pt idx="3111">
                  <c:v>42559</c:v>
                </c:pt>
                <c:pt idx="3112">
                  <c:v>42560</c:v>
                </c:pt>
                <c:pt idx="3113">
                  <c:v>42561</c:v>
                </c:pt>
                <c:pt idx="3114">
                  <c:v>42562</c:v>
                </c:pt>
                <c:pt idx="3115">
                  <c:v>42563</c:v>
                </c:pt>
                <c:pt idx="3116">
                  <c:v>42564</c:v>
                </c:pt>
                <c:pt idx="3117">
                  <c:v>42565</c:v>
                </c:pt>
                <c:pt idx="3118">
                  <c:v>42566</c:v>
                </c:pt>
                <c:pt idx="3119">
                  <c:v>42567</c:v>
                </c:pt>
                <c:pt idx="3120">
                  <c:v>42568</c:v>
                </c:pt>
                <c:pt idx="3121">
                  <c:v>42569</c:v>
                </c:pt>
                <c:pt idx="3122">
                  <c:v>42570</c:v>
                </c:pt>
                <c:pt idx="3123">
                  <c:v>42571</c:v>
                </c:pt>
                <c:pt idx="3124">
                  <c:v>42572</c:v>
                </c:pt>
                <c:pt idx="3125">
                  <c:v>42573</c:v>
                </c:pt>
                <c:pt idx="3126">
                  <c:v>42574</c:v>
                </c:pt>
                <c:pt idx="3127">
                  <c:v>42575</c:v>
                </c:pt>
                <c:pt idx="3128">
                  <c:v>42576</c:v>
                </c:pt>
                <c:pt idx="3129">
                  <c:v>42577</c:v>
                </c:pt>
                <c:pt idx="3130">
                  <c:v>42578</c:v>
                </c:pt>
                <c:pt idx="3131">
                  <c:v>42579</c:v>
                </c:pt>
                <c:pt idx="3132">
                  <c:v>42580</c:v>
                </c:pt>
                <c:pt idx="3133">
                  <c:v>42581</c:v>
                </c:pt>
                <c:pt idx="3134">
                  <c:v>42582</c:v>
                </c:pt>
                <c:pt idx="3135">
                  <c:v>42583</c:v>
                </c:pt>
                <c:pt idx="3136">
                  <c:v>42584</c:v>
                </c:pt>
                <c:pt idx="3137">
                  <c:v>42585</c:v>
                </c:pt>
                <c:pt idx="3138">
                  <c:v>42586</c:v>
                </c:pt>
                <c:pt idx="3139">
                  <c:v>42587</c:v>
                </c:pt>
                <c:pt idx="3140">
                  <c:v>42588</c:v>
                </c:pt>
                <c:pt idx="3141">
                  <c:v>42589</c:v>
                </c:pt>
                <c:pt idx="3142">
                  <c:v>42590</c:v>
                </c:pt>
                <c:pt idx="3143">
                  <c:v>42591</c:v>
                </c:pt>
                <c:pt idx="3144">
                  <c:v>42592</c:v>
                </c:pt>
                <c:pt idx="3145">
                  <c:v>42593</c:v>
                </c:pt>
                <c:pt idx="3146">
                  <c:v>42594</c:v>
                </c:pt>
                <c:pt idx="3147">
                  <c:v>42595</c:v>
                </c:pt>
                <c:pt idx="3148">
                  <c:v>42596</c:v>
                </c:pt>
                <c:pt idx="3149">
                  <c:v>42597</c:v>
                </c:pt>
                <c:pt idx="3150">
                  <c:v>42598</c:v>
                </c:pt>
                <c:pt idx="3151">
                  <c:v>42599</c:v>
                </c:pt>
                <c:pt idx="3152">
                  <c:v>42600</c:v>
                </c:pt>
                <c:pt idx="3153">
                  <c:v>42601</c:v>
                </c:pt>
                <c:pt idx="3154">
                  <c:v>42602</c:v>
                </c:pt>
                <c:pt idx="3155">
                  <c:v>42603</c:v>
                </c:pt>
                <c:pt idx="3156">
                  <c:v>42604</c:v>
                </c:pt>
                <c:pt idx="3157">
                  <c:v>42605</c:v>
                </c:pt>
                <c:pt idx="3158">
                  <c:v>42606</c:v>
                </c:pt>
                <c:pt idx="3159">
                  <c:v>42607</c:v>
                </c:pt>
                <c:pt idx="3160">
                  <c:v>42608</c:v>
                </c:pt>
                <c:pt idx="3161">
                  <c:v>42609</c:v>
                </c:pt>
                <c:pt idx="3162">
                  <c:v>42610</c:v>
                </c:pt>
                <c:pt idx="3163">
                  <c:v>42611</c:v>
                </c:pt>
                <c:pt idx="3164">
                  <c:v>42612</c:v>
                </c:pt>
                <c:pt idx="3165">
                  <c:v>42613</c:v>
                </c:pt>
                <c:pt idx="3166">
                  <c:v>42614</c:v>
                </c:pt>
                <c:pt idx="3167">
                  <c:v>42615</c:v>
                </c:pt>
                <c:pt idx="3168">
                  <c:v>42616</c:v>
                </c:pt>
                <c:pt idx="3169">
                  <c:v>42617</c:v>
                </c:pt>
                <c:pt idx="3170">
                  <c:v>42618</c:v>
                </c:pt>
                <c:pt idx="3171">
                  <c:v>42619</c:v>
                </c:pt>
                <c:pt idx="3172">
                  <c:v>42620</c:v>
                </c:pt>
                <c:pt idx="3173">
                  <c:v>42621</c:v>
                </c:pt>
                <c:pt idx="3174">
                  <c:v>42622</c:v>
                </c:pt>
                <c:pt idx="3175">
                  <c:v>42623</c:v>
                </c:pt>
                <c:pt idx="3176">
                  <c:v>42624</c:v>
                </c:pt>
                <c:pt idx="3177">
                  <c:v>42625</c:v>
                </c:pt>
                <c:pt idx="3178">
                  <c:v>42626</c:v>
                </c:pt>
                <c:pt idx="3179">
                  <c:v>42627</c:v>
                </c:pt>
                <c:pt idx="3180">
                  <c:v>42628</c:v>
                </c:pt>
                <c:pt idx="3181">
                  <c:v>42629</c:v>
                </c:pt>
                <c:pt idx="3182">
                  <c:v>42630</c:v>
                </c:pt>
                <c:pt idx="3183">
                  <c:v>42631</c:v>
                </c:pt>
                <c:pt idx="3184">
                  <c:v>42632</c:v>
                </c:pt>
                <c:pt idx="3185">
                  <c:v>42633</c:v>
                </c:pt>
                <c:pt idx="3186">
                  <c:v>42634</c:v>
                </c:pt>
                <c:pt idx="3187">
                  <c:v>42635</c:v>
                </c:pt>
                <c:pt idx="3188">
                  <c:v>42636</c:v>
                </c:pt>
                <c:pt idx="3189">
                  <c:v>42637</c:v>
                </c:pt>
                <c:pt idx="3190">
                  <c:v>42638</c:v>
                </c:pt>
                <c:pt idx="3191">
                  <c:v>42639</c:v>
                </c:pt>
                <c:pt idx="3192">
                  <c:v>42640</c:v>
                </c:pt>
                <c:pt idx="3193">
                  <c:v>42641</c:v>
                </c:pt>
                <c:pt idx="3194">
                  <c:v>42642</c:v>
                </c:pt>
                <c:pt idx="3195">
                  <c:v>42643</c:v>
                </c:pt>
                <c:pt idx="3196">
                  <c:v>42644</c:v>
                </c:pt>
                <c:pt idx="3197">
                  <c:v>42645</c:v>
                </c:pt>
                <c:pt idx="3198">
                  <c:v>42646</c:v>
                </c:pt>
                <c:pt idx="3199">
                  <c:v>42647</c:v>
                </c:pt>
                <c:pt idx="3200">
                  <c:v>42648</c:v>
                </c:pt>
                <c:pt idx="3201">
                  <c:v>42649</c:v>
                </c:pt>
                <c:pt idx="3202">
                  <c:v>42650</c:v>
                </c:pt>
                <c:pt idx="3203">
                  <c:v>42651</c:v>
                </c:pt>
                <c:pt idx="3204">
                  <c:v>42652</c:v>
                </c:pt>
                <c:pt idx="3205">
                  <c:v>42653</c:v>
                </c:pt>
                <c:pt idx="3206">
                  <c:v>42654</c:v>
                </c:pt>
                <c:pt idx="3207">
                  <c:v>42655</c:v>
                </c:pt>
                <c:pt idx="3208">
                  <c:v>42656</c:v>
                </c:pt>
                <c:pt idx="3209">
                  <c:v>42657</c:v>
                </c:pt>
                <c:pt idx="3210">
                  <c:v>42658</c:v>
                </c:pt>
                <c:pt idx="3211">
                  <c:v>42659</c:v>
                </c:pt>
                <c:pt idx="3212">
                  <c:v>42660</c:v>
                </c:pt>
                <c:pt idx="3213">
                  <c:v>42661</c:v>
                </c:pt>
                <c:pt idx="3214">
                  <c:v>42662</c:v>
                </c:pt>
                <c:pt idx="3215">
                  <c:v>42663</c:v>
                </c:pt>
                <c:pt idx="3216">
                  <c:v>42664</c:v>
                </c:pt>
                <c:pt idx="3217">
                  <c:v>42665</c:v>
                </c:pt>
                <c:pt idx="3218">
                  <c:v>42666</c:v>
                </c:pt>
                <c:pt idx="3219">
                  <c:v>42667</c:v>
                </c:pt>
                <c:pt idx="3220">
                  <c:v>42668</c:v>
                </c:pt>
                <c:pt idx="3221">
                  <c:v>42669</c:v>
                </c:pt>
                <c:pt idx="3222">
                  <c:v>42670</c:v>
                </c:pt>
                <c:pt idx="3223">
                  <c:v>42671</c:v>
                </c:pt>
                <c:pt idx="3224">
                  <c:v>42672</c:v>
                </c:pt>
                <c:pt idx="3225">
                  <c:v>42673</c:v>
                </c:pt>
                <c:pt idx="3226">
                  <c:v>42674</c:v>
                </c:pt>
                <c:pt idx="3227">
                  <c:v>42675</c:v>
                </c:pt>
                <c:pt idx="3228">
                  <c:v>42676</c:v>
                </c:pt>
                <c:pt idx="3229">
                  <c:v>42677</c:v>
                </c:pt>
                <c:pt idx="3230">
                  <c:v>42678</c:v>
                </c:pt>
                <c:pt idx="3231">
                  <c:v>42679</c:v>
                </c:pt>
                <c:pt idx="3232">
                  <c:v>42680</c:v>
                </c:pt>
                <c:pt idx="3233">
                  <c:v>42681</c:v>
                </c:pt>
                <c:pt idx="3234">
                  <c:v>42682</c:v>
                </c:pt>
                <c:pt idx="3235">
                  <c:v>42683</c:v>
                </c:pt>
                <c:pt idx="3236">
                  <c:v>42684</c:v>
                </c:pt>
                <c:pt idx="3237">
                  <c:v>42685</c:v>
                </c:pt>
                <c:pt idx="3238">
                  <c:v>42686</c:v>
                </c:pt>
                <c:pt idx="3239">
                  <c:v>42687</c:v>
                </c:pt>
                <c:pt idx="3240">
                  <c:v>42688</c:v>
                </c:pt>
                <c:pt idx="3241">
                  <c:v>42689</c:v>
                </c:pt>
                <c:pt idx="3242">
                  <c:v>42690</c:v>
                </c:pt>
                <c:pt idx="3243">
                  <c:v>42691</c:v>
                </c:pt>
                <c:pt idx="3244">
                  <c:v>42692</c:v>
                </c:pt>
                <c:pt idx="3245">
                  <c:v>42693</c:v>
                </c:pt>
                <c:pt idx="3246">
                  <c:v>42694</c:v>
                </c:pt>
                <c:pt idx="3247">
                  <c:v>42695</c:v>
                </c:pt>
                <c:pt idx="3248">
                  <c:v>42696</c:v>
                </c:pt>
                <c:pt idx="3249">
                  <c:v>42697</c:v>
                </c:pt>
                <c:pt idx="3250">
                  <c:v>42698</c:v>
                </c:pt>
                <c:pt idx="3251">
                  <c:v>42699</c:v>
                </c:pt>
                <c:pt idx="3252">
                  <c:v>42700</c:v>
                </c:pt>
                <c:pt idx="3253">
                  <c:v>42701</c:v>
                </c:pt>
                <c:pt idx="3254">
                  <c:v>42702</c:v>
                </c:pt>
                <c:pt idx="3255">
                  <c:v>42703</c:v>
                </c:pt>
                <c:pt idx="3256">
                  <c:v>42704</c:v>
                </c:pt>
                <c:pt idx="3257">
                  <c:v>42705</c:v>
                </c:pt>
                <c:pt idx="3258">
                  <c:v>42706</c:v>
                </c:pt>
                <c:pt idx="3259">
                  <c:v>42707</c:v>
                </c:pt>
                <c:pt idx="3260">
                  <c:v>42708</c:v>
                </c:pt>
                <c:pt idx="3261">
                  <c:v>42709</c:v>
                </c:pt>
                <c:pt idx="3262">
                  <c:v>42710</c:v>
                </c:pt>
                <c:pt idx="3263">
                  <c:v>42711</c:v>
                </c:pt>
                <c:pt idx="3264">
                  <c:v>42712</c:v>
                </c:pt>
                <c:pt idx="3265">
                  <c:v>42713</c:v>
                </c:pt>
                <c:pt idx="3266">
                  <c:v>42714</c:v>
                </c:pt>
                <c:pt idx="3267">
                  <c:v>42715</c:v>
                </c:pt>
                <c:pt idx="3268">
                  <c:v>42716</c:v>
                </c:pt>
                <c:pt idx="3269">
                  <c:v>42717</c:v>
                </c:pt>
                <c:pt idx="3270">
                  <c:v>42718</c:v>
                </c:pt>
                <c:pt idx="3271">
                  <c:v>42719</c:v>
                </c:pt>
                <c:pt idx="3272">
                  <c:v>42720</c:v>
                </c:pt>
                <c:pt idx="3273">
                  <c:v>42721</c:v>
                </c:pt>
                <c:pt idx="3274">
                  <c:v>42722</c:v>
                </c:pt>
                <c:pt idx="3275">
                  <c:v>42723</c:v>
                </c:pt>
                <c:pt idx="3276">
                  <c:v>42724</c:v>
                </c:pt>
                <c:pt idx="3277">
                  <c:v>42725</c:v>
                </c:pt>
                <c:pt idx="3278">
                  <c:v>42726</c:v>
                </c:pt>
                <c:pt idx="3279">
                  <c:v>42727</c:v>
                </c:pt>
                <c:pt idx="3280">
                  <c:v>42728</c:v>
                </c:pt>
                <c:pt idx="3281">
                  <c:v>42729</c:v>
                </c:pt>
                <c:pt idx="3282">
                  <c:v>42730</c:v>
                </c:pt>
                <c:pt idx="3283">
                  <c:v>42731</c:v>
                </c:pt>
                <c:pt idx="3284">
                  <c:v>42732</c:v>
                </c:pt>
                <c:pt idx="3285">
                  <c:v>42733</c:v>
                </c:pt>
                <c:pt idx="3286">
                  <c:v>42734</c:v>
                </c:pt>
                <c:pt idx="3287">
                  <c:v>42735</c:v>
                </c:pt>
                <c:pt idx="3288">
                  <c:v>42736</c:v>
                </c:pt>
                <c:pt idx="3289">
                  <c:v>42737</c:v>
                </c:pt>
                <c:pt idx="3290">
                  <c:v>42738</c:v>
                </c:pt>
                <c:pt idx="3291">
                  <c:v>42739</c:v>
                </c:pt>
                <c:pt idx="3292">
                  <c:v>42740</c:v>
                </c:pt>
                <c:pt idx="3293">
                  <c:v>42741</c:v>
                </c:pt>
                <c:pt idx="3294">
                  <c:v>42742</c:v>
                </c:pt>
                <c:pt idx="3295">
                  <c:v>42743</c:v>
                </c:pt>
                <c:pt idx="3296">
                  <c:v>42744</c:v>
                </c:pt>
                <c:pt idx="3297">
                  <c:v>42745</c:v>
                </c:pt>
                <c:pt idx="3298">
                  <c:v>42746</c:v>
                </c:pt>
                <c:pt idx="3299">
                  <c:v>42747</c:v>
                </c:pt>
                <c:pt idx="3300">
                  <c:v>42748</c:v>
                </c:pt>
                <c:pt idx="3301">
                  <c:v>42749</c:v>
                </c:pt>
                <c:pt idx="3302">
                  <c:v>42750</c:v>
                </c:pt>
                <c:pt idx="3303">
                  <c:v>42751</c:v>
                </c:pt>
                <c:pt idx="3304">
                  <c:v>42752</c:v>
                </c:pt>
                <c:pt idx="3305">
                  <c:v>42753</c:v>
                </c:pt>
                <c:pt idx="3306">
                  <c:v>42754</c:v>
                </c:pt>
                <c:pt idx="3307">
                  <c:v>42755</c:v>
                </c:pt>
                <c:pt idx="3308">
                  <c:v>42756</c:v>
                </c:pt>
                <c:pt idx="3309">
                  <c:v>42757</c:v>
                </c:pt>
                <c:pt idx="3310">
                  <c:v>42758</c:v>
                </c:pt>
                <c:pt idx="3311">
                  <c:v>42759</c:v>
                </c:pt>
                <c:pt idx="3312">
                  <c:v>42760</c:v>
                </c:pt>
                <c:pt idx="3313">
                  <c:v>42761</c:v>
                </c:pt>
                <c:pt idx="3314">
                  <c:v>42762</c:v>
                </c:pt>
                <c:pt idx="3315">
                  <c:v>42763</c:v>
                </c:pt>
                <c:pt idx="3316">
                  <c:v>42764</c:v>
                </c:pt>
                <c:pt idx="3317">
                  <c:v>42765</c:v>
                </c:pt>
                <c:pt idx="3318">
                  <c:v>42766</c:v>
                </c:pt>
                <c:pt idx="3319">
                  <c:v>42767</c:v>
                </c:pt>
                <c:pt idx="3320">
                  <c:v>42768</c:v>
                </c:pt>
                <c:pt idx="3321">
                  <c:v>42769</c:v>
                </c:pt>
                <c:pt idx="3322">
                  <c:v>42770</c:v>
                </c:pt>
                <c:pt idx="3323">
                  <c:v>42771</c:v>
                </c:pt>
                <c:pt idx="3324">
                  <c:v>42772</c:v>
                </c:pt>
                <c:pt idx="3325">
                  <c:v>42773</c:v>
                </c:pt>
                <c:pt idx="3326">
                  <c:v>42774</c:v>
                </c:pt>
                <c:pt idx="3327">
                  <c:v>42775</c:v>
                </c:pt>
                <c:pt idx="3328">
                  <c:v>42776</c:v>
                </c:pt>
                <c:pt idx="3329">
                  <c:v>42777</c:v>
                </c:pt>
                <c:pt idx="3330">
                  <c:v>42778</c:v>
                </c:pt>
                <c:pt idx="3331">
                  <c:v>42779</c:v>
                </c:pt>
                <c:pt idx="3332">
                  <c:v>42780</c:v>
                </c:pt>
                <c:pt idx="3333">
                  <c:v>42781</c:v>
                </c:pt>
                <c:pt idx="3334">
                  <c:v>42782</c:v>
                </c:pt>
                <c:pt idx="3335">
                  <c:v>42783</c:v>
                </c:pt>
                <c:pt idx="3336">
                  <c:v>42784</c:v>
                </c:pt>
                <c:pt idx="3337">
                  <c:v>42785</c:v>
                </c:pt>
                <c:pt idx="3338">
                  <c:v>42786</c:v>
                </c:pt>
                <c:pt idx="3339">
                  <c:v>42787</c:v>
                </c:pt>
                <c:pt idx="3340">
                  <c:v>42788</c:v>
                </c:pt>
                <c:pt idx="3341">
                  <c:v>42789</c:v>
                </c:pt>
                <c:pt idx="3342">
                  <c:v>42790</c:v>
                </c:pt>
                <c:pt idx="3343">
                  <c:v>42791</c:v>
                </c:pt>
                <c:pt idx="3344">
                  <c:v>42792</c:v>
                </c:pt>
                <c:pt idx="3345">
                  <c:v>42793</c:v>
                </c:pt>
                <c:pt idx="3346">
                  <c:v>42794</c:v>
                </c:pt>
                <c:pt idx="3347">
                  <c:v>42795</c:v>
                </c:pt>
                <c:pt idx="3348">
                  <c:v>42796</c:v>
                </c:pt>
                <c:pt idx="3349">
                  <c:v>42797</c:v>
                </c:pt>
                <c:pt idx="3350">
                  <c:v>42798</c:v>
                </c:pt>
                <c:pt idx="3351">
                  <c:v>42799</c:v>
                </c:pt>
                <c:pt idx="3352">
                  <c:v>42800</c:v>
                </c:pt>
                <c:pt idx="3353">
                  <c:v>42801</c:v>
                </c:pt>
                <c:pt idx="3354">
                  <c:v>42802</c:v>
                </c:pt>
                <c:pt idx="3355">
                  <c:v>42803</c:v>
                </c:pt>
                <c:pt idx="3356">
                  <c:v>42804</c:v>
                </c:pt>
                <c:pt idx="3357">
                  <c:v>42805</c:v>
                </c:pt>
                <c:pt idx="3358">
                  <c:v>42806</c:v>
                </c:pt>
                <c:pt idx="3359">
                  <c:v>42807</c:v>
                </c:pt>
                <c:pt idx="3360">
                  <c:v>42808</c:v>
                </c:pt>
                <c:pt idx="3361">
                  <c:v>42809</c:v>
                </c:pt>
                <c:pt idx="3362">
                  <c:v>42810</c:v>
                </c:pt>
                <c:pt idx="3363">
                  <c:v>42811</c:v>
                </c:pt>
                <c:pt idx="3364">
                  <c:v>42812</c:v>
                </c:pt>
                <c:pt idx="3365">
                  <c:v>42813</c:v>
                </c:pt>
                <c:pt idx="3366">
                  <c:v>42814</c:v>
                </c:pt>
                <c:pt idx="3367">
                  <c:v>42815</c:v>
                </c:pt>
                <c:pt idx="3368">
                  <c:v>42816</c:v>
                </c:pt>
                <c:pt idx="3369">
                  <c:v>42817</c:v>
                </c:pt>
                <c:pt idx="3370">
                  <c:v>42818</c:v>
                </c:pt>
                <c:pt idx="3371">
                  <c:v>42819</c:v>
                </c:pt>
                <c:pt idx="3372">
                  <c:v>42820</c:v>
                </c:pt>
                <c:pt idx="3373">
                  <c:v>42821</c:v>
                </c:pt>
                <c:pt idx="3374">
                  <c:v>42822</c:v>
                </c:pt>
                <c:pt idx="3375">
                  <c:v>42823</c:v>
                </c:pt>
                <c:pt idx="3376">
                  <c:v>42824</c:v>
                </c:pt>
                <c:pt idx="3377">
                  <c:v>42825</c:v>
                </c:pt>
                <c:pt idx="3378">
                  <c:v>42826</c:v>
                </c:pt>
                <c:pt idx="3379">
                  <c:v>42827</c:v>
                </c:pt>
                <c:pt idx="3380">
                  <c:v>42828</c:v>
                </c:pt>
                <c:pt idx="3381">
                  <c:v>42829</c:v>
                </c:pt>
                <c:pt idx="3382">
                  <c:v>42830</c:v>
                </c:pt>
                <c:pt idx="3383">
                  <c:v>42831</c:v>
                </c:pt>
                <c:pt idx="3384">
                  <c:v>42832</c:v>
                </c:pt>
                <c:pt idx="3385">
                  <c:v>42833</c:v>
                </c:pt>
                <c:pt idx="3386">
                  <c:v>42834</c:v>
                </c:pt>
                <c:pt idx="3387">
                  <c:v>42835</c:v>
                </c:pt>
                <c:pt idx="3388">
                  <c:v>42836</c:v>
                </c:pt>
                <c:pt idx="3389">
                  <c:v>42837</c:v>
                </c:pt>
                <c:pt idx="3390">
                  <c:v>42838</c:v>
                </c:pt>
                <c:pt idx="3391">
                  <c:v>42839</c:v>
                </c:pt>
                <c:pt idx="3392">
                  <c:v>42840</c:v>
                </c:pt>
                <c:pt idx="3393">
                  <c:v>42841</c:v>
                </c:pt>
                <c:pt idx="3394">
                  <c:v>42842</c:v>
                </c:pt>
                <c:pt idx="3395">
                  <c:v>42843</c:v>
                </c:pt>
                <c:pt idx="3396">
                  <c:v>42844</c:v>
                </c:pt>
                <c:pt idx="3397">
                  <c:v>42845</c:v>
                </c:pt>
                <c:pt idx="3398">
                  <c:v>42846</c:v>
                </c:pt>
                <c:pt idx="3399">
                  <c:v>42847</c:v>
                </c:pt>
                <c:pt idx="3400">
                  <c:v>42848</c:v>
                </c:pt>
                <c:pt idx="3401">
                  <c:v>42849</c:v>
                </c:pt>
                <c:pt idx="3402">
                  <c:v>42850</c:v>
                </c:pt>
                <c:pt idx="3403">
                  <c:v>42851</c:v>
                </c:pt>
                <c:pt idx="3404">
                  <c:v>42852</c:v>
                </c:pt>
                <c:pt idx="3405">
                  <c:v>42853</c:v>
                </c:pt>
                <c:pt idx="3406">
                  <c:v>42854</c:v>
                </c:pt>
                <c:pt idx="3407">
                  <c:v>42855</c:v>
                </c:pt>
                <c:pt idx="3408">
                  <c:v>42856</c:v>
                </c:pt>
                <c:pt idx="3409">
                  <c:v>42857</c:v>
                </c:pt>
                <c:pt idx="3410">
                  <c:v>42858</c:v>
                </c:pt>
                <c:pt idx="3411">
                  <c:v>42859</c:v>
                </c:pt>
                <c:pt idx="3412">
                  <c:v>42860</c:v>
                </c:pt>
                <c:pt idx="3413">
                  <c:v>42861</c:v>
                </c:pt>
                <c:pt idx="3414">
                  <c:v>42862</c:v>
                </c:pt>
                <c:pt idx="3415">
                  <c:v>42863</c:v>
                </c:pt>
                <c:pt idx="3416">
                  <c:v>42864</c:v>
                </c:pt>
                <c:pt idx="3417">
                  <c:v>42865</c:v>
                </c:pt>
                <c:pt idx="3418">
                  <c:v>42866</c:v>
                </c:pt>
                <c:pt idx="3419">
                  <c:v>42867</c:v>
                </c:pt>
                <c:pt idx="3420">
                  <c:v>42868</c:v>
                </c:pt>
                <c:pt idx="3421">
                  <c:v>42869</c:v>
                </c:pt>
                <c:pt idx="3422">
                  <c:v>42870</c:v>
                </c:pt>
                <c:pt idx="3423">
                  <c:v>42871</c:v>
                </c:pt>
                <c:pt idx="3424">
                  <c:v>42872</c:v>
                </c:pt>
                <c:pt idx="3425">
                  <c:v>42873</c:v>
                </c:pt>
                <c:pt idx="3426">
                  <c:v>42874</c:v>
                </c:pt>
                <c:pt idx="3427">
                  <c:v>42875</c:v>
                </c:pt>
                <c:pt idx="3428">
                  <c:v>42876</c:v>
                </c:pt>
                <c:pt idx="3429">
                  <c:v>42877</c:v>
                </c:pt>
                <c:pt idx="3430">
                  <c:v>42878</c:v>
                </c:pt>
                <c:pt idx="3431">
                  <c:v>42879</c:v>
                </c:pt>
                <c:pt idx="3432">
                  <c:v>42880</c:v>
                </c:pt>
                <c:pt idx="3433">
                  <c:v>42881</c:v>
                </c:pt>
                <c:pt idx="3434">
                  <c:v>42882</c:v>
                </c:pt>
                <c:pt idx="3435">
                  <c:v>42883</c:v>
                </c:pt>
                <c:pt idx="3436">
                  <c:v>42884</c:v>
                </c:pt>
                <c:pt idx="3437">
                  <c:v>42885</c:v>
                </c:pt>
                <c:pt idx="3438">
                  <c:v>42886</c:v>
                </c:pt>
                <c:pt idx="3439">
                  <c:v>42887</c:v>
                </c:pt>
                <c:pt idx="3440">
                  <c:v>42888</c:v>
                </c:pt>
                <c:pt idx="3441">
                  <c:v>42889</c:v>
                </c:pt>
                <c:pt idx="3442">
                  <c:v>42890</c:v>
                </c:pt>
                <c:pt idx="3443">
                  <c:v>42891</c:v>
                </c:pt>
                <c:pt idx="3444">
                  <c:v>42892</c:v>
                </c:pt>
                <c:pt idx="3445">
                  <c:v>42893</c:v>
                </c:pt>
                <c:pt idx="3446">
                  <c:v>42894</c:v>
                </c:pt>
                <c:pt idx="3447">
                  <c:v>42895</c:v>
                </c:pt>
                <c:pt idx="3448">
                  <c:v>42896</c:v>
                </c:pt>
                <c:pt idx="3449">
                  <c:v>42897</c:v>
                </c:pt>
                <c:pt idx="3450">
                  <c:v>42898</c:v>
                </c:pt>
                <c:pt idx="3451">
                  <c:v>42899</c:v>
                </c:pt>
                <c:pt idx="3452">
                  <c:v>42900</c:v>
                </c:pt>
                <c:pt idx="3453">
                  <c:v>42901</c:v>
                </c:pt>
                <c:pt idx="3454">
                  <c:v>42902</c:v>
                </c:pt>
                <c:pt idx="3455">
                  <c:v>42903</c:v>
                </c:pt>
                <c:pt idx="3456">
                  <c:v>42904</c:v>
                </c:pt>
                <c:pt idx="3457">
                  <c:v>42905</c:v>
                </c:pt>
                <c:pt idx="3458">
                  <c:v>42906</c:v>
                </c:pt>
                <c:pt idx="3459">
                  <c:v>42907</c:v>
                </c:pt>
                <c:pt idx="3460">
                  <c:v>42908</c:v>
                </c:pt>
                <c:pt idx="3461">
                  <c:v>42909</c:v>
                </c:pt>
                <c:pt idx="3462">
                  <c:v>42910</c:v>
                </c:pt>
                <c:pt idx="3463">
                  <c:v>42911</c:v>
                </c:pt>
                <c:pt idx="3464">
                  <c:v>42912</c:v>
                </c:pt>
                <c:pt idx="3465">
                  <c:v>42913</c:v>
                </c:pt>
                <c:pt idx="3466">
                  <c:v>42914</c:v>
                </c:pt>
                <c:pt idx="3467">
                  <c:v>42915</c:v>
                </c:pt>
                <c:pt idx="3468">
                  <c:v>42916</c:v>
                </c:pt>
                <c:pt idx="3469">
                  <c:v>42917</c:v>
                </c:pt>
                <c:pt idx="3470">
                  <c:v>42918</c:v>
                </c:pt>
                <c:pt idx="3471">
                  <c:v>42919</c:v>
                </c:pt>
                <c:pt idx="3472">
                  <c:v>42920</c:v>
                </c:pt>
                <c:pt idx="3473">
                  <c:v>42921</c:v>
                </c:pt>
                <c:pt idx="3474">
                  <c:v>42922</c:v>
                </c:pt>
                <c:pt idx="3475">
                  <c:v>42923</c:v>
                </c:pt>
                <c:pt idx="3476">
                  <c:v>42924</c:v>
                </c:pt>
                <c:pt idx="3477">
                  <c:v>42925</c:v>
                </c:pt>
                <c:pt idx="3478">
                  <c:v>42926</c:v>
                </c:pt>
                <c:pt idx="3479">
                  <c:v>42927</c:v>
                </c:pt>
                <c:pt idx="3480">
                  <c:v>42928</c:v>
                </c:pt>
                <c:pt idx="3481">
                  <c:v>42929</c:v>
                </c:pt>
                <c:pt idx="3482">
                  <c:v>42930</c:v>
                </c:pt>
                <c:pt idx="3483">
                  <c:v>42931</c:v>
                </c:pt>
                <c:pt idx="3484">
                  <c:v>42932</c:v>
                </c:pt>
                <c:pt idx="3485">
                  <c:v>42933</c:v>
                </c:pt>
                <c:pt idx="3486">
                  <c:v>42934</c:v>
                </c:pt>
                <c:pt idx="3487">
                  <c:v>42935</c:v>
                </c:pt>
                <c:pt idx="3488">
                  <c:v>42936</c:v>
                </c:pt>
                <c:pt idx="3489">
                  <c:v>42937</c:v>
                </c:pt>
                <c:pt idx="3490">
                  <c:v>42938</c:v>
                </c:pt>
                <c:pt idx="3491">
                  <c:v>42939</c:v>
                </c:pt>
                <c:pt idx="3492">
                  <c:v>42940</c:v>
                </c:pt>
                <c:pt idx="3493">
                  <c:v>42941</c:v>
                </c:pt>
                <c:pt idx="3494">
                  <c:v>42942</c:v>
                </c:pt>
                <c:pt idx="3495">
                  <c:v>42943</c:v>
                </c:pt>
                <c:pt idx="3496">
                  <c:v>42944</c:v>
                </c:pt>
                <c:pt idx="3497">
                  <c:v>42945</c:v>
                </c:pt>
                <c:pt idx="3498">
                  <c:v>42946</c:v>
                </c:pt>
                <c:pt idx="3499">
                  <c:v>42947</c:v>
                </c:pt>
                <c:pt idx="3500">
                  <c:v>42948</c:v>
                </c:pt>
                <c:pt idx="3501">
                  <c:v>42949</c:v>
                </c:pt>
                <c:pt idx="3502">
                  <c:v>42950</c:v>
                </c:pt>
                <c:pt idx="3503">
                  <c:v>42951</c:v>
                </c:pt>
                <c:pt idx="3504">
                  <c:v>42952</c:v>
                </c:pt>
                <c:pt idx="3505">
                  <c:v>42953</c:v>
                </c:pt>
                <c:pt idx="3506">
                  <c:v>42954</c:v>
                </c:pt>
                <c:pt idx="3507">
                  <c:v>42955</c:v>
                </c:pt>
                <c:pt idx="3508">
                  <c:v>42956</c:v>
                </c:pt>
                <c:pt idx="3509">
                  <c:v>42957</c:v>
                </c:pt>
                <c:pt idx="3510">
                  <c:v>42958</c:v>
                </c:pt>
                <c:pt idx="3511">
                  <c:v>42959</c:v>
                </c:pt>
                <c:pt idx="3512">
                  <c:v>42960</c:v>
                </c:pt>
                <c:pt idx="3513">
                  <c:v>42961</c:v>
                </c:pt>
                <c:pt idx="3514">
                  <c:v>42962</c:v>
                </c:pt>
                <c:pt idx="3515">
                  <c:v>42963</c:v>
                </c:pt>
                <c:pt idx="3516">
                  <c:v>42964</c:v>
                </c:pt>
                <c:pt idx="3517">
                  <c:v>42965</c:v>
                </c:pt>
                <c:pt idx="3518">
                  <c:v>42966</c:v>
                </c:pt>
                <c:pt idx="3519">
                  <c:v>42967</c:v>
                </c:pt>
                <c:pt idx="3520">
                  <c:v>42968</c:v>
                </c:pt>
                <c:pt idx="3521">
                  <c:v>42969</c:v>
                </c:pt>
                <c:pt idx="3522">
                  <c:v>42970</c:v>
                </c:pt>
                <c:pt idx="3523">
                  <c:v>42971</c:v>
                </c:pt>
                <c:pt idx="3524">
                  <c:v>42972</c:v>
                </c:pt>
                <c:pt idx="3525">
                  <c:v>42973</c:v>
                </c:pt>
                <c:pt idx="3526">
                  <c:v>42974</c:v>
                </c:pt>
                <c:pt idx="3527">
                  <c:v>42975</c:v>
                </c:pt>
                <c:pt idx="3528">
                  <c:v>42976</c:v>
                </c:pt>
                <c:pt idx="3529">
                  <c:v>42977</c:v>
                </c:pt>
                <c:pt idx="3530">
                  <c:v>42978</c:v>
                </c:pt>
                <c:pt idx="3531">
                  <c:v>42979</c:v>
                </c:pt>
                <c:pt idx="3532">
                  <c:v>42980</c:v>
                </c:pt>
                <c:pt idx="3533">
                  <c:v>42981</c:v>
                </c:pt>
                <c:pt idx="3534">
                  <c:v>42982</c:v>
                </c:pt>
                <c:pt idx="3535">
                  <c:v>42983</c:v>
                </c:pt>
                <c:pt idx="3536">
                  <c:v>42984</c:v>
                </c:pt>
                <c:pt idx="3537">
                  <c:v>42985</c:v>
                </c:pt>
                <c:pt idx="3538">
                  <c:v>42986</c:v>
                </c:pt>
                <c:pt idx="3539">
                  <c:v>42987</c:v>
                </c:pt>
                <c:pt idx="3540">
                  <c:v>42988</c:v>
                </c:pt>
                <c:pt idx="3541">
                  <c:v>42989</c:v>
                </c:pt>
                <c:pt idx="3542">
                  <c:v>42990</c:v>
                </c:pt>
                <c:pt idx="3543">
                  <c:v>42991</c:v>
                </c:pt>
                <c:pt idx="3544">
                  <c:v>42992</c:v>
                </c:pt>
                <c:pt idx="3545">
                  <c:v>42993</c:v>
                </c:pt>
                <c:pt idx="3546">
                  <c:v>42994</c:v>
                </c:pt>
                <c:pt idx="3547">
                  <c:v>42995</c:v>
                </c:pt>
                <c:pt idx="3548">
                  <c:v>42996</c:v>
                </c:pt>
                <c:pt idx="3549">
                  <c:v>42997</c:v>
                </c:pt>
                <c:pt idx="3550">
                  <c:v>42998</c:v>
                </c:pt>
                <c:pt idx="3551">
                  <c:v>42999</c:v>
                </c:pt>
                <c:pt idx="3552">
                  <c:v>43000</c:v>
                </c:pt>
                <c:pt idx="3553">
                  <c:v>43001</c:v>
                </c:pt>
                <c:pt idx="3554">
                  <c:v>43002</c:v>
                </c:pt>
                <c:pt idx="3555">
                  <c:v>43003</c:v>
                </c:pt>
                <c:pt idx="3556">
                  <c:v>43004</c:v>
                </c:pt>
                <c:pt idx="3557">
                  <c:v>43005</c:v>
                </c:pt>
                <c:pt idx="3558">
                  <c:v>43006</c:v>
                </c:pt>
                <c:pt idx="3559">
                  <c:v>43007</c:v>
                </c:pt>
                <c:pt idx="3560">
                  <c:v>43008</c:v>
                </c:pt>
                <c:pt idx="3561">
                  <c:v>43009</c:v>
                </c:pt>
                <c:pt idx="3562">
                  <c:v>43010</c:v>
                </c:pt>
                <c:pt idx="3563">
                  <c:v>43011</c:v>
                </c:pt>
                <c:pt idx="3564">
                  <c:v>43012</c:v>
                </c:pt>
                <c:pt idx="3565">
                  <c:v>43013</c:v>
                </c:pt>
                <c:pt idx="3566">
                  <c:v>43014</c:v>
                </c:pt>
                <c:pt idx="3567">
                  <c:v>43015</c:v>
                </c:pt>
                <c:pt idx="3568">
                  <c:v>43016</c:v>
                </c:pt>
                <c:pt idx="3569">
                  <c:v>43017</c:v>
                </c:pt>
                <c:pt idx="3570">
                  <c:v>43018</c:v>
                </c:pt>
                <c:pt idx="3571">
                  <c:v>43019</c:v>
                </c:pt>
                <c:pt idx="3572">
                  <c:v>43020</c:v>
                </c:pt>
                <c:pt idx="3573">
                  <c:v>43021</c:v>
                </c:pt>
                <c:pt idx="3574">
                  <c:v>43022</c:v>
                </c:pt>
                <c:pt idx="3575">
                  <c:v>43023</c:v>
                </c:pt>
                <c:pt idx="3576">
                  <c:v>43024</c:v>
                </c:pt>
                <c:pt idx="3577">
                  <c:v>43025</c:v>
                </c:pt>
                <c:pt idx="3578">
                  <c:v>43026</c:v>
                </c:pt>
                <c:pt idx="3579">
                  <c:v>43027</c:v>
                </c:pt>
                <c:pt idx="3580">
                  <c:v>43028</c:v>
                </c:pt>
                <c:pt idx="3581">
                  <c:v>43029</c:v>
                </c:pt>
                <c:pt idx="3582">
                  <c:v>43030</c:v>
                </c:pt>
                <c:pt idx="3583">
                  <c:v>43031</c:v>
                </c:pt>
                <c:pt idx="3584">
                  <c:v>43032</c:v>
                </c:pt>
                <c:pt idx="3585">
                  <c:v>43033</c:v>
                </c:pt>
                <c:pt idx="3586">
                  <c:v>43034</c:v>
                </c:pt>
                <c:pt idx="3587">
                  <c:v>43035</c:v>
                </c:pt>
                <c:pt idx="3588">
                  <c:v>43036</c:v>
                </c:pt>
                <c:pt idx="3589">
                  <c:v>43037</c:v>
                </c:pt>
                <c:pt idx="3590">
                  <c:v>43038</c:v>
                </c:pt>
                <c:pt idx="3591">
                  <c:v>43039</c:v>
                </c:pt>
                <c:pt idx="3592">
                  <c:v>43040</c:v>
                </c:pt>
                <c:pt idx="3593">
                  <c:v>43041</c:v>
                </c:pt>
                <c:pt idx="3594">
                  <c:v>43042</c:v>
                </c:pt>
                <c:pt idx="3595">
                  <c:v>43043</c:v>
                </c:pt>
                <c:pt idx="3596">
                  <c:v>43044</c:v>
                </c:pt>
                <c:pt idx="3597">
                  <c:v>43045</c:v>
                </c:pt>
                <c:pt idx="3598">
                  <c:v>43046</c:v>
                </c:pt>
                <c:pt idx="3599">
                  <c:v>43047</c:v>
                </c:pt>
                <c:pt idx="3600">
                  <c:v>43048</c:v>
                </c:pt>
                <c:pt idx="3601">
                  <c:v>43049</c:v>
                </c:pt>
                <c:pt idx="3602">
                  <c:v>43050</c:v>
                </c:pt>
                <c:pt idx="3603">
                  <c:v>43051</c:v>
                </c:pt>
                <c:pt idx="3604">
                  <c:v>43052</c:v>
                </c:pt>
                <c:pt idx="3605">
                  <c:v>43053</c:v>
                </c:pt>
                <c:pt idx="3606">
                  <c:v>43054</c:v>
                </c:pt>
                <c:pt idx="3607">
                  <c:v>43055</c:v>
                </c:pt>
                <c:pt idx="3608">
                  <c:v>43056</c:v>
                </c:pt>
                <c:pt idx="3609">
                  <c:v>43057</c:v>
                </c:pt>
                <c:pt idx="3610">
                  <c:v>43058</c:v>
                </c:pt>
                <c:pt idx="3611">
                  <c:v>43059</c:v>
                </c:pt>
                <c:pt idx="3612">
                  <c:v>43060</c:v>
                </c:pt>
                <c:pt idx="3613">
                  <c:v>43061</c:v>
                </c:pt>
                <c:pt idx="3614">
                  <c:v>43062</c:v>
                </c:pt>
                <c:pt idx="3615">
                  <c:v>43063</c:v>
                </c:pt>
                <c:pt idx="3616">
                  <c:v>43064</c:v>
                </c:pt>
                <c:pt idx="3617">
                  <c:v>43065</c:v>
                </c:pt>
                <c:pt idx="3618">
                  <c:v>43066</c:v>
                </c:pt>
                <c:pt idx="3619">
                  <c:v>43067</c:v>
                </c:pt>
                <c:pt idx="3620">
                  <c:v>43068</c:v>
                </c:pt>
                <c:pt idx="3621">
                  <c:v>43069</c:v>
                </c:pt>
                <c:pt idx="3622">
                  <c:v>43070</c:v>
                </c:pt>
                <c:pt idx="3623">
                  <c:v>43071</c:v>
                </c:pt>
                <c:pt idx="3624">
                  <c:v>43072</c:v>
                </c:pt>
                <c:pt idx="3625">
                  <c:v>43073</c:v>
                </c:pt>
                <c:pt idx="3626">
                  <c:v>43074</c:v>
                </c:pt>
                <c:pt idx="3627">
                  <c:v>43075</c:v>
                </c:pt>
                <c:pt idx="3628">
                  <c:v>43076</c:v>
                </c:pt>
                <c:pt idx="3629">
                  <c:v>43077</c:v>
                </c:pt>
                <c:pt idx="3630">
                  <c:v>43078</c:v>
                </c:pt>
                <c:pt idx="3631">
                  <c:v>43079</c:v>
                </c:pt>
                <c:pt idx="3632">
                  <c:v>43080</c:v>
                </c:pt>
                <c:pt idx="3633">
                  <c:v>43081</c:v>
                </c:pt>
                <c:pt idx="3634">
                  <c:v>43082</c:v>
                </c:pt>
                <c:pt idx="3635">
                  <c:v>43083</c:v>
                </c:pt>
                <c:pt idx="3636">
                  <c:v>43084</c:v>
                </c:pt>
                <c:pt idx="3637">
                  <c:v>43085</c:v>
                </c:pt>
                <c:pt idx="3638">
                  <c:v>43086</c:v>
                </c:pt>
                <c:pt idx="3639">
                  <c:v>43087</c:v>
                </c:pt>
                <c:pt idx="3640">
                  <c:v>43088</c:v>
                </c:pt>
                <c:pt idx="3641">
                  <c:v>43089</c:v>
                </c:pt>
                <c:pt idx="3642">
                  <c:v>43090</c:v>
                </c:pt>
                <c:pt idx="3643">
                  <c:v>43091</c:v>
                </c:pt>
                <c:pt idx="3644">
                  <c:v>43092</c:v>
                </c:pt>
                <c:pt idx="3645">
                  <c:v>43093</c:v>
                </c:pt>
                <c:pt idx="3646">
                  <c:v>43094</c:v>
                </c:pt>
                <c:pt idx="3647">
                  <c:v>43095</c:v>
                </c:pt>
                <c:pt idx="3648">
                  <c:v>43096</c:v>
                </c:pt>
                <c:pt idx="3649">
                  <c:v>43097</c:v>
                </c:pt>
                <c:pt idx="3650">
                  <c:v>43098</c:v>
                </c:pt>
                <c:pt idx="3651">
                  <c:v>43099</c:v>
                </c:pt>
                <c:pt idx="3652">
                  <c:v>43100</c:v>
                </c:pt>
                <c:pt idx="3653">
                  <c:v>43101</c:v>
                </c:pt>
                <c:pt idx="3654">
                  <c:v>43102</c:v>
                </c:pt>
                <c:pt idx="3655">
                  <c:v>43103</c:v>
                </c:pt>
                <c:pt idx="3656">
                  <c:v>43104</c:v>
                </c:pt>
                <c:pt idx="3657">
                  <c:v>43105</c:v>
                </c:pt>
                <c:pt idx="3658">
                  <c:v>43106</c:v>
                </c:pt>
                <c:pt idx="3659">
                  <c:v>43107</c:v>
                </c:pt>
                <c:pt idx="3660">
                  <c:v>43108</c:v>
                </c:pt>
                <c:pt idx="3661">
                  <c:v>43109</c:v>
                </c:pt>
                <c:pt idx="3662">
                  <c:v>43110</c:v>
                </c:pt>
                <c:pt idx="3663">
                  <c:v>43111</c:v>
                </c:pt>
                <c:pt idx="3664">
                  <c:v>43112</c:v>
                </c:pt>
                <c:pt idx="3665">
                  <c:v>43113</c:v>
                </c:pt>
                <c:pt idx="3666">
                  <c:v>43114</c:v>
                </c:pt>
                <c:pt idx="3667">
                  <c:v>43115</c:v>
                </c:pt>
                <c:pt idx="3668">
                  <c:v>43116</c:v>
                </c:pt>
                <c:pt idx="3669">
                  <c:v>43117</c:v>
                </c:pt>
                <c:pt idx="3670">
                  <c:v>43118</c:v>
                </c:pt>
                <c:pt idx="3671">
                  <c:v>43119</c:v>
                </c:pt>
                <c:pt idx="3672">
                  <c:v>43120</c:v>
                </c:pt>
                <c:pt idx="3673">
                  <c:v>43121</c:v>
                </c:pt>
                <c:pt idx="3674">
                  <c:v>43122</c:v>
                </c:pt>
                <c:pt idx="3675">
                  <c:v>43123</c:v>
                </c:pt>
                <c:pt idx="3676">
                  <c:v>43124</c:v>
                </c:pt>
                <c:pt idx="3677">
                  <c:v>43125</c:v>
                </c:pt>
                <c:pt idx="3678">
                  <c:v>43126</c:v>
                </c:pt>
                <c:pt idx="3679">
                  <c:v>43127</c:v>
                </c:pt>
                <c:pt idx="3680">
                  <c:v>43128</c:v>
                </c:pt>
                <c:pt idx="3681">
                  <c:v>43129</c:v>
                </c:pt>
                <c:pt idx="3682">
                  <c:v>43130</c:v>
                </c:pt>
                <c:pt idx="3683">
                  <c:v>43131</c:v>
                </c:pt>
                <c:pt idx="3684">
                  <c:v>43132</c:v>
                </c:pt>
                <c:pt idx="3685">
                  <c:v>43133</c:v>
                </c:pt>
                <c:pt idx="3686">
                  <c:v>43134</c:v>
                </c:pt>
                <c:pt idx="3687">
                  <c:v>43135</c:v>
                </c:pt>
                <c:pt idx="3688">
                  <c:v>43136</c:v>
                </c:pt>
                <c:pt idx="3689">
                  <c:v>43137</c:v>
                </c:pt>
                <c:pt idx="3690">
                  <c:v>43138</c:v>
                </c:pt>
                <c:pt idx="3691">
                  <c:v>43139</c:v>
                </c:pt>
                <c:pt idx="3692">
                  <c:v>43140</c:v>
                </c:pt>
                <c:pt idx="3693">
                  <c:v>43141</c:v>
                </c:pt>
                <c:pt idx="3694">
                  <c:v>43142</c:v>
                </c:pt>
                <c:pt idx="3695">
                  <c:v>43143</c:v>
                </c:pt>
                <c:pt idx="3696">
                  <c:v>43144</c:v>
                </c:pt>
                <c:pt idx="3697">
                  <c:v>43145</c:v>
                </c:pt>
                <c:pt idx="3698">
                  <c:v>43146</c:v>
                </c:pt>
                <c:pt idx="3699">
                  <c:v>43147</c:v>
                </c:pt>
                <c:pt idx="3700">
                  <c:v>43148</c:v>
                </c:pt>
                <c:pt idx="3701">
                  <c:v>43149</c:v>
                </c:pt>
                <c:pt idx="3702">
                  <c:v>43150</c:v>
                </c:pt>
                <c:pt idx="3703">
                  <c:v>43151</c:v>
                </c:pt>
                <c:pt idx="3704">
                  <c:v>43152</c:v>
                </c:pt>
                <c:pt idx="3705">
                  <c:v>43153</c:v>
                </c:pt>
                <c:pt idx="3706">
                  <c:v>43154</c:v>
                </c:pt>
                <c:pt idx="3707">
                  <c:v>43155</c:v>
                </c:pt>
                <c:pt idx="3708">
                  <c:v>43156</c:v>
                </c:pt>
                <c:pt idx="3709">
                  <c:v>43157</c:v>
                </c:pt>
                <c:pt idx="3710">
                  <c:v>43158</c:v>
                </c:pt>
                <c:pt idx="3711">
                  <c:v>43159</c:v>
                </c:pt>
                <c:pt idx="3712">
                  <c:v>43160</c:v>
                </c:pt>
                <c:pt idx="3713">
                  <c:v>43161</c:v>
                </c:pt>
                <c:pt idx="3714">
                  <c:v>43162</c:v>
                </c:pt>
                <c:pt idx="3715">
                  <c:v>43163</c:v>
                </c:pt>
                <c:pt idx="3716">
                  <c:v>43164</c:v>
                </c:pt>
                <c:pt idx="3717">
                  <c:v>43165</c:v>
                </c:pt>
                <c:pt idx="3718">
                  <c:v>43166</c:v>
                </c:pt>
                <c:pt idx="3719">
                  <c:v>43167</c:v>
                </c:pt>
                <c:pt idx="3720">
                  <c:v>43168</c:v>
                </c:pt>
                <c:pt idx="3721">
                  <c:v>43169</c:v>
                </c:pt>
                <c:pt idx="3722">
                  <c:v>43170</c:v>
                </c:pt>
                <c:pt idx="3723">
                  <c:v>43171</c:v>
                </c:pt>
                <c:pt idx="3724">
                  <c:v>43172</c:v>
                </c:pt>
                <c:pt idx="3725">
                  <c:v>43173</c:v>
                </c:pt>
                <c:pt idx="3726">
                  <c:v>43174</c:v>
                </c:pt>
                <c:pt idx="3727">
                  <c:v>43175</c:v>
                </c:pt>
                <c:pt idx="3728">
                  <c:v>43176</c:v>
                </c:pt>
                <c:pt idx="3729">
                  <c:v>43177</c:v>
                </c:pt>
                <c:pt idx="3730">
                  <c:v>43178</c:v>
                </c:pt>
                <c:pt idx="3731">
                  <c:v>43179</c:v>
                </c:pt>
                <c:pt idx="3732">
                  <c:v>43180</c:v>
                </c:pt>
                <c:pt idx="3733">
                  <c:v>43181</c:v>
                </c:pt>
                <c:pt idx="3734">
                  <c:v>43182</c:v>
                </c:pt>
                <c:pt idx="3735">
                  <c:v>43183</c:v>
                </c:pt>
                <c:pt idx="3736">
                  <c:v>43184</c:v>
                </c:pt>
                <c:pt idx="3737">
                  <c:v>43185</c:v>
                </c:pt>
                <c:pt idx="3738">
                  <c:v>43186</c:v>
                </c:pt>
                <c:pt idx="3739">
                  <c:v>43187</c:v>
                </c:pt>
                <c:pt idx="3740">
                  <c:v>43188</c:v>
                </c:pt>
                <c:pt idx="3741">
                  <c:v>43189</c:v>
                </c:pt>
                <c:pt idx="3742">
                  <c:v>43190</c:v>
                </c:pt>
                <c:pt idx="3743">
                  <c:v>43191</c:v>
                </c:pt>
                <c:pt idx="3744">
                  <c:v>43192</c:v>
                </c:pt>
                <c:pt idx="3745">
                  <c:v>43193</c:v>
                </c:pt>
                <c:pt idx="3746">
                  <c:v>43194</c:v>
                </c:pt>
                <c:pt idx="3747">
                  <c:v>43195</c:v>
                </c:pt>
                <c:pt idx="3748">
                  <c:v>43196</c:v>
                </c:pt>
                <c:pt idx="3749">
                  <c:v>43197</c:v>
                </c:pt>
                <c:pt idx="3750">
                  <c:v>43198</c:v>
                </c:pt>
                <c:pt idx="3751">
                  <c:v>43199</c:v>
                </c:pt>
                <c:pt idx="3752">
                  <c:v>43200</c:v>
                </c:pt>
                <c:pt idx="3753">
                  <c:v>43201</c:v>
                </c:pt>
                <c:pt idx="3754">
                  <c:v>43202</c:v>
                </c:pt>
                <c:pt idx="3755">
                  <c:v>43203</c:v>
                </c:pt>
                <c:pt idx="3756">
                  <c:v>43204</c:v>
                </c:pt>
                <c:pt idx="3757">
                  <c:v>43205</c:v>
                </c:pt>
                <c:pt idx="3758">
                  <c:v>43206</c:v>
                </c:pt>
                <c:pt idx="3759">
                  <c:v>43207</c:v>
                </c:pt>
                <c:pt idx="3760">
                  <c:v>43208</c:v>
                </c:pt>
                <c:pt idx="3761">
                  <c:v>43209</c:v>
                </c:pt>
                <c:pt idx="3762">
                  <c:v>43210</c:v>
                </c:pt>
                <c:pt idx="3763">
                  <c:v>43211</c:v>
                </c:pt>
                <c:pt idx="3764">
                  <c:v>43212</c:v>
                </c:pt>
                <c:pt idx="3765">
                  <c:v>43213</c:v>
                </c:pt>
                <c:pt idx="3766">
                  <c:v>43214</c:v>
                </c:pt>
                <c:pt idx="3767">
                  <c:v>43215</c:v>
                </c:pt>
                <c:pt idx="3768">
                  <c:v>43216</c:v>
                </c:pt>
                <c:pt idx="3769">
                  <c:v>43217</c:v>
                </c:pt>
                <c:pt idx="3770">
                  <c:v>43218</c:v>
                </c:pt>
                <c:pt idx="3771">
                  <c:v>43219</c:v>
                </c:pt>
                <c:pt idx="3772">
                  <c:v>43220</c:v>
                </c:pt>
                <c:pt idx="3773">
                  <c:v>43221</c:v>
                </c:pt>
                <c:pt idx="3774">
                  <c:v>43222</c:v>
                </c:pt>
                <c:pt idx="3775">
                  <c:v>43223</c:v>
                </c:pt>
                <c:pt idx="3776">
                  <c:v>43224</c:v>
                </c:pt>
                <c:pt idx="3777">
                  <c:v>43225</c:v>
                </c:pt>
                <c:pt idx="3778">
                  <c:v>43226</c:v>
                </c:pt>
                <c:pt idx="3779">
                  <c:v>43227</c:v>
                </c:pt>
                <c:pt idx="3780">
                  <c:v>43228</c:v>
                </c:pt>
                <c:pt idx="3781">
                  <c:v>43229</c:v>
                </c:pt>
                <c:pt idx="3782">
                  <c:v>43230</c:v>
                </c:pt>
                <c:pt idx="3783">
                  <c:v>43231</c:v>
                </c:pt>
                <c:pt idx="3784">
                  <c:v>43232</c:v>
                </c:pt>
                <c:pt idx="3785">
                  <c:v>43233</c:v>
                </c:pt>
                <c:pt idx="3786">
                  <c:v>43234</c:v>
                </c:pt>
                <c:pt idx="3787">
                  <c:v>43235</c:v>
                </c:pt>
                <c:pt idx="3788">
                  <c:v>43236</c:v>
                </c:pt>
                <c:pt idx="3789">
                  <c:v>43237</c:v>
                </c:pt>
                <c:pt idx="3790">
                  <c:v>43238</c:v>
                </c:pt>
                <c:pt idx="3791">
                  <c:v>43239</c:v>
                </c:pt>
                <c:pt idx="3792">
                  <c:v>43240</c:v>
                </c:pt>
                <c:pt idx="3793">
                  <c:v>43241</c:v>
                </c:pt>
                <c:pt idx="3794">
                  <c:v>43242</c:v>
                </c:pt>
                <c:pt idx="3795">
                  <c:v>43243</c:v>
                </c:pt>
                <c:pt idx="3796">
                  <c:v>43244</c:v>
                </c:pt>
                <c:pt idx="3797">
                  <c:v>43245</c:v>
                </c:pt>
                <c:pt idx="3798">
                  <c:v>43246</c:v>
                </c:pt>
                <c:pt idx="3799">
                  <c:v>43247</c:v>
                </c:pt>
                <c:pt idx="3800">
                  <c:v>43248</c:v>
                </c:pt>
                <c:pt idx="3801">
                  <c:v>43249</c:v>
                </c:pt>
                <c:pt idx="3802">
                  <c:v>43250</c:v>
                </c:pt>
                <c:pt idx="3803">
                  <c:v>43251</c:v>
                </c:pt>
                <c:pt idx="3804">
                  <c:v>43252</c:v>
                </c:pt>
                <c:pt idx="3805">
                  <c:v>43253</c:v>
                </c:pt>
                <c:pt idx="3806">
                  <c:v>43254</c:v>
                </c:pt>
                <c:pt idx="3807">
                  <c:v>43255</c:v>
                </c:pt>
                <c:pt idx="3808">
                  <c:v>43256</c:v>
                </c:pt>
                <c:pt idx="3809">
                  <c:v>43257</c:v>
                </c:pt>
                <c:pt idx="3810">
                  <c:v>43258</c:v>
                </c:pt>
                <c:pt idx="3811">
                  <c:v>43259</c:v>
                </c:pt>
                <c:pt idx="3812">
                  <c:v>43260</c:v>
                </c:pt>
                <c:pt idx="3813">
                  <c:v>43261</c:v>
                </c:pt>
                <c:pt idx="3814">
                  <c:v>43262</c:v>
                </c:pt>
                <c:pt idx="3815">
                  <c:v>43263</c:v>
                </c:pt>
                <c:pt idx="3816">
                  <c:v>43264</c:v>
                </c:pt>
                <c:pt idx="3817">
                  <c:v>43265</c:v>
                </c:pt>
                <c:pt idx="3818">
                  <c:v>43266</c:v>
                </c:pt>
                <c:pt idx="3819">
                  <c:v>43267</c:v>
                </c:pt>
                <c:pt idx="3820">
                  <c:v>43268</c:v>
                </c:pt>
                <c:pt idx="3821">
                  <c:v>43269</c:v>
                </c:pt>
                <c:pt idx="3822">
                  <c:v>43270</c:v>
                </c:pt>
                <c:pt idx="3823">
                  <c:v>43271</c:v>
                </c:pt>
                <c:pt idx="3824">
                  <c:v>43272</c:v>
                </c:pt>
                <c:pt idx="3825">
                  <c:v>43273</c:v>
                </c:pt>
                <c:pt idx="3826">
                  <c:v>43274</c:v>
                </c:pt>
                <c:pt idx="3827">
                  <c:v>43275</c:v>
                </c:pt>
                <c:pt idx="3828">
                  <c:v>43276</c:v>
                </c:pt>
                <c:pt idx="3829">
                  <c:v>43277</c:v>
                </c:pt>
                <c:pt idx="3830">
                  <c:v>43278</c:v>
                </c:pt>
                <c:pt idx="3831">
                  <c:v>43279</c:v>
                </c:pt>
                <c:pt idx="3832">
                  <c:v>43280</c:v>
                </c:pt>
                <c:pt idx="3833">
                  <c:v>43281</c:v>
                </c:pt>
                <c:pt idx="3834">
                  <c:v>43282</c:v>
                </c:pt>
                <c:pt idx="3835">
                  <c:v>43283</c:v>
                </c:pt>
                <c:pt idx="3836">
                  <c:v>43284</c:v>
                </c:pt>
                <c:pt idx="3837">
                  <c:v>43285</c:v>
                </c:pt>
                <c:pt idx="3838">
                  <c:v>43286</c:v>
                </c:pt>
                <c:pt idx="3839">
                  <c:v>43287</c:v>
                </c:pt>
                <c:pt idx="3840">
                  <c:v>43288</c:v>
                </c:pt>
                <c:pt idx="3841">
                  <c:v>43289</c:v>
                </c:pt>
                <c:pt idx="3842">
                  <c:v>43290</c:v>
                </c:pt>
                <c:pt idx="3843">
                  <c:v>43291</c:v>
                </c:pt>
                <c:pt idx="3844">
                  <c:v>43292</c:v>
                </c:pt>
                <c:pt idx="3845">
                  <c:v>43293</c:v>
                </c:pt>
                <c:pt idx="3846">
                  <c:v>43294</c:v>
                </c:pt>
                <c:pt idx="3847">
                  <c:v>43295</c:v>
                </c:pt>
                <c:pt idx="3848">
                  <c:v>43296</c:v>
                </c:pt>
                <c:pt idx="3849">
                  <c:v>43297</c:v>
                </c:pt>
                <c:pt idx="3850">
                  <c:v>43298</c:v>
                </c:pt>
                <c:pt idx="3851">
                  <c:v>43299</c:v>
                </c:pt>
                <c:pt idx="3852">
                  <c:v>43300</c:v>
                </c:pt>
                <c:pt idx="3853">
                  <c:v>43301</c:v>
                </c:pt>
                <c:pt idx="3854">
                  <c:v>43302</c:v>
                </c:pt>
                <c:pt idx="3855">
                  <c:v>43303</c:v>
                </c:pt>
                <c:pt idx="3856">
                  <c:v>43304</c:v>
                </c:pt>
                <c:pt idx="3857">
                  <c:v>43305</c:v>
                </c:pt>
                <c:pt idx="3858">
                  <c:v>43306</c:v>
                </c:pt>
                <c:pt idx="3859">
                  <c:v>43307</c:v>
                </c:pt>
                <c:pt idx="3860">
                  <c:v>43308</c:v>
                </c:pt>
                <c:pt idx="3861">
                  <c:v>43309</c:v>
                </c:pt>
                <c:pt idx="3862">
                  <c:v>43310</c:v>
                </c:pt>
                <c:pt idx="3863">
                  <c:v>43311</c:v>
                </c:pt>
                <c:pt idx="3864">
                  <c:v>43312</c:v>
                </c:pt>
                <c:pt idx="3865">
                  <c:v>43313</c:v>
                </c:pt>
                <c:pt idx="3866">
                  <c:v>43314</c:v>
                </c:pt>
                <c:pt idx="3867">
                  <c:v>43315</c:v>
                </c:pt>
                <c:pt idx="3868">
                  <c:v>43316</c:v>
                </c:pt>
                <c:pt idx="3869">
                  <c:v>43317</c:v>
                </c:pt>
                <c:pt idx="3870">
                  <c:v>43318</c:v>
                </c:pt>
                <c:pt idx="3871">
                  <c:v>43319</c:v>
                </c:pt>
                <c:pt idx="3872">
                  <c:v>43320</c:v>
                </c:pt>
                <c:pt idx="3873">
                  <c:v>43321</c:v>
                </c:pt>
                <c:pt idx="3874">
                  <c:v>43322</c:v>
                </c:pt>
                <c:pt idx="3875">
                  <c:v>43323</c:v>
                </c:pt>
                <c:pt idx="3876">
                  <c:v>43324</c:v>
                </c:pt>
                <c:pt idx="3877">
                  <c:v>43325</c:v>
                </c:pt>
                <c:pt idx="3878">
                  <c:v>43326</c:v>
                </c:pt>
                <c:pt idx="3879">
                  <c:v>43327</c:v>
                </c:pt>
                <c:pt idx="3880">
                  <c:v>43328</c:v>
                </c:pt>
                <c:pt idx="3881">
                  <c:v>43329</c:v>
                </c:pt>
                <c:pt idx="3882">
                  <c:v>43330</c:v>
                </c:pt>
                <c:pt idx="3883">
                  <c:v>43331</c:v>
                </c:pt>
                <c:pt idx="3884">
                  <c:v>43332</c:v>
                </c:pt>
                <c:pt idx="3885">
                  <c:v>43333</c:v>
                </c:pt>
                <c:pt idx="3886">
                  <c:v>43334</c:v>
                </c:pt>
                <c:pt idx="3887">
                  <c:v>43335</c:v>
                </c:pt>
                <c:pt idx="3888">
                  <c:v>43336</c:v>
                </c:pt>
                <c:pt idx="3889">
                  <c:v>43337</c:v>
                </c:pt>
                <c:pt idx="3890">
                  <c:v>43338</c:v>
                </c:pt>
                <c:pt idx="3891">
                  <c:v>43339</c:v>
                </c:pt>
                <c:pt idx="3892">
                  <c:v>43340</c:v>
                </c:pt>
                <c:pt idx="3893">
                  <c:v>43341</c:v>
                </c:pt>
                <c:pt idx="3894">
                  <c:v>43342</c:v>
                </c:pt>
                <c:pt idx="3895">
                  <c:v>43343</c:v>
                </c:pt>
                <c:pt idx="3896">
                  <c:v>43344</c:v>
                </c:pt>
                <c:pt idx="3897">
                  <c:v>43345</c:v>
                </c:pt>
                <c:pt idx="3898">
                  <c:v>43346</c:v>
                </c:pt>
                <c:pt idx="3899">
                  <c:v>43347</c:v>
                </c:pt>
                <c:pt idx="3900">
                  <c:v>43348</c:v>
                </c:pt>
                <c:pt idx="3901">
                  <c:v>43349</c:v>
                </c:pt>
                <c:pt idx="3902">
                  <c:v>43350</c:v>
                </c:pt>
                <c:pt idx="3903">
                  <c:v>43351</c:v>
                </c:pt>
                <c:pt idx="3904">
                  <c:v>43352</c:v>
                </c:pt>
                <c:pt idx="3905">
                  <c:v>43353</c:v>
                </c:pt>
                <c:pt idx="3906">
                  <c:v>43354</c:v>
                </c:pt>
                <c:pt idx="3907">
                  <c:v>43355</c:v>
                </c:pt>
                <c:pt idx="3908">
                  <c:v>43356</c:v>
                </c:pt>
                <c:pt idx="3909">
                  <c:v>43357</c:v>
                </c:pt>
                <c:pt idx="3910">
                  <c:v>43358</c:v>
                </c:pt>
                <c:pt idx="3911">
                  <c:v>43359</c:v>
                </c:pt>
                <c:pt idx="3912">
                  <c:v>43360</c:v>
                </c:pt>
                <c:pt idx="3913">
                  <c:v>43361</c:v>
                </c:pt>
                <c:pt idx="3914">
                  <c:v>43362</c:v>
                </c:pt>
                <c:pt idx="3915">
                  <c:v>43363</c:v>
                </c:pt>
                <c:pt idx="3916">
                  <c:v>43364</c:v>
                </c:pt>
                <c:pt idx="3917">
                  <c:v>43365</c:v>
                </c:pt>
                <c:pt idx="3918">
                  <c:v>43366</c:v>
                </c:pt>
                <c:pt idx="3919">
                  <c:v>43367</c:v>
                </c:pt>
                <c:pt idx="3920">
                  <c:v>43368</c:v>
                </c:pt>
                <c:pt idx="3921">
                  <c:v>43369</c:v>
                </c:pt>
                <c:pt idx="3922">
                  <c:v>43370</c:v>
                </c:pt>
                <c:pt idx="3923">
                  <c:v>43371</c:v>
                </c:pt>
                <c:pt idx="3924">
                  <c:v>43372</c:v>
                </c:pt>
                <c:pt idx="3925">
                  <c:v>43373</c:v>
                </c:pt>
                <c:pt idx="3926">
                  <c:v>43374</c:v>
                </c:pt>
                <c:pt idx="3927">
                  <c:v>43375</c:v>
                </c:pt>
                <c:pt idx="3928">
                  <c:v>43376</c:v>
                </c:pt>
                <c:pt idx="3929">
                  <c:v>43377</c:v>
                </c:pt>
                <c:pt idx="3930">
                  <c:v>43378</c:v>
                </c:pt>
                <c:pt idx="3931">
                  <c:v>43379</c:v>
                </c:pt>
                <c:pt idx="3932">
                  <c:v>43380</c:v>
                </c:pt>
                <c:pt idx="3933">
                  <c:v>43381</c:v>
                </c:pt>
                <c:pt idx="3934">
                  <c:v>43382</c:v>
                </c:pt>
                <c:pt idx="3935">
                  <c:v>43383</c:v>
                </c:pt>
                <c:pt idx="3936">
                  <c:v>43384</c:v>
                </c:pt>
                <c:pt idx="3937">
                  <c:v>43385</c:v>
                </c:pt>
                <c:pt idx="3938">
                  <c:v>43386</c:v>
                </c:pt>
                <c:pt idx="3939">
                  <c:v>43387</c:v>
                </c:pt>
                <c:pt idx="3940">
                  <c:v>43388</c:v>
                </c:pt>
                <c:pt idx="3941">
                  <c:v>43389</c:v>
                </c:pt>
                <c:pt idx="3942">
                  <c:v>43390</c:v>
                </c:pt>
                <c:pt idx="3943">
                  <c:v>43391</c:v>
                </c:pt>
                <c:pt idx="3944">
                  <c:v>43392</c:v>
                </c:pt>
                <c:pt idx="3945">
                  <c:v>43393</c:v>
                </c:pt>
                <c:pt idx="3946">
                  <c:v>43394</c:v>
                </c:pt>
                <c:pt idx="3947">
                  <c:v>43395</c:v>
                </c:pt>
                <c:pt idx="3948">
                  <c:v>43396</c:v>
                </c:pt>
                <c:pt idx="3949">
                  <c:v>43397</c:v>
                </c:pt>
                <c:pt idx="3950">
                  <c:v>43398</c:v>
                </c:pt>
                <c:pt idx="3951">
                  <c:v>43399</c:v>
                </c:pt>
                <c:pt idx="3952">
                  <c:v>43400</c:v>
                </c:pt>
                <c:pt idx="3953">
                  <c:v>43401</c:v>
                </c:pt>
                <c:pt idx="3954">
                  <c:v>43402</c:v>
                </c:pt>
                <c:pt idx="3955">
                  <c:v>43403</c:v>
                </c:pt>
                <c:pt idx="3956">
                  <c:v>43404</c:v>
                </c:pt>
                <c:pt idx="3957">
                  <c:v>43405</c:v>
                </c:pt>
                <c:pt idx="3958">
                  <c:v>43406</c:v>
                </c:pt>
                <c:pt idx="3959">
                  <c:v>43407</c:v>
                </c:pt>
                <c:pt idx="3960">
                  <c:v>43408</c:v>
                </c:pt>
                <c:pt idx="3961">
                  <c:v>43409</c:v>
                </c:pt>
                <c:pt idx="3962">
                  <c:v>43410</c:v>
                </c:pt>
                <c:pt idx="3963">
                  <c:v>43411</c:v>
                </c:pt>
                <c:pt idx="3964">
                  <c:v>43412</c:v>
                </c:pt>
                <c:pt idx="3965">
                  <c:v>43413</c:v>
                </c:pt>
                <c:pt idx="3966">
                  <c:v>43414</c:v>
                </c:pt>
                <c:pt idx="3967">
                  <c:v>43415</c:v>
                </c:pt>
                <c:pt idx="3968">
                  <c:v>43416</c:v>
                </c:pt>
                <c:pt idx="3969">
                  <c:v>43417</c:v>
                </c:pt>
                <c:pt idx="3970">
                  <c:v>43418</c:v>
                </c:pt>
                <c:pt idx="3971">
                  <c:v>43419</c:v>
                </c:pt>
                <c:pt idx="3972">
                  <c:v>43420</c:v>
                </c:pt>
                <c:pt idx="3973">
                  <c:v>43421</c:v>
                </c:pt>
                <c:pt idx="3974">
                  <c:v>43422</c:v>
                </c:pt>
                <c:pt idx="3975">
                  <c:v>43423</c:v>
                </c:pt>
                <c:pt idx="3976">
                  <c:v>43424</c:v>
                </c:pt>
                <c:pt idx="3977">
                  <c:v>43425</c:v>
                </c:pt>
                <c:pt idx="3978">
                  <c:v>43426</c:v>
                </c:pt>
                <c:pt idx="3979">
                  <c:v>43427</c:v>
                </c:pt>
                <c:pt idx="3980">
                  <c:v>43428</c:v>
                </c:pt>
                <c:pt idx="3981">
                  <c:v>43429</c:v>
                </c:pt>
                <c:pt idx="3982">
                  <c:v>43430</c:v>
                </c:pt>
                <c:pt idx="3983">
                  <c:v>43431</c:v>
                </c:pt>
                <c:pt idx="3984">
                  <c:v>43432</c:v>
                </c:pt>
                <c:pt idx="3985">
                  <c:v>43433</c:v>
                </c:pt>
                <c:pt idx="3986">
                  <c:v>43434</c:v>
                </c:pt>
                <c:pt idx="3987">
                  <c:v>43435</c:v>
                </c:pt>
                <c:pt idx="3988">
                  <c:v>43436</c:v>
                </c:pt>
                <c:pt idx="3989">
                  <c:v>43437</c:v>
                </c:pt>
                <c:pt idx="3990">
                  <c:v>43438</c:v>
                </c:pt>
                <c:pt idx="3991">
                  <c:v>43439</c:v>
                </c:pt>
                <c:pt idx="3992">
                  <c:v>43440</c:v>
                </c:pt>
                <c:pt idx="3993">
                  <c:v>43441</c:v>
                </c:pt>
                <c:pt idx="3994">
                  <c:v>43442</c:v>
                </c:pt>
                <c:pt idx="3995">
                  <c:v>43443</c:v>
                </c:pt>
                <c:pt idx="3996">
                  <c:v>43444</c:v>
                </c:pt>
                <c:pt idx="3997">
                  <c:v>43445</c:v>
                </c:pt>
                <c:pt idx="3998">
                  <c:v>43446</c:v>
                </c:pt>
                <c:pt idx="3999">
                  <c:v>43447</c:v>
                </c:pt>
                <c:pt idx="4000">
                  <c:v>43448</c:v>
                </c:pt>
                <c:pt idx="4001">
                  <c:v>43449</c:v>
                </c:pt>
                <c:pt idx="4002">
                  <c:v>43450</c:v>
                </c:pt>
                <c:pt idx="4003">
                  <c:v>43451</c:v>
                </c:pt>
                <c:pt idx="4004">
                  <c:v>43452</c:v>
                </c:pt>
                <c:pt idx="4005">
                  <c:v>43453</c:v>
                </c:pt>
                <c:pt idx="4006">
                  <c:v>43454</c:v>
                </c:pt>
                <c:pt idx="4007">
                  <c:v>43455</c:v>
                </c:pt>
                <c:pt idx="4008">
                  <c:v>43456</c:v>
                </c:pt>
                <c:pt idx="4009">
                  <c:v>43457</c:v>
                </c:pt>
                <c:pt idx="4010">
                  <c:v>43458</c:v>
                </c:pt>
                <c:pt idx="4011">
                  <c:v>43459</c:v>
                </c:pt>
                <c:pt idx="4012">
                  <c:v>43460</c:v>
                </c:pt>
                <c:pt idx="4013">
                  <c:v>43461</c:v>
                </c:pt>
                <c:pt idx="4014">
                  <c:v>43462</c:v>
                </c:pt>
                <c:pt idx="4015">
                  <c:v>43463</c:v>
                </c:pt>
                <c:pt idx="4016">
                  <c:v>43464</c:v>
                </c:pt>
                <c:pt idx="4017">
                  <c:v>43465</c:v>
                </c:pt>
                <c:pt idx="4018">
                  <c:v>43466</c:v>
                </c:pt>
                <c:pt idx="4019">
                  <c:v>43467</c:v>
                </c:pt>
                <c:pt idx="4020">
                  <c:v>43468</c:v>
                </c:pt>
                <c:pt idx="4021">
                  <c:v>43469</c:v>
                </c:pt>
                <c:pt idx="4022">
                  <c:v>43470</c:v>
                </c:pt>
                <c:pt idx="4023">
                  <c:v>43471</c:v>
                </c:pt>
                <c:pt idx="4024">
                  <c:v>43472</c:v>
                </c:pt>
                <c:pt idx="4025">
                  <c:v>43473</c:v>
                </c:pt>
                <c:pt idx="4026">
                  <c:v>43474</c:v>
                </c:pt>
                <c:pt idx="4027">
                  <c:v>43475</c:v>
                </c:pt>
                <c:pt idx="4028">
                  <c:v>43476</c:v>
                </c:pt>
                <c:pt idx="4029">
                  <c:v>43477</c:v>
                </c:pt>
                <c:pt idx="4030">
                  <c:v>43478</c:v>
                </c:pt>
                <c:pt idx="4031">
                  <c:v>43479</c:v>
                </c:pt>
                <c:pt idx="4032">
                  <c:v>43480</c:v>
                </c:pt>
                <c:pt idx="4033">
                  <c:v>43481</c:v>
                </c:pt>
                <c:pt idx="4034">
                  <c:v>43482</c:v>
                </c:pt>
                <c:pt idx="4035">
                  <c:v>43483</c:v>
                </c:pt>
                <c:pt idx="4036">
                  <c:v>43484</c:v>
                </c:pt>
                <c:pt idx="4037">
                  <c:v>43485</c:v>
                </c:pt>
                <c:pt idx="4038">
                  <c:v>43486</c:v>
                </c:pt>
                <c:pt idx="4039">
                  <c:v>43487</c:v>
                </c:pt>
                <c:pt idx="4040">
                  <c:v>43488</c:v>
                </c:pt>
                <c:pt idx="4041">
                  <c:v>43489</c:v>
                </c:pt>
                <c:pt idx="4042">
                  <c:v>43490</c:v>
                </c:pt>
                <c:pt idx="4043">
                  <c:v>43491</c:v>
                </c:pt>
                <c:pt idx="4044">
                  <c:v>43492</c:v>
                </c:pt>
                <c:pt idx="4045">
                  <c:v>43493</c:v>
                </c:pt>
                <c:pt idx="4046">
                  <c:v>43494</c:v>
                </c:pt>
                <c:pt idx="4047">
                  <c:v>43495</c:v>
                </c:pt>
                <c:pt idx="4048">
                  <c:v>43496</c:v>
                </c:pt>
                <c:pt idx="4049">
                  <c:v>43497</c:v>
                </c:pt>
                <c:pt idx="4050">
                  <c:v>43498</c:v>
                </c:pt>
                <c:pt idx="4051">
                  <c:v>43499</c:v>
                </c:pt>
                <c:pt idx="4052">
                  <c:v>43500</c:v>
                </c:pt>
                <c:pt idx="4053">
                  <c:v>43501</c:v>
                </c:pt>
                <c:pt idx="4054">
                  <c:v>43502</c:v>
                </c:pt>
                <c:pt idx="4055">
                  <c:v>43503</c:v>
                </c:pt>
                <c:pt idx="4056">
                  <c:v>43504</c:v>
                </c:pt>
                <c:pt idx="4057">
                  <c:v>43505</c:v>
                </c:pt>
                <c:pt idx="4058">
                  <c:v>43506</c:v>
                </c:pt>
                <c:pt idx="4059">
                  <c:v>43507</c:v>
                </c:pt>
                <c:pt idx="4060">
                  <c:v>43508</c:v>
                </c:pt>
                <c:pt idx="4061">
                  <c:v>43509</c:v>
                </c:pt>
                <c:pt idx="4062">
                  <c:v>43510</c:v>
                </c:pt>
                <c:pt idx="4063">
                  <c:v>43511</c:v>
                </c:pt>
                <c:pt idx="4064">
                  <c:v>43512</c:v>
                </c:pt>
                <c:pt idx="4065">
                  <c:v>43513</c:v>
                </c:pt>
                <c:pt idx="4066">
                  <c:v>43514</c:v>
                </c:pt>
                <c:pt idx="4067">
                  <c:v>43515</c:v>
                </c:pt>
                <c:pt idx="4068">
                  <c:v>43516</c:v>
                </c:pt>
                <c:pt idx="4069">
                  <c:v>43517</c:v>
                </c:pt>
                <c:pt idx="4070">
                  <c:v>43518</c:v>
                </c:pt>
                <c:pt idx="4071">
                  <c:v>43519</c:v>
                </c:pt>
                <c:pt idx="4072">
                  <c:v>43520</c:v>
                </c:pt>
                <c:pt idx="4073">
                  <c:v>43521</c:v>
                </c:pt>
                <c:pt idx="4074">
                  <c:v>43522</c:v>
                </c:pt>
                <c:pt idx="4075">
                  <c:v>43523</c:v>
                </c:pt>
                <c:pt idx="4076">
                  <c:v>43524</c:v>
                </c:pt>
                <c:pt idx="4077">
                  <c:v>43525</c:v>
                </c:pt>
                <c:pt idx="4078">
                  <c:v>43526</c:v>
                </c:pt>
                <c:pt idx="4079">
                  <c:v>43527</c:v>
                </c:pt>
                <c:pt idx="4080">
                  <c:v>43528</c:v>
                </c:pt>
                <c:pt idx="4081">
                  <c:v>43529</c:v>
                </c:pt>
                <c:pt idx="4082">
                  <c:v>43530</c:v>
                </c:pt>
                <c:pt idx="4083">
                  <c:v>43531</c:v>
                </c:pt>
                <c:pt idx="4084">
                  <c:v>43532</c:v>
                </c:pt>
                <c:pt idx="4085">
                  <c:v>43533</c:v>
                </c:pt>
                <c:pt idx="4086">
                  <c:v>43534</c:v>
                </c:pt>
                <c:pt idx="4087">
                  <c:v>43535</c:v>
                </c:pt>
                <c:pt idx="4088">
                  <c:v>43536</c:v>
                </c:pt>
                <c:pt idx="4089">
                  <c:v>43537</c:v>
                </c:pt>
                <c:pt idx="4090">
                  <c:v>43538</c:v>
                </c:pt>
                <c:pt idx="4091">
                  <c:v>43539</c:v>
                </c:pt>
                <c:pt idx="4092">
                  <c:v>43540</c:v>
                </c:pt>
                <c:pt idx="4093">
                  <c:v>43541</c:v>
                </c:pt>
                <c:pt idx="4094">
                  <c:v>43542</c:v>
                </c:pt>
                <c:pt idx="4095">
                  <c:v>43543</c:v>
                </c:pt>
                <c:pt idx="4096">
                  <c:v>43544</c:v>
                </c:pt>
                <c:pt idx="4097">
                  <c:v>43545</c:v>
                </c:pt>
                <c:pt idx="4098">
                  <c:v>43546</c:v>
                </c:pt>
                <c:pt idx="4099">
                  <c:v>43547</c:v>
                </c:pt>
                <c:pt idx="4100">
                  <c:v>43548</c:v>
                </c:pt>
                <c:pt idx="4101">
                  <c:v>43549</c:v>
                </c:pt>
                <c:pt idx="4102">
                  <c:v>43550</c:v>
                </c:pt>
                <c:pt idx="4103">
                  <c:v>43551</c:v>
                </c:pt>
                <c:pt idx="4104">
                  <c:v>43552</c:v>
                </c:pt>
                <c:pt idx="4105">
                  <c:v>43553</c:v>
                </c:pt>
                <c:pt idx="4106">
                  <c:v>43554</c:v>
                </c:pt>
                <c:pt idx="4107">
                  <c:v>43555</c:v>
                </c:pt>
                <c:pt idx="4108">
                  <c:v>43556</c:v>
                </c:pt>
                <c:pt idx="4109">
                  <c:v>43557</c:v>
                </c:pt>
                <c:pt idx="4110">
                  <c:v>43558</c:v>
                </c:pt>
                <c:pt idx="4111">
                  <c:v>43559</c:v>
                </c:pt>
                <c:pt idx="4112">
                  <c:v>43560</c:v>
                </c:pt>
                <c:pt idx="4113">
                  <c:v>43561</c:v>
                </c:pt>
                <c:pt idx="4114">
                  <c:v>43562</c:v>
                </c:pt>
                <c:pt idx="4115">
                  <c:v>43563</c:v>
                </c:pt>
                <c:pt idx="4116">
                  <c:v>43564</c:v>
                </c:pt>
                <c:pt idx="4117">
                  <c:v>43565</c:v>
                </c:pt>
                <c:pt idx="4118">
                  <c:v>43566</c:v>
                </c:pt>
                <c:pt idx="4119">
                  <c:v>43567</c:v>
                </c:pt>
                <c:pt idx="4120">
                  <c:v>43568</c:v>
                </c:pt>
                <c:pt idx="4121">
                  <c:v>43569</c:v>
                </c:pt>
                <c:pt idx="4122">
                  <c:v>43570</c:v>
                </c:pt>
                <c:pt idx="4123">
                  <c:v>43571</c:v>
                </c:pt>
                <c:pt idx="4124">
                  <c:v>43572</c:v>
                </c:pt>
                <c:pt idx="4125">
                  <c:v>43573</c:v>
                </c:pt>
                <c:pt idx="4126">
                  <c:v>43574</c:v>
                </c:pt>
                <c:pt idx="4127">
                  <c:v>43575</c:v>
                </c:pt>
                <c:pt idx="4128">
                  <c:v>43576</c:v>
                </c:pt>
                <c:pt idx="4129">
                  <c:v>43577</c:v>
                </c:pt>
                <c:pt idx="4130">
                  <c:v>43578</c:v>
                </c:pt>
                <c:pt idx="4131">
                  <c:v>43579</c:v>
                </c:pt>
                <c:pt idx="4132">
                  <c:v>43580</c:v>
                </c:pt>
                <c:pt idx="4133">
                  <c:v>43581</c:v>
                </c:pt>
                <c:pt idx="4134">
                  <c:v>43582</c:v>
                </c:pt>
                <c:pt idx="4135">
                  <c:v>43583</c:v>
                </c:pt>
                <c:pt idx="4136">
                  <c:v>43584</c:v>
                </c:pt>
                <c:pt idx="4137">
                  <c:v>43585</c:v>
                </c:pt>
                <c:pt idx="4138">
                  <c:v>43586</c:v>
                </c:pt>
                <c:pt idx="4139">
                  <c:v>43587</c:v>
                </c:pt>
                <c:pt idx="4140">
                  <c:v>43588</c:v>
                </c:pt>
                <c:pt idx="4141">
                  <c:v>43589</c:v>
                </c:pt>
                <c:pt idx="4142">
                  <c:v>43590</c:v>
                </c:pt>
                <c:pt idx="4143">
                  <c:v>43591</c:v>
                </c:pt>
                <c:pt idx="4144">
                  <c:v>43592</c:v>
                </c:pt>
                <c:pt idx="4145">
                  <c:v>43593</c:v>
                </c:pt>
                <c:pt idx="4146">
                  <c:v>43594</c:v>
                </c:pt>
                <c:pt idx="4147">
                  <c:v>43595</c:v>
                </c:pt>
                <c:pt idx="4148">
                  <c:v>43596</c:v>
                </c:pt>
                <c:pt idx="4149">
                  <c:v>43597</c:v>
                </c:pt>
                <c:pt idx="4150">
                  <c:v>43598</c:v>
                </c:pt>
                <c:pt idx="4151">
                  <c:v>43599</c:v>
                </c:pt>
                <c:pt idx="4152">
                  <c:v>43600</c:v>
                </c:pt>
                <c:pt idx="4153">
                  <c:v>43601</c:v>
                </c:pt>
                <c:pt idx="4154">
                  <c:v>43602</c:v>
                </c:pt>
                <c:pt idx="4155">
                  <c:v>43603</c:v>
                </c:pt>
                <c:pt idx="4156">
                  <c:v>43604</c:v>
                </c:pt>
                <c:pt idx="4157">
                  <c:v>43605</c:v>
                </c:pt>
                <c:pt idx="4158">
                  <c:v>43606</c:v>
                </c:pt>
                <c:pt idx="4159">
                  <c:v>43607</c:v>
                </c:pt>
                <c:pt idx="4160">
                  <c:v>43608</c:v>
                </c:pt>
                <c:pt idx="4161">
                  <c:v>43609</c:v>
                </c:pt>
                <c:pt idx="4162">
                  <c:v>43610</c:v>
                </c:pt>
                <c:pt idx="4163">
                  <c:v>43611</c:v>
                </c:pt>
                <c:pt idx="4164">
                  <c:v>43612</c:v>
                </c:pt>
                <c:pt idx="4165">
                  <c:v>43613</c:v>
                </c:pt>
                <c:pt idx="4166">
                  <c:v>43614</c:v>
                </c:pt>
                <c:pt idx="4167">
                  <c:v>43615</c:v>
                </c:pt>
                <c:pt idx="4168">
                  <c:v>43616</c:v>
                </c:pt>
                <c:pt idx="4169">
                  <c:v>43617</c:v>
                </c:pt>
                <c:pt idx="4170">
                  <c:v>43618</c:v>
                </c:pt>
                <c:pt idx="4171">
                  <c:v>43619</c:v>
                </c:pt>
                <c:pt idx="4172">
                  <c:v>43620</c:v>
                </c:pt>
                <c:pt idx="4173">
                  <c:v>43621</c:v>
                </c:pt>
                <c:pt idx="4174">
                  <c:v>43622</c:v>
                </c:pt>
                <c:pt idx="4175">
                  <c:v>43623</c:v>
                </c:pt>
                <c:pt idx="4176">
                  <c:v>43624</c:v>
                </c:pt>
                <c:pt idx="4177">
                  <c:v>43625</c:v>
                </c:pt>
                <c:pt idx="4178">
                  <c:v>43626</c:v>
                </c:pt>
                <c:pt idx="4179">
                  <c:v>43627</c:v>
                </c:pt>
                <c:pt idx="4180">
                  <c:v>43628</c:v>
                </c:pt>
                <c:pt idx="4181">
                  <c:v>43629</c:v>
                </c:pt>
                <c:pt idx="4182">
                  <c:v>43630</c:v>
                </c:pt>
                <c:pt idx="4183">
                  <c:v>43631</c:v>
                </c:pt>
                <c:pt idx="4184">
                  <c:v>43632</c:v>
                </c:pt>
                <c:pt idx="4185">
                  <c:v>43633</c:v>
                </c:pt>
                <c:pt idx="4186">
                  <c:v>43634</c:v>
                </c:pt>
                <c:pt idx="4187">
                  <c:v>43635</c:v>
                </c:pt>
                <c:pt idx="4188">
                  <c:v>43636</c:v>
                </c:pt>
                <c:pt idx="4189">
                  <c:v>43637</c:v>
                </c:pt>
                <c:pt idx="4190">
                  <c:v>43638</c:v>
                </c:pt>
                <c:pt idx="4191">
                  <c:v>43639</c:v>
                </c:pt>
                <c:pt idx="4192">
                  <c:v>43640</c:v>
                </c:pt>
                <c:pt idx="4193">
                  <c:v>43641</c:v>
                </c:pt>
                <c:pt idx="4194">
                  <c:v>43642</c:v>
                </c:pt>
                <c:pt idx="4195">
                  <c:v>43643</c:v>
                </c:pt>
                <c:pt idx="4196">
                  <c:v>43644</c:v>
                </c:pt>
                <c:pt idx="4197">
                  <c:v>43645</c:v>
                </c:pt>
                <c:pt idx="4198">
                  <c:v>43646</c:v>
                </c:pt>
                <c:pt idx="4199">
                  <c:v>43647</c:v>
                </c:pt>
                <c:pt idx="4200">
                  <c:v>43648</c:v>
                </c:pt>
                <c:pt idx="4201">
                  <c:v>43649</c:v>
                </c:pt>
                <c:pt idx="4202">
                  <c:v>43650</c:v>
                </c:pt>
                <c:pt idx="4203">
                  <c:v>43651</c:v>
                </c:pt>
                <c:pt idx="4204">
                  <c:v>43652</c:v>
                </c:pt>
                <c:pt idx="4205">
                  <c:v>43653</c:v>
                </c:pt>
                <c:pt idx="4206">
                  <c:v>43654</c:v>
                </c:pt>
                <c:pt idx="4207">
                  <c:v>43655</c:v>
                </c:pt>
                <c:pt idx="4208">
                  <c:v>43656</c:v>
                </c:pt>
                <c:pt idx="4209">
                  <c:v>43657</c:v>
                </c:pt>
                <c:pt idx="4210">
                  <c:v>43658</c:v>
                </c:pt>
                <c:pt idx="4211">
                  <c:v>43659</c:v>
                </c:pt>
                <c:pt idx="4212">
                  <c:v>43660</c:v>
                </c:pt>
                <c:pt idx="4213">
                  <c:v>43661</c:v>
                </c:pt>
                <c:pt idx="4214">
                  <c:v>43662</c:v>
                </c:pt>
                <c:pt idx="4215">
                  <c:v>43663</c:v>
                </c:pt>
                <c:pt idx="4216">
                  <c:v>43664</c:v>
                </c:pt>
                <c:pt idx="4217">
                  <c:v>43665</c:v>
                </c:pt>
                <c:pt idx="4218">
                  <c:v>43666</c:v>
                </c:pt>
                <c:pt idx="4219">
                  <c:v>43667</c:v>
                </c:pt>
                <c:pt idx="4220">
                  <c:v>43668</c:v>
                </c:pt>
                <c:pt idx="4221">
                  <c:v>43669</c:v>
                </c:pt>
                <c:pt idx="4222">
                  <c:v>43670</c:v>
                </c:pt>
                <c:pt idx="4223">
                  <c:v>43671</c:v>
                </c:pt>
                <c:pt idx="4224">
                  <c:v>43672</c:v>
                </c:pt>
                <c:pt idx="4225">
                  <c:v>43673</c:v>
                </c:pt>
                <c:pt idx="4226">
                  <c:v>43674</c:v>
                </c:pt>
                <c:pt idx="4227">
                  <c:v>43675</c:v>
                </c:pt>
                <c:pt idx="4228">
                  <c:v>43676</c:v>
                </c:pt>
                <c:pt idx="4229">
                  <c:v>43677</c:v>
                </c:pt>
                <c:pt idx="4230">
                  <c:v>43678</c:v>
                </c:pt>
                <c:pt idx="4231">
                  <c:v>43679</c:v>
                </c:pt>
                <c:pt idx="4232">
                  <c:v>43680</c:v>
                </c:pt>
                <c:pt idx="4233">
                  <c:v>43681</c:v>
                </c:pt>
                <c:pt idx="4234">
                  <c:v>43682</c:v>
                </c:pt>
                <c:pt idx="4235">
                  <c:v>43683</c:v>
                </c:pt>
                <c:pt idx="4236">
                  <c:v>43684</c:v>
                </c:pt>
                <c:pt idx="4237">
                  <c:v>43685</c:v>
                </c:pt>
                <c:pt idx="4238">
                  <c:v>43686</c:v>
                </c:pt>
                <c:pt idx="4239">
                  <c:v>43687</c:v>
                </c:pt>
                <c:pt idx="4240">
                  <c:v>43688</c:v>
                </c:pt>
                <c:pt idx="4241">
                  <c:v>43689</c:v>
                </c:pt>
                <c:pt idx="4242">
                  <c:v>43690</c:v>
                </c:pt>
                <c:pt idx="4243">
                  <c:v>43691</c:v>
                </c:pt>
                <c:pt idx="4244">
                  <c:v>43692</c:v>
                </c:pt>
                <c:pt idx="4245">
                  <c:v>43693</c:v>
                </c:pt>
                <c:pt idx="4246">
                  <c:v>43694</c:v>
                </c:pt>
                <c:pt idx="4247">
                  <c:v>43695</c:v>
                </c:pt>
                <c:pt idx="4248">
                  <c:v>43696</c:v>
                </c:pt>
                <c:pt idx="4249">
                  <c:v>43697</c:v>
                </c:pt>
                <c:pt idx="4250">
                  <c:v>43698</c:v>
                </c:pt>
                <c:pt idx="4251">
                  <c:v>43699</c:v>
                </c:pt>
                <c:pt idx="4252">
                  <c:v>43700</c:v>
                </c:pt>
                <c:pt idx="4253">
                  <c:v>43701</c:v>
                </c:pt>
                <c:pt idx="4254">
                  <c:v>43702</c:v>
                </c:pt>
                <c:pt idx="4255">
                  <c:v>43703</c:v>
                </c:pt>
                <c:pt idx="4256">
                  <c:v>43704</c:v>
                </c:pt>
                <c:pt idx="4257">
                  <c:v>43705</c:v>
                </c:pt>
                <c:pt idx="4258">
                  <c:v>43706</c:v>
                </c:pt>
                <c:pt idx="4259">
                  <c:v>43707</c:v>
                </c:pt>
                <c:pt idx="4260">
                  <c:v>43708</c:v>
                </c:pt>
                <c:pt idx="4261">
                  <c:v>43709</c:v>
                </c:pt>
                <c:pt idx="4262">
                  <c:v>43710</c:v>
                </c:pt>
                <c:pt idx="4263">
                  <c:v>43711</c:v>
                </c:pt>
                <c:pt idx="4264">
                  <c:v>43712</c:v>
                </c:pt>
                <c:pt idx="4265">
                  <c:v>43713</c:v>
                </c:pt>
                <c:pt idx="4266">
                  <c:v>43714</c:v>
                </c:pt>
                <c:pt idx="4267">
                  <c:v>43715</c:v>
                </c:pt>
                <c:pt idx="4268">
                  <c:v>43716</c:v>
                </c:pt>
                <c:pt idx="4269">
                  <c:v>43717</c:v>
                </c:pt>
                <c:pt idx="4270">
                  <c:v>43718</c:v>
                </c:pt>
                <c:pt idx="4271">
                  <c:v>43719</c:v>
                </c:pt>
                <c:pt idx="4272">
                  <c:v>43720</c:v>
                </c:pt>
                <c:pt idx="4273">
                  <c:v>43721</c:v>
                </c:pt>
                <c:pt idx="4274">
                  <c:v>43722</c:v>
                </c:pt>
                <c:pt idx="4275">
                  <c:v>43723</c:v>
                </c:pt>
                <c:pt idx="4276">
                  <c:v>43724</c:v>
                </c:pt>
                <c:pt idx="4277">
                  <c:v>43725</c:v>
                </c:pt>
                <c:pt idx="4278">
                  <c:v>43726</c:v>
                </c:pt>
                <c:pt idx="4279">
                  <c:v>43727</c:v>
                </c:pt>
                <c:pt idx="4280">
                  <c:v>43728</c:v>
                </c:pt>
                <c:pt idx="4281">
                  <c:v>43729</c:v>
                </c:pt>
                <c:pt idx="4282">
                  <c:v>43730</c:v>
                </c:pt>
                <c:pt idx="4283">
                  <c:v>43731</c:v>
                </c:pt>
                <c:pt idx="4284">
                  <c:v>43732</c:v>
                </c:pt>
                <c:pt idx="4285">
                  <c:v>43733</c:v>
                </c:pt>
                <c:pt idx="4286">
                  <c:v>43734</c:v>
                </c:pt>
                <c:pt idx="4287">
                  <c:v>43735</c:v>
                </c:pt>
                <c:pt idx="4288">
                  <c:v>43736</c:v>
                </c:pt>
                <c:pt idx="4289">
                  <c:v>43737</c:v>
                </c:pt>
                <c:pt idx="4290">
                  <c:v>43738</c:v>
                </c:pt>
                <c:pt idx="4291">
                  <c:v>43739</c:v>
                </c:pt>
                <c:pt idx="4292">
                  <c:v>43740</c:v>
                </c:pt>
                <c:pt idx="4293">
                  <c:v>43741</c:v>
                </c:pt>
                <c:pt idx="4294">
                  <c:v>43742</c:v>
                </c:pt>
                <c:pt idx="4295">
                  <c:v>43743</c:v>
                </c:pt>
                <c:pt idx="4296">
                  <c:v>43744</c:v>
                </c:pt>
                <c:pt idx="4297">
                  <c:v>43745</c:v>
                </c:pt>
                <c:pt idx="4298">
                  <c:v>43746</c:v>
                </c:pt>
                <c:pt idx="4299">
                  <c:v>43747</c:v>
                </c:pt>
                <c:pt idx="4300">
                  <c:v>43748</c:v>
                </c:pt>
                <c:pt idx="4301">
                  <c:v>43749</c:v>
                </c:pt>
                <c:pt idx="4302">
                  <c:v>43750</c:v>
                </c:pt>
                <c:pt idx="4303">
                  <c:v>43751</c:v>
                </c:pt>
                <c:pt idx="4304">
                  <c:v>43752</c:v>
                </c:pt>
                <c:pt idx="4305">
                  <c:v>43753</c:v>
                </c:pt>
                <c:pt idx="4306">
                  <c:v>43754</c:v>
                </c:pt>
                <c:pt idx="4307">
                  <c:v>43755</c:v>
                </c:pt>
                <c:pt idx="4308">
                  <c:v>43756</c:v>
                </c:pt>
                <c:pt idx="4309">
                  <c:v>43757</c:v>
                </c:pt>
                <c:pt idx="4310">
                  <c:v>43758</c:v>
                </c:pt>
                <c:pt idx="4311">
                  <c:v>43759</c:v>
                </c:pt>
                <c:pt idx="4312">
                  <c:v>43760</c:v>
                </c:pt>
                <c:pt idx="4313">
                  <c:v>43761</c:v>
                </c:pt>
                <c:pt idx="4314">
                  <c:v>43762</c:v>
                </c:pt>
                <c:pt idx="4315">
                  <c:v>43763</c:v>
                </c:pt>
                <c:pt idx="4316">
                  <c:v>43764</c:v>
                </c:pt>
                <c:pt idx="4317">
                  <c:v>43765</c:v>
                </c:pt>
                <c:pt idx="4318">
                  <c:v>43766</c:v>
                </c:pt>
                <c:pt idx="4319">
                  <c:v>43767</c:v>
                </c:pt>
                <c:pt idx="4320">
                  <c:v>43768</c:v>
                </c:pt>
                <c:pt idx="4321">
                  <c:v>43769</c:v>
                </c:pt>
                <c:pt idx="4322">
                  <c:v>43770</c:v>
                </c:pt>
                <c:pt idx="4323">
                  <c:v>43771</c:v>
                </c:pt>
                <c:pt idx="4324">
                  <c:v>43772</c:v>
                </c:pt>
                <c:pt idx="4325">
                  <c:v>43773</c:v>
                </c:pt>
                <c:pt idx="4326">
                  <c:v>43774</c:v>
                </c:pt>
                <c:pt idx="4327">
                  <c:v>43775</c:v>
                </c:pt>
                <c:pt idx="4328">
                  <c:v>43776</c:v>
                </c:pt>
                <c:pt idx="4329">
                  <c:v>43777</c:v>
                </c:pt>
                <c:pt idx="4330">
                  <c:v>43778</c:v>
                </c:pt>
                <c:pt idx="4331">
                  <c:v>43779</c:v>
                </c:pt>
                <c:pt idx="4332">
                  <c:v>43780</c:v>
                </c:pt>
                <c:pt idx="4333">
                  <c:v>43781</c:v>
                </c:pt>
                <c:pt idx="4334">
                  <c:v>43782</c:v>
                </c:pt>
                <c:pt idx="4335">
                  <c:v>43783</c:v>
                </c:pt>
                <c:pt idx="4336">
                  <c:v>43784</c:v>
                </c:pt>
                <c:pt idx="4337">
                  <c:v>43785</c:v>
                </c:pt>
                <c:pt idx="4338">
                  <c:v>43786</c:v>
                </c:pt>
                <c:pt idx="4339">
                  <c:v>43787</c:v>
                </c:pt>
                <c:pt idx="4340">
                  <c:v>43788</c:v>
                </c:pt>
                <c:pt idx="4341">
                  <c:v>43789</c:v>
                </c:pt>
                <c:pt idx="4342">
                  <c:v>43790</c:v>
                </c:pt>
                <c:pt idx="4343">
                  <c:v>43791</c:v>
                </c:pt>
                <c:pt idx="4344">
                  <c:v>43792</c:v>
                </c:pt>
                <c:pt idx="4345">
                  <c:v>43793</c:v>
                </c:pt>
                <c:pt idx="4346">
                  <c:v>43794</c:v>
                </c:pt>
                <c:pt idx="4347">
                  <c:v>43795</c:v>
                </c:pt>
                <c:pt idx="4348">
                  <c:v>43796</c:v>
                </c:pt>
                <c:pt idx="4349">
                  <c:v>43797</c:v>
                </c:pt>
                <c:pt idx="4350">
                  <c:v>43798</c:v>
                </c:pt>
                <c:pt idx="4351">
                  <c:v>43799</c:v>
                </c:pt>
                <c:pt idx="4352">
                  <c:v>43800</c:v>
                </c:pt>
                <c:pt idx="4353">
                  <c:v>43801</c:v>
                </c:pt>
                <c:pt idx="4354">
                  <c:v>43802</c:v>
                </c:pt>
                <c:pt idx="4355">
                  <c:v>43803</c:v>
                </c:pt>
                <c:pt idx="4356">
                  <c:v>43804</c:v>
                </c:pt>
                <c:pt idx="4357">
                  <c:v>43805</c:v>
                </c:pt>
                <c:pt idx="4358">
                  <c:v>43806</c:v>
                </c:pt>
                <c:pt idx="4359">
                  <c:v>43807</c:v>
                </c:pt>
                <c:pt idx="4360">
                  <c:v>43808</c:v>
                </c:pt>
                <c:pt idx="4361">
                  <c:v>43809</c:v>
                </c:pt>
                <c:pt idx="4362">
                  <c:v>43810</c:v>
                </c:pt>
                <c:pt idx="4363">
                  <c:v>43811</c:v>
                </c:pt>
                <c:pt idx="4364">
                  <c:v>43812</c:v>
                </c:pt>
                <c:pt idx="4365">
                  <c:v>43813</c:v>
                </c:pt>
                <c:pt idx="4366">
                  <c:v>43814</c:v>
                </c:pt>
                <c:pt idx="4367">
                  <c:v>43815</c:v>
                </c:pt>
                <c:pt idx="4368">
                  <c:v>43816</c:v>
                </c:pt>
                <c:pt idx="4369">
                  <c:v>43817</c:v>
                </c:pt>
                <c:pt idx="4370">
                  <c:v>43818</c:v>
                </c:pt>
                <c:pt idx="4371">
                  <c:v>43819</c:v>
                </c:pt>
                <c:pt idx="4372">
                  <c:v>43820</c:v>
                </c:pt>
                <c:pt idx="4373">
                  <c:v>43821</c:v>
                </c:pt>
                <c:pt idx="4374">
                  <c:v>43822</c:v>
                </c:pt>
                <c:pt idx="4375">
                  <c:v>43823</c:v>
                </c:pt>
                <c:pt idx="4376">
                  <c:v>43824</c:v>
                </c:pt>
                <c:pt idx="4377">
                  <c:v>43825</c:v>
                </c:pt>
                <c:pt idx="4378">
                  <c:v>43826</c:v>
                </c:pt>
                <c:pt idx="4379">
                  <c:v>43827</c:v>
                </c:pt>
                <c:pt idx="4380">
                  <c:v>43828</c:v>
                </c:pt>
                <c:pt idx="4381">
                  <c:v>43829</c:v>
                </c:pt>
                <c:pt idx="4382">
                  <c:v>43830</c:v>
                </c:pt>
                <c:pt idx="4383">
                  <c:v>43831</c:v>
                </c:pt>
                <c:pt idx="4384">
                  <c:v>43832</c:v>
                </c:pt>
                <c:pt idx="4385">
                  <c:v>43833</c:v>
                </c:pt>
                <c:pt idx="4386">
                  <c:v>43834</c:v>
                </c:pt>
                <c:pt idx="4387">
                  <c:v>43835</c:v>
                </c:pt>
                <c:pt idx="4388">
                  <c:v>43836</c:v>
                </c:pt>
                <c:pt idx="4389">
                  <c:v>43837</c:v>
                </c:pt>
                <c:pt idx="4390">
                  <c:v>43838</c:v>
                </c:pt>
                <c:pt idx="4391">
                  <c:v>43839</c:v>
                </c:pt>
                <c:pt idx="4392">
                  <c:v>43840</c:v>
                </c:pt>
                <c:pt idx="4393">
                  <c:v>43841</c:v>
                </c:pt>
                <c:pt idx="4394">
                  <c:v>43842</c:v>
                </c:pt>
                <c:pt idx="4395">
                  <c:v>43843</c:v>
                </c:pt>
                <c:pt idx="4396">
                  <c:v>43844</c:v>
                </c:pt>
                <c:pt idx="4397">
                  <c:v>43845</c:v>
                </c:pt>
                <c:pt idx="4398">
                  <c:v>43846</c:v>
                </c:pt>
                <c:pt idx="4399">
                  <c:v>43847</c:v>
                </c:pt>
                <c:pt idx="4400">
                  <c:v>43848</c:v>
                </c:pt>
                <c:pt idx="4401">
                  <c:v>43849</c:v>
                </c:pt>
                <c:pt idx="4402">
                  <c:v>43850</c:v>
                </c:pt>
                <c:pt idx="4403">
                  <c:v>43851</c:v>
                </c:pt>
                <c:pt idx="4404">
                  <c:v>43852</c:v>
                </c:pt>
                <c:pt idx="4405">
                  <c:v>43853</c:v>
                </c:pt>
                <c:pt idx="4406">
                  <c:v>43854</c:v>
                </c:pt>
                <c:pt idx="4407">
                  <c:v>43855</c:v>
                </c:pt>
                <c:pt idx="4408">
                  <c:v>43856</c:v>
                </c:pt>
                <c:pt idx="4409">
                  <c:v>43857</c:v>
                </c:pt>
                <c:pt idx="4410">
                  <c:v>43858</c:v>
                </c:pt>
                <c:pt idx="4411">
                  <c:v>43859</c:v>
                </c:pt>
                <c:pt idx="4412">
                  <c:v>43860</c:v>
                </c:pt>
                <c:pt idx="4413">
                  <c:v>43861</c:v>
                </c:pt>
                <c:pt idx="4414">
                  <c:v>43862</c:v>
                </c:pt>
                <c:pt idx="4415">
                  <c:v>43863</c:v>
                </c:pt>
                <c:pt idx="4416">
                  <c:v>43864</c:v>
                </c:pt>
                <c:pt idx="4417">
                  <c:v>43865</c:v>
                </c:pt>
                <c:pt idx="4418">
                  <c:v>43866</c:v>
                </c:pt>
                <c:pt idx="4419">
                  <c:v>43867</c:v>
                </c:pt>
                <c:pt idx="4420">
                  <c:v>43868</c:v>
                </c:pt>
                <c:pt idx="4421">
                  <c:v>43869</c:v>
                </c:pt>
                <c:pt idx="4422">
                  <c:v>43870</c:v>
                </c:pt>
                <c:pt idx="4423">
                  <c:v>43871</c:v>
                </c:pt>
                <c:pt idx="4424">
                  <c:v>43872</c:v>
                </c:pt>
                <c:pt idx="4425">
                  <c:v>43873</c:v>
                </c:pt>
                <c:pt idx="4426">
                  <c:v>43874</c:v>
                </c:pt>
                <c:pt idx="4427">
                  <c:v>43875</c:v>
                </c:pt>
                <c:pt idx="4428">
                  <c:v>43876</c:v>
                </c:pt>
                <c:pt idx="4429">
                  <c:v>43877</c:v>
                </c:pt>
                <c:pt idx="4430">
                  <c:v>43878</c:v>
                </c:pt>
                <c:pt idx="4431">
                  <c:v>43879</c:v>
                </c:pt>
                <c:pt idx="4432">
                  <c:v>43880</c:v>
                </c:pt>
                <c:pt idx="4433">
                  <c:v>43881</c:v>
                </c:pt>
                <c:pt idx="4434">
                  <c:v>43882</c:v>
                </c:pt>
                <c:pt idx="4435">
                  <c:v>43883</c:v>
                </c:pt>
                <c:pt idx="4436">
                  <c:v>43884</c:v>
                </c:pt>
                <c:pt idx="4437">
                  <c:v>43885</c:v>
                </c:pt>
                <c:pt idx="4438">
                  <c:v>43886</c:v>
                </c:pt>
                <c:pt idx="4439">
                  <c:v>43887</c:v>
                </c:pt>
                <c:pt idx="4440">
                  <c:v>43888</c:v>
                </c:pt>
                <c:pt idx="4441">
                  <c:v>43889</c:v>
                </c:pt>
                <c:pt idx="4442">
                  <c:v>43890</c:v>
                </c:pt>
                <c:pt idx="4443">
                  <c:v>43891</c:v>
                </c:pt>
                <c:pt idx="4444">
                  <c:v>43892</c:v>
                </c:pt>
                <c:pt idx="4445">
                  <c:v>43893</c:v>
                </c:pt>
                <c:pt idx="4446">
                  <c:v>43894</c:v>
                </c:pt>
                <c:pt idx="4447">
                  <c:v>43895</c:v>
                </c:pt>
                <c:pt idx="4448">
                  <c:v>43896</c:v>
                </c:pt>
                <c:pt idx="4449">
                  <c:v>43897</c:v>
                </c:pt>
                <c:pt idx="4450">
                  <c:v>43898</c:v>
                </c:pt>
                <c:pt idx="4451">
                  <c:v>43899</c:v>
                </c:pt>
                <c:pt idx="4452">
                  <c:v>43900</c:v>
                </c:pt>
                <c:pt idx="4453">
                  <c:v>43901</c:v>
                </c:pt>
                <c:pt idx="4454">
                  <c:v>43902</c:v>
                </c:pt>
                <c:pt idx="4455">
                  <c:v>43903</c:v>
                </c:pt>
                <c:pt idx="4456">
                  <c:v>43904</c:v>
                </c:pt>
                <c:pt idx="4457">
                  <c:v>43905</c:v>
                </c:pt>
                <c:pt idx="4458">
                  <c:v>43906</c:v>
                </c:pt>
                <c:pt idx="4459">
                  <c:v>43907</c:v>
                </c:pt>
                <c:pt idx="4460">
                  <c:v>43908</c:v>
                </c:pt>
                <c:pt idx="4461">
                  <c:v>43909</c:v>
                </c:pt>
                <c:pt idx="4462">
                  <c:v>43910</c:v>
                </c:pt>
                <c:pt idx="4463">
                  <c:v>43911</c:v>
                </c:pt>
                <c:pt idx="4464">
                  <c:v>43912</c:v>
                </c:pt>
                <c:pt idx="4465">
                  <c:v>43913</c:v>
                </c:pt>
                <c:pt idx="4466">
                  <c:v>43914</c:v>
                </c:pt>
                <c:pt idx="4467">
                  <c:v>43915</c:v>
                </c:pt>
                <c:pt idx="4468">
                  <c:v>43916</c:v>
                </c:pt>
                <c:pt idx="4469">
                  <c:v>43917</c:v>
                </c:pt>
                <c:pt idx="4470">
                  <c:v>43918</c:v>
                </c:pt>
                <c:pt idx="4471">
                  <c:v>43919</c:v>
                </c:pt>
                <c:pt idx="4472">
                  <c:v>43920</c:v>
                </c:pt>
                <c:pt idx="4473">
                  <c:v>43921</c:v>
                </c:pt>
                <c:pt idx="4474">
                  <c:v>43922</c:v>
                </c:pt>
                <c:pt idx="4475">
                  <c:v>43923</c:v>
                </c:pt>
                <c:pt idx="4476">
                  <c:v>43924</c:v>
                </c:pt>
                <c:pt idx="4477">
                  <c:v>43925</c:v>
                </c:pt>
                <c:pt idx="4478">
                  <c:v>43926</c:v>
                </c:pt>
                <c:pt idx="4479">
                  <c:v>43927</c:v>
                </c:pt>
                <c:pt idx="4480">
                  <c:v>43928</c:v>
                </c:pt>
                <c:pt idx="4481">
                  <c:v>43929</c:v>
                </c:pt>
                <c:pt idx="4482">
                  <c:v>43930</c:v>
                </c:pt>
                <c:pt idx="4483">
                  <c:v>43931</c:v>
                </c:pt>
                <c:pt idx="4484">
                  <c:v>43932</c:v>
                </c:pt>
                <c:pt idx="4485">
                  <c:v>43933</c:v>
                </c:pt>
                <c:pt idx="4486">
                  <c:v>43934</c:v>
                </c:pt>
                <c:pt idx="4487">
                  <c:v>43935</c:v>
                </c:pt>
                <c:pt idx="4488">
                  <c:v>43936</c:v>
                </c:pt>
                <c:pt idx="4489">
                  <c:v>43937</c:v>
                </c:pt>
                <c:pt idx="4490">
                  <c:v>43938</c:v>
                </c:pt>
                <c:pt idx="4491">
                  <c:v>43939</c:v>
                </c:pt>
                <c:pt idx="4492">
                  <c:v>43940</c:v>
                </c:pt>
                <c:pt idx="4493">
                  <c:v>43941</c:v>
                </c:pt>
                <c:pt idx="4494">
                  <c:v>43942</c:v>
                </c:pt>
                <c:pt idx="4495">
                  <c:v>43943</c:v>
                </c:pt>
                <c:pt idx="4496">
                  <c:v>43944</c:v>
                </c:pt>
                <c:pt idx="4497">
                  <c:v>43945</c:v>
                </c:pt>
                <c:pt idx="4498">
                  <c:v>43946</c:v>
                </c:pt>
                <c:pt idx="4499">
                  <c:v>43947</c:v>
                </c:pt>
                <c:pt idx="4500">
                  <c:v>43948</c:v>
                </c:pt>
                <c:pt idx="4501">
                  <c:v>43949</c:v>
                </c:pt>
                <c:pt idx="4502">
                  <c:v>43950</c:v>
                </c:pt>
                <c:pt idx="4503">
                  <c:v>43951</c:v>
                </c:pt>
                <c:pt idx="4504">
                  <c:v>43952</c:v>
                </c:pt>
                <c:pt idx="4505">
                  <c:v>43953</c:v>
                </c:pt>
                <c:pt idx="4506">
                  <c:v>43954</c:v>
                </c:pt>
                <c:pt idx="4507">
                  <c:v>43955</c:v>
                </c:pt>
                <c:pt idx="4508">
                  <c:v>43956</c:v>
                </c:pt>
                <c:pt idx="4509">
                  <c:v>43957</c:v>
                </c:pt>
                <c:pt idx="4510">
                  <c:v>43958</c:v>
                </c:pt>
                <c:pt idx="4511">
                  <c:v>43959</c:v>
                </c:pt>
                <c:pt idx="4512">
                  <c:v>43960</c:v>
                </c:pt>
                <c:pt idx="4513">
                  <c:v>43961</c:v>
                </c:pt>
                <c:pt idx="4514">
                  <c:v>43962</c:v>
                </c:pt>
                <c:pt idx="4515">
                  <c:v>43963</c:v>
                </c:pt>
                <c:pt idx="4516">
                  <c:v>43964</c:v>
                </c:pt>
                <c:pt idx="4517">
                  <c:v>43965</c:v>
                </c:pt>
                <c:pt idx="4518">
                  <c:v>43966</c:v>
                </c:pt>
                <c:pt idx="4519">
                  <c:v>43967</c:v>
                </c:pt>
                <c:pt idx="4520">
                  <c:v>43968</c:v>
                </c:pt>
                <c:pt idx="4521">
                  <c:v>43969</c:v>
                </c:pt>
                <c:pt idx="4522">
                  <c:v>43970</c:v>
                </c:pt>
                <c:pt idx="4523">
                  <c:v>43971</c:v>
                </c:pt>
                <c:pt idx="4524">
                  <c:v>43972</c:v>
                </c:pt>
                <c:pt idx="4525">
                  <c:v>43973</c:v>
                </c:pt>
                <c:pt idx="4526">
                  <c:v>43974</c:v>
                </c:pt>
                <c:pt idx="4527">
                  <c:v>43975</c:v>
                </c:pt>
                <c:pt idx="4528">
                  <c:v>43976</c:v>
                </c:pt>
                <c:pt idx="4529">
                  <c:v>43977</c:v>
                </c:pt>
                <c:pt idx="4530">
                  <c:v>43978</c:v>
                </c:pt>
                <c:pt idx="4531">
                  <c:v>43979</c:v>
                </c:pt>
                <c:pt idx="4532">
                  <c:v>43980</c:v>
                </c:pt>
                <c:pt idx="4533">
                  <c:v>43981</c:v>
                </c:pt>
                <c:pt idx="4534">
                  <c:v>43982</c:v>
                </c:pt>
                <c:pt idx="4535">
                  <c:v>43983</c:v>
                </c:pt>
                <c:pt idx="4536">
                  <c:v>43984</c:v>
                </c:pt>
                <c:pt idx="4537">
                  <c:v>43985</c:v>
                </c:pt>
                <c:pt idx="4538">
                  <c:v>43986</c:v>
                </c:pt>
                <c:pt idx="4539">
                  <c:v>43987</c:v>
                </c:pt>
                <c:pt idx="4540">
                  <c:v>43988</c:v>
                </c:pt>
                <c:pt idx="4541">
                  <c:v>43989</c:v>
                </c:pt>
                <c:pt idx="4542">
                  <c:v>43990</c:v>
                </c:pt>
                <c:pt idx="4543">
                  <c:v>43991</c:v>
                </c:pt>
                <c:pt idx="4544">
                  <c:v>43992</c:v>
                </c:pt>
                <c:pt idx="4545">
                  <c:v>43993</c:v>
                </c:pt>
                <c:pt idx="4546">
                  <c:v>43994</c:v>
                </c:pt>
                <c:pt idx="4547">
                  <c:v>43995</c:v>
                </c:pt>
                <c:pt idx="4548">
                  <c:v>43996</c:v>
                </c:pt>
                <c:pt idx="4549">
                  <c:v>43997</c:v>
                </c:pt>
                <c:pt idx="4550">
                  <c:v>43998</c:v>
                </c:pt>
                <c:pt idx="4551">
                  <c:v>43999</c:v>
                </c:pt>
                <c:pt idx="4552">
                  <c:v>44000</c:v>
                </c:pt>
                <c:pt idx="4553">
                  <c:v>44001</c:v>
                </c:pt>
                <c:pt idx="4554">
                  <c:v>44002</c:v>
                </c:pt>
                <c:pt idx="4555">
                  <c:v>44003</c:v>
                </c:pt>
                <c:pt idx="4556">
                  <c:v>44004</c:v>
                </c:pt>
                <c:pt idx="4557">
                  <c:v>44005</c:v>
                </c:pt>
                <c:pt idx="4558">
                  <c:v>44006</c:v>
                </c:pt>
                <c:pt idx="4559">
                  <c:v>44007</c:v>
                </c:pt>
                <c:pt idx="4560">
                  <c:v>44008</c:v>
                </c:pt>
                <c:pt idx="4561">
                  <c:v>44009</c:v>
                </c:pt>
                <c:pt idx="4562">
                  <c:v>44010</c:v>
                </c:pt>
                <c:pt idx="4563">
                  <c:v>44011</c:v>
                </c:pt>
                <c:pt idx="4564">
                  <c:v>44012</c:v>
                </c:pt>
                <c:pt idx="4565">
                  <c:v>44013</c:v>
                </c:pt>
                <c:pt idx="4566">
                  <c:v>44014</c:v>
                </c:pt>
                <c:pt idx="4567">
                  <c:v>44015</c:v>
                </c:pt>
                <c:pt idx="4568">
                  <c:v>44016</c:v>
                </c:pt>
                <c:pt idx="4569">
                  <c:v>44017</c:v>
                </c:pt>
                <c:pt idx="4570">
                  <c:v>44018</c:v>
                </c:pt>
                <c:pt idx="4571">
                  <c:v>44019</c:v>
                </c:pt>
                <c:pt idx="4572">
                  <c:v>44020</c:v>
                </c:pt>
                <c:pt idx="4573">
                  <c:v>44021</c:v>
                </c:pt>
                <c:pt idx="4574">
                  <c:v>44022</c:v>
                </c:pt>
                <c:pt idx="4575">
                  <c:v>44023</c:v>
                </c:pt>
                <c:pt idx="4576">
                  <c:v>44024</c:v>
                </c:pt>
                <c:pt idx="4577">
                  <c:v>44025</c:v>
                </c:pt>
                <c:pt idx="4578">
                  <c:v>44026</c:v>
                </c:pt>
                <c:pt idx="4579">
                  <c:v>44027</c:v>
                </c:pt>
                <c:pt idx="4580">
                  <c:v>44028</c:v>
                </c:pt>
                <c:pt idx="4581">
                  <c:v>44029</c:v>
                </c:pt>
                <c:pt idx="4582">
                  <c:v>44030</c:v>
                </c:pt>
                <c:pt idx="4583">
                  <c:v>44031</c:v>
                </c:pt>
                <c:pt idx="4584">
                  <c:v>44032</c:v>
                </c:pt>
                <c:pt idx="4585">
                  <c:v>44033</c:v>
                </c:pt>
                <c:pt idx="4586">
                  <c:v>44034</c:v>
                </c:pt>
                <c:pt idx="4587">
                  <c:v>44035</c:v>
                </c:pt>
                <c:pt idx="4588">
                  <c:v>44036</c:v>
                </c:pt>
                <c:pt idx="4589">
                  <c:v>44037</c:v>
                </c:pt>
                <c:pt idx="4590">
                  <c:v>44038</c:v>
                </c:pt>
                <c:pt idx="4591">
                  <c:v>44039</c:v>
                </c:pt>
                <c:pt idx="4592">
                  <c:v>44040</c:v>
                </c:pt>
                <c:pt idx="4593">
                  <c:v>44041</c:v>
                </c:pt>
                <c:pt idx="4594">
                  <c:v>44042</c:v>
                </c:pt>
                <c:pt idx="4595">
                  <c:v>44043</c:v>
                </c:pt>
                <c:pt idx="4596">
                  <c:v>44044</c:v>
                </c:pt>
                <c:pt idx="4597">
                  <c:v>44045</c:v>
                </c:pt>
                <c:pt idx="4598">
                  <c:v>44046</c:v>
                </c:pt>
                <c:pt idx="4599">
                  <c:v>44047</c:v>
                </c:pt>
                <c:pt idx="4600">
                  <c:v>44048</c:v>
                </c:pt>
                <c:pt idx="4601">
                  <c:v>44049</c:v>
                </c:pt>
                <c:pt idx="4602">
                  <c:v>44050</c:v>
                </c:pt>
                <c:pt idx="4603">
                  <c:v>44051</c:v>
                </c:pt>
                <c:pt idx="4604">
                  <c:v>44052</c:v>
                </c:pt>
                <c:pt idx="4605">
                  <c:v>44053</c:v>
                </c:pt>
                <c:pt idx="4606">
                  <c:v>44054</c:v>
                </c:pt>
                <c:pt idx="4607">
                  <c:v>44055</c:v>
                </c:pt>
                <c:pt idx="4608">
                  <c:v>44056</c:v>
                </c:pt>
                <c:pt idx="4609">
                  <c:v>44057</c:v>
                </c:pt>
                <c:pt idx="4610">
                  <c:v>44058</c:v>
                </c:pt>
                <c:pt idx="4611">
                  <c:v>44059</c:v>
                </c:pt>
                <c:pt idx="4612">
                  <c:v>44060</c:v>
                </c:pt>
                <c:pt idx="4613">
                  <c:v>44061</c:v>
                </c:pt>
                <c:pt idx="4614">
                  <c:v>44062</c:v>
                </c:pt>
                <c:pt idx="4615">
                  <c:v>44063</c:v>
                </c:pt>
                <c:pt idx="4616">
                  <c:v>44064</c:v>
                </c:pt>
                <c:pt idx="4617">
                  <c:v>44065</c:v>
                </c:pt>
                <c:pt idx="4618">
                  <c:v>44066</c:v>
                </c:pt>
                <c:pt idx="4619">
                  <c:v>44067</c:v>
                </c:pt>
                <c:pt idx="4620">
                  <c:v>44068</c:v>
                </c:pt>
                <c:pt idx="4621">
                  <c:v>44069</c:v>
                </c:pt>
                <c:pt idx="4622">
                  <c:v>44070</c:v>
                </c:pt>
                <c:pt idx="4623">
                  <c:v>44071</c:v>
                </c:pt>
                <c:pt idx="4624">
                  <c:v>44072</c:v>
                </c:pt>
                <c:pt idx="4625">
                  <c:v>44073</c:v>
                </c:pt>
                <c:pt idx="4626">
                  <c:v>44074</c:v>
                </c:pt>
                <c:pt idx="4627">
                  <c:v>44075</c:v>
                </c:pt>
                <c:pt idx="4628">
                  <c:v>44076</c:v>
                </c:pt>
                <c:pt idx="4629">
                  <c:v>44077</c:v>
                </c:pt>
                <c:pt idx="4630">
                  <c:v>44078</c:v>
                </c:pt>
                <c:pt idx="4631">
                  <c:v>44079</c:v>
                </c:pt>
                <c:pt idx="4632">
                  <c:v>44080</c:v>
                </c:pt>
                <c:pt idx="4633">
                  <c:v>44081</c:v>
                </c:pt>
                <c:pt idx="4634">
                  <c:v>44082</c:v>
                </c:pt>
                <c:pt idx="4635">
                  <c:v>44083</c:v>
                </c:pt>
                <c:pt idx="4636">
                  <c:v>44084</c:v>
                </c:pt>
                <c:pt idx="4637">
                  <c:v>44085</c:v>
                </c:pt>
                <c:pt idx="4638">
                  <c:v>44086</c:v>
                </c:pt>
                <c:pt idx="4639">
                  <c:v>44087</c:v>
                </c:pt>
                <c:pt idx="4640">
                  <c:v>44088</c:v>
                </c:pt>
                <c:pt idx="4641">
                  <c:v>44089</c:v>
                </c:pt>
                <c:pt idx="4642">
                  <c:v>44090</c:v>
                </c:pt>
                <c:pt idx="4643">
                  <c:v>44091</c:v>
                </c:pt>
                <c:pt idx="4644">
                  <c:v>44092</c:v>
                </c:pt>
                <c:pt idx="4645">
                  <c:v>44093</c:v>
                </c:pt>
                <c:pt idx="4646">
                  <c:v>44094</c:v>
                </c:pt>
                <c:pt idx="4647">
                  <c:v>44095</c:v>
                </c:pt>
                <c:pt idx="4648">
                  <c:v>44096</c:v>
                </c:pt>
                <c:pt idx="4649">
                  <c:v>44097</c:v>
                </c:pt>
                <c:pt idx="4650">
                  <c:v>44098</c:v>
                </c:pt>
                <c:pt idx="4651">
                  <c:v>44099</c:v>
                </c:pt>
                <c:pt idx="4652">
                  <c:v>44100</c:v>
                </c:pt>
                <c:pt idx="4653">
                  <c:v>44101</c:v>
                </c:pt>
                <c:pt idx="4654">
                  <c:v>44102</c:v>
                </c:pt>
                <c:pt idx="4655">
                  <c:v>44103</c:v>
                </c:pt>
                <c:pt idx="4656">
                  <c:v>44104</c:v>
                </c:pt>
                <c:pt idx="4657">
                  <c:v>44105</c:v>
                </c:pt>
                <c:pt idx="4658">
                  <c:v>44106</c:v>
                </c:pt>
                <c:pt idx="4659">
                  <c:v>44107</c:v>
                </c:pt>
                <c:pt idx="4660">
                  <c:v>44108</c:v>
                </c:pt>
                <c:pt idx="4661">
                  <c:v>44109</c:v>
                </c:pt>
                <c:pt idx="4662">
                  <c:v>44110</c:v>
                </c:pt>
                <c:pt idx="4663">
                  <c:v>44111</c:v>
                </c:pt>
                <c:pt idx="4664">
                  <c:v>44112</c:v>
                </c:pt>
                <c:pt idx="4665">
                  <c:v>44113</c:v>
                </c:pt>
                <c:pt idx="4666">
                  <c:v>44114</c:v>
                </c:pt>
                <c:pt idx="4667">
                  <c:v>44115</c:v>
                </c:pt>
                <c:pt idx="4668">
                  <c:v>44116</c:v>
                </c:pt>
                <c:pt idx="4669">
                  <c:v>44117</c:v>
                </c:pt>
                <c:pt idx="4670">
                  <c:v>44118</c:v>
                </c:pt>
                <c:pt idx="4671">
                  <c:v>44119</c:v>
                </c:pt>
                <c:pt idx="4672">
                  <c:v>44120</c:v>
                </c:pt>
                <c:pt idx="4673">
                  <c:v>44121</c:v>
                </c:pt>
                <c:pt idx="4674">
                  <c:v>44122</c:v>
                </c:pt>
                <c:pt idx="4675">
                  <c:v>44123</c:v>
                </c:pt>
                <c:pt idx="4676">
                  <c:v>44124</c:v>
                </c:pt>
                <c:pt idx="4677">
                  <c:v>44125</c:v>
                </c:pt>
                <c:pt idx="4678">
                  <c:v>44126</c:v>
                </c:pt>
                <c:pt idx="4679">
                  <c:v>44127</c:v>
                </c:pt>
                <c:pt idx="4680">
                  <c:v>44128</c:v>
                </c:pt>
                <c:pt idx="4681">
                  <c:v>44129</c:v>
                </c:pt>
                <c:pt idx="4682">
                  <c:v>44130</c:v>
                </c:pt>
                <c:pt idx="4683">
                  <c:v>44131</c:v>
                </c:pt>
                <c:pt idx="4684">
                  <c:v>44132</c:v>
                </c:pt>
                <c:pt idx="4685">
                  <c:v>44133</c:v>
                </c:pt>
                <c:pt idx="4686">
                  <c:v>44134</c:v>
                </c:pt>
                <c:pt idx="4687">
                  <c:v>44135</c:v>
                </c:pt>
                <c:pt idx="4688">
                  <c:v>44136</c:v>
                </c:pt>
                <c:pt idx="4689">
                  <c:v>44137</c:v>
                </c:pt>
                <c:pt idx="4690">
                  <c:v>44138</c:v>
                </c:pt>
                <c:pt idx="4691">
                  <c:v>44139</c:v>
                </c:pt>
                <c:pt idx="4692">
                  <c:v>44140</c:v>
                </c:pt>
                <c:pt idx="4693">
                  <c:v>44141</c:v>
                </c:pt>
                <c:pt idx="4694">
                  <c:v>44142</c:v>
                </c:pt>
                <c:pt idx="4695">
                  <c:v>44143</c:v>
                </c:pt>
                <c:pt idx="4696">
                  <c:v>44144</c:v>
                </c:pt>
                <c:pt idx="4697">
                  <c:v>44145</c:v>
                </c:pt>
                <c:pt idx="4698">
                  <c:v>44146</c:v>
                </c:pt>
                <c:pt idx="4699">
                  <c:v>44147</c:v>
                </c:pt>
                <c:pt idx="4700">
                  <c:v>44148</c:v>
                </c:pt>
                <c:pt idx="4701">
                  <c:v>44149</c:v>
                </c:pt>
                <c:pt idx="4702">
                  <c:v>44150</c:v>
                </c:pt>
                <c:pt idx="4703">
                  <c:v>44151</c:v>
                </c:pt>
                <c:pt idx="4704">
                  <c:v>44152</c:v>
                </c:pt>
                <c:pt idx="4705">
                  <c:v>44153</c:v>
                </c:pt>
                <c:pt idx="4706">
                  <c:v>44154</c:v>
                </c:pt>
                <c:pt idx="4707">
                  <c:v>44155</c:v>
                </c:pt>
                <c:pt idx="4708">
                  <c:v>44156</c:v>
                </c:pt>
                <c:pt idx="4709">
                  <c:v>44157</c:v>
                </c:pt>
                <c:pt idx="4710">
                  <c:v>44158</c:v>
                </c:pt>
                <c:pt idx="4711">
                  <c:v>44159</c:v>
                </c:pt>
                <c:pt idx="4712">
                  <c:v>44160</c:v>
                </c:pt>
                <c:pt idx="4713">
                  <c:v>44161</c:v>
                </c:pt>
                <c:pt idx="4714">
                  <c:v>44162</c:v>
                </c:pt>
                <c:pt idx="4715">
                  <c:v>44163</c:v>
                </c:pt>
                <c:pt idx="4716">
                  <c:v>44164</c:v>
                </c:pt>
                <c:pt idx="4717">
                  <c:v>44165</c:v>
                </c:pt>
                <c:pt idx="4718">
                  <c:v>44166</c:v>
                </c:pt>
                <c:pt idx="4719">
                  <c:v>44167</c:v>
                </c:pt>
                <c:pt idx="4720">
                  <c:v>44168</c:v>
                </c:pt>
                <c:pt idx="4721">
                  <c:v>44169</c:v>
                </c:pt>
                <c:pt idx="4722">
                  <c:v>44170</c:v>
                </c:pt>
                <c:pt idx="4723">
                  <c:v>44171</c:v>
                </c:pt>
                <c:pt idx="4724">
                  <c:v>44172</c:v>
                </c:pt>
                <c:pt idx="4725">
                  <c:v>44173</c:v>
                </c:pt>
                <c:pt idx="4726">
                  <c:v>44174</c:v>
                </c:pt>
                <c:pt idx="4727">
                  <c:v>44175</c:v>
                </c:pt>
                <c:pt idx="4728">
                  <c:v>44176</c:v>
                </c:pt>
                <c:pt idx="4729">
                  <c:v>44177</c:v>
                </c:pt>
                <c:pt idx="4730">
                  <c:v>44178</c:v>
                </c:pt>
                <c:pt idx="4731">
                  <c:v>44179</c:v>
                </c:pt>
                <c:pt idx="4732">
                  <c:v>44180</c:v>
                </c:pt>
                <c:pt idx="4733">
                  <c:v>44181</c:v>
                </c:pt>
                <c:pt idx="4734">
                  <c:v>44182</c:v>
                </c:pt>
                <c:pt idx="4735">
                  <c:v>44183</c:v>
                </c:pt>
                <c:pt idx="4736">
                  <c:v>44184</c:v>
                </c:pt>
                <c:pt idx="4737">
                  <c:v>44185</c:v>
                </c:pt>
                <c:pt idx="4738">
                  <c:v>44186</c:v>
                </c:pt>
                <c:pt idx="4739">
                  <c:v>44187</c:v>
                </c:pt>
                <c:pt idx="4740">
                  <c:v>44188</c:v>
                </c:pt>
                <c:pt idx="4741">
                  <c:v>44189</c:v>
                </c:pt>
                <c:pt idx="4742">
                  <c:v>44190</c:v>
                </c:pt>
                <c:pt idx="4743">
                  <c:v>44191</c:v>
                </c:pt>
                <c:pt idx="4744">
                  <c:v>44192</c:v>
                </c:pt>
                <c:pt idx="4745">
                  <c:v>44193</c:v>
                </c:pt>
                <c:pt idx="4746">
                  <c:v>44194</c:v>
                </c:pt>
                <c:pt idx="4747">
                  <c:v>44195</c:v>
                </c:pt>
                <c:pt idx="4748">
                  <c:v>44196</c:v>
                </c:pt>
                <c:pt idx="4749">
                  <c:v>44197</c:v>
                </c:pt>
                <c:pt idx="4750">
                  <c:v>44198</c:v>
                </c:pt>
                <c:pt idx="4751">
                  <c:v>44199</c:v>
                </c:pt>
                <c:pt idx="4752">
                  <c:v>44200</c:v>
                </c:pt>
                <c:pt idx="4753">
                  <c:v>44201</c:v>
                </c:pt>
                <c:pt idx="4754">
                  <c:v>44202</c:v>
                </c:pt>
                <c:pt idx="4755">
                  <c:v>44203</c:v>
                </c:pt>
                <c:pt idx="4756">
                  <c:v>44204</c:v>
                </c:pt>
                <c:pt idx="4757">
                  <c:v>44205</c:v>
                </c:pt>
                <c:pt idx="4758">
                  <c:v>44206</c:v>
                </c:pt>
                <c:pt idx="4759">
                  <c:v>44207</c:v>
                </c:pt>
                <c:pt idx="4760">
                  <c:v>44208</c:v>
                </c:pt>
                <c:pt idx="4761">
                  <c:v>44209</c:v>
                </c:pt>
                <c:pt idx="4762">
                  <c:v>44210</c:v>
                </c:pt>
                <c:pt idx="4763">
                  <c:v>44211</c:v>
                </c:pt>
                <c:pt idx="4764">
                  <c:v>44212</c:v>
                </c:pt>
                <c:pt idx="4765">
                  <c:v>44213</c:v>
                </c:pt>
                <c:pt idx="4766">
                  <c:v>44214</c:v>
                </c:pt>
                <c:pt idx="4767">
                  <c:v>44215</c:v>
                </c:pt>
                <c:pt idx="4768">
                  <c:v>44216</c:v>
                </c:pt>
                <c:pt idx="4769">
                  <c:v>44217</c:v>
                </c:pt>
                <c:pt idx="4770">
                  <c:v>44218</c:v>
                </c:pt>
                <c:pt idx="4771">
                  <c:v>44219</c:v>
                </c:pt>
                <c:pt idx="4772">
                  <c:v>44220</c:v>
                </c:pt>
                <c:pt idx="4773">
                  <c:v>44221</c:v>
                </c:pt>
                <c:pt idx="4774">
                  <c:v>44222</c:v>
                </c:pt>
                <c:pt idx="4775">
                  <c:v>44223</c:v>
                </c:pt>
                <c:pt idx="4776">
                  <c:v>44224</c:v>
                </c:pt>
                <c:pt idx="4777">
                  <c:v>44225</c:v>
                </c:pt>
                <c:pt idx="4778">
                  <c:v>44226</c:v>
                </c:pt>
                <c:pt idx="4779">
                  <c:v>44227</c:v>
                </c:pt>
                <c:pt idx="4780">
                  <c:v>44228</c:v>
                </c:pt>
                <c:pt idx="4781">
                  <c:v>44229</c:v>
                </c:pt>
                <c:pt idx="4782">
                  <c:v>44230</c:v>
                </c:pt>
                <c:pt idx="4783">
                  <c:v>44231</c:v>
                </c:pt>
                <c:pt idx="4784">
                  <c:v>44232</c:v>
                </c:pt>
                <c:pt idx="4785">
                  <c:v>44233</c:v>
                </c:pt>
                <c:pt idx="4786">
                  <c:v>44234</c:v>
                </c:pt>
                <c:pt idx="4787">
                  <c:v>44235</c:v>
                </c:pt>
                <c:pt idx="4788">
                  <c:v>44236</c:v>
                </c:pt>
                <c:pt idx="4789">
                  <c:v>44237</c:v>
                </c:pt>
                <c:pt idx="4790">
                  <c:v>44238</c:v>
                </c:pt>
                <c:pt idx="4791">
                  <c:v>44239</c:v>
                </c:pt>
                <c:pt idx="4792">
                  <c:v>44240</c:v>
                </c:pt>
                <c:pt idx="4793">
                  <c:v>44241</c:v>
                </c:pt>
                <c:pt idx="4794">
                  <c:v>44242</c:v>
                </c:pt>
                <c:pt idx="4795">
                  <c:v>44243</c:v>
                </c:pt>
                <c:pt idx="4796">
                  <c:v>44244</c:v>
                </c:pt>
                <c:pt idx="4797">
                  <c:v>44245</c:v>
                </c:pt>
                <c:pt idx="4798">
                  <c:v>44246</c:v>
                </c:pt>
                <c:pt idx="4799">
                  <c:v>44247</c:v>
                </c:pt>
                <c:pt idx="4800">
                  <c:v>44248</c:v>
                </c:pt>
                <c:pt idx="4801">
                  <c:v>44249</c:v>
                </c:pt>
                <c:pt idx="4802">
                  <c:v>44250</c:v>
                </c:pt>
                <c:pt idx="4803">
                  <c:v>44251</c:v>
                </c:pt>
                <c:pt idx="4804">
                  <c:v>44252</c:v>
                </c:pt>
                <c:pt idx="4805">
                  <c:v>44253</c:v>
                </c:pt>
                <c:pt idx="4806">
                  <c:v>44254</c:v>
                </c:pt>
                <c:pt idx="4807">
                  <c:v>44255</c:v>
                </c:pt>
                <c:pt idx="4808">
                  <c:v>44256</c:v>
                </c:pt>
                <c:pt idx="4809">
                  <c:v>44257</c:v>
                </c:pt>
                <c:pt idx="4810">
                  <c:v>44258</c:v>
                </c:pt>
                <c:pt idx="4811">
                  <c:v>44259</c:v>
                </c:pt>
                <c:pt idx="4812">
                  <c:v>44260</c:v>
                </c:pt>
                <c:pt idx="4813">
                  <c:v>44261</c:v>
                </c:pt>
                <c:pt idx="4814">
                  <c:v>44262</c:v>
                </c:pt>
                <c:pt idx="4815">
                  <c:v>44263</c:v>
                </c:pt>
                <c:pt idx="4816">
                  <c:v>44264</c:v>
                </c:pt>
                <c:pt idx="4817">
                  <c:v>44265</c:v>
                </c:pt>
                <c:pt idx="4818">
                  <c:v>44266</c:v>
                </c:pt>
                <c:pt idx="4819">
                  <c:v>44267</c:v>
                </c:pt>
                <c:pt idx="4820">
                  <c:v>44268</c:v>
                </c:pt>
                <c:pt idx="4821">
                  <c:v>44269</c:v>
                </c:pt>
                <c:pt idx="4822">
                  <c:v>44270</c:v>
                </c:pt>
                <c:pt idx="4823">
                  <c:v>44271</c:v>
                </c:pt>
                <c:pt idx="4824">
                  <c:v>44272</c:v>
                </c:pt>
                <c:pt idx="4825">
                  <c:v>44273</c:v>
                </c:pt>
                <c:pt idx="4826">
                  <c:v>44274</c:v>
                </c:pt>
                <c:pt idx="4827">
                  <c:v>44275</c:v>
                </c:pt>
                <c:pt idx="4828">
                  <c:v>44276</c:v>
                </c:pt>
                <c:pt idx="4829">
                  <c:v>44277</c:v>
                </c:pt>
                <c:pt idx="4830">
                  <c:v>44278</c:v>
                </c:pt>
                <c:pt idx="4831">
                  <c:v>44279</c:v>
                </c:pt>
                <c:pt idx="4832">
                  <c:v>44280</c:v>
                </c:pt>
                <c:pt idx="4833">
                  <c:v>44281</c:v>
                </c:pt>
                <c:pt idx="4834">
                  <c:v>44282</c:v>
                </c:pt>
                <c:pt idx="4835">
                  <c:v>44283</c:v>
                </c:pt>
                <c:pt idx="4836">
                  <c:v>44284</c:v>
                </c:pt>
                <c:pt idx="4837">
                  <c:v>44285</c:v>
                </c:pt>
                <c:pt idx="4838">
                  <c:v>44286</c:v>
                </c:pt>
                <c:pt idx="4839">
                  <c:v>44287</c:v>
                </c:pt>
                <c:pt idx="4840">
                  <c:v>44288</c:v>
                </c:pt>
                <c:pt idx="4841">
                  <c:v>44289</c:v>
                </c:pt>
                <c:pt idx="4842">
                  <c:v>44290</c:v>
                </c:pt>
                <c:pt idx="4843">
                  <c:v>44291</c:v>
                </c:pt>
                <c:pt idx="4844">
                  <c:v>44292</c:v>
                </c:pt>
                <c:pt idx="4845">
                  <c:v>44293</c:v>
                </c:pt>
                <c:pt idx="4846">
                  <c:v>44294</c:v>
                </c:pt>
                <c:pt idx="4847">
                  <c:v>44295</c:v>
                </c:pt>
                <c:pt idx="4848">
                  <c:v>44296</c:v>
                </c:pt>
                <c:pt idx="4849">
                  <c:v>44297</c:v>
                </c:pt>
                <c:pt idx="4850">
                  <c:v>44298</c:v>
                </c:pt>
                <c:pt idx="4851">
                  <c:v>44299</c:v>
                </c:pt>
                <c:pt idx="4852">
                  <c:v>44300</c:v>
                </c:pt>
                <c:pt idx="4853">
                  <c:v>44301</c:v>
                </c:pt>
                <c:pt idx="4854">
                  <c:v>44302</c:v>
                </c:pt>
                <c:pt idx="4855">
                  <c:v>44303</c:v>
                </c:pt>
                <c:pt idx="4856">
                  <c:v>44304</c:v>
                </c:pt>
                <c:pt idx="4857">
                  <c:v>44305</c:v>
                </c:pt>
                <c:pt idx="4858">
                  <c:v>44306</c:v>
                </c:pt>
                <c:pt idx="4859">
                  <c:v>44307</c:v>
                </c:pt>
                <c:pt idx="4860">
                  <c:v>44308</c:v>
                </c:pt>
                <c:pt idx="4861">
                  <c:v>44309</c:v>
                </c:pt>
                <c:pt idx="4862">
                  <c:v>44310</c:v>
                </c:pt>
                <c:pt idx="4863">
                  <c:v>44311</c:v>
                </c:pt>
                <c:pt idx="4864">
                  <c:v>44312</c:v>
                </c:pt>
                <c:pt idx="4865">
                  <c:v>44313</c:v>
                </c:pt>
                <c:pt idx="4866">
                  <c:v>44314</c:v>
                </c:pt>
                <c:pt idx="4867">
                  <c:v>44315</c:v>
                </c:pt>
                <c:pt idx="4868">
                  <c:v>44316</c:v>
                </c:pt>
                <c:pt idx="4869">
                  <c:v>44317</c:v>
                </c:pt>
                <c:pt idx="4870">
                  <c:v>44318</c:v>
                </c:pt>
                <c:pt idx="4871">
                  <c:v>44319</c:v>
                </c:pt>
                <c:pt idx="4872">
                  <c:v>44320</c:v>
                </c:pt>
                <c:pt idx="4873">
                  <c:v>44321</c:v>
                </c:pt>
                <c:pt idx="4874">
                  <c:v>44322</c:v>
                </c:pt>
                <c:pt idx="4875">
                  <c:v>44323</c:v>
                </c:pt>
                <c:pt idx="4876">
                  <c:v>44324</c:v>
                </c:pt>
                <c:pt idx="4877">
                  <c:v>44325</c:v>
                </c:pt>
                <c:pt idx="4878">
                  <c:v>44326</c:v>
                </c:pt>
                <c:pt idx="4879">
                  <c:v>44327</c:v>
                </c:pt>
                <c:pt idx="4880">
                  <c:v>44328</c:v>
                </c:pt>
                <c:pt idx="4881">
                  <c:v>44329</c:v>
                </c:pt>
                <c:pt idx="4882">
                  <c:v>44330</c:v>
                </c:pt>
                <c:pt idx="4883">
                  <c:v>44331</c:v>
                </c:pt>
                <c:pt idx="4884">
                  <c:v>44332</c:v>
                </c:pt>
                <c:pt idx="4885">
                  <c:v>44333</c:v>
                </c:pt>
                <c:pt idx="4886">
                  <c:v>44334</c:v>
                </c:pt>
                <c:pt idx="4887">
                  <c:v>44335</c:v>
                </c:pt>
                <c:pt idx="4888">
                  <c:v>44336</c:v>
                </c:pt>
                <c:pt idx="4889">
                  <c:v>44337</c:v>
                </c:pt>
                <c:pt idx="4890">
                  <c:v>44338</c:v>
                </c:pt>
                <c:pt idx="4891">
                  <c:v>44339</c:v>
                </c:pt>
                <c:pt idx="4892">
                  <c:v>44340</c:v>
                </c:pt>
                <c:pt idx="4893">
                  <c:v>44341</c:v>
                </c:pt>
                <c:pt idx="4894">
                  <c:v>44342</c:v>
                </c:pt>
                <c:pt idx="4895">
                  <c:v>44343</c:v>
                </c:pt>
                <c:pt idx="4896">
                  <c:v>44344</c:v>
                </c:pt>
                <c:pt idx="4897">
                  <c:v>44345</c:v>
                </c:pt>
                <c:pt idx="4898">
                  <c:v>44346</c:v>
                </c:pt>
                <c:pt idx="4899">
                  <c:v>44347</c:v>
                </c:pt>
                <c:pt idx="4900">
                  <c:v>44348</c:v>
                </c:pt>
                <c:pt idx="4901">
                  <c:v>44349</c:v>
                </c:pt>
                <c:pt idx="4902">
                  <c:v>44350</c:v>
                </c:pt>
                <c:pt idx="4903">
                  <c:v>44351</c:v>
                </c:pt>
                <c:pt idx="4904">
                  <c:v>44352</c:v>
                </c:pt>
                <c:pt idx="4905">
                  <c:v>44353</c:v>
                </c:pt>
                <c:pt idx="4906">
                  <c:v>44354</c:v>
                </c:pt>
                <c:pt idx="4907">
                  <c:v>44355</c:v>
                </c:pt>
                <c:pt idx="4908">
                  <c:v>44356</c:v>
                </c:pt>
                <c:pt idx="4909">
                  <c:v>44357</c:v>
                </c:pt>
                <c:pt idx="4910">
                  <c:v>44358</c:v>
                </c:pt>
                <c:pt idx="4911">
                  <c:v>44359</c:v>
                </c:pt>
                <c:pt idx="4912">
                  <c:v>44360</c:v>
                </c:pt>
                <c:pt idx="4913">
                  <c:v>44361</c:v>
                </c:pt>
                <c:pt idx="4914">
                  <c:v>44362</c:v>
                </c:pt>
                <c:pt idx="4915">
                  <c:v>44363</c:v>
                </c:pt>
                <c:pt idx="4916">
                  <c:v>44364</c:v>
                </c:pt>
                <c:pt idx="4917">
                  <c:v>44365</c:v>
                </c:pt>
                <c:pt idx="4918">
                  <c:v>44366</c:v>
                </c:pt>
                <c:pt idx="4919">
                  <c:v>44367</c:v>
                </c:pt>
                <c:pt idx="4920">
                  <c:v>44368</c:v>
                </c:pt>
                <c:pt idx="4921">
                  <c:v>44369</c:v>
                </c:pt>
                <c:pt idx="4922">
                  <c:v>44370</c:v>
                </c:pt>
                <c:pt idx="4923">
                  <c:v>44371</c:v>
                </c:pt>
                <c:pt idx="4924">
                  <c:v>44372</c:v>
                </c:pt>
                <c:pt idx="4925">
                  <c:v>44373</c:v>
                </c:pt>
                <c:pt idx="4926">
                  <c:v>44374</c:v>
                </c:pt>
                <c:pt idx="4927">
                  <c:v>44375</c:v>
                </c:pt>
                <c:pt idx="4928">
                  <c:v>44376</c:v>
                </c:pt>
                <c:pt idx="4929">
                  <c:v>44377</c:v>
                </c:pt>
                <c:pt idx="4930">
                  <c:v>44378</c:v>
                </c:pt>
                <c:pt idx="4931">
                  <c:v>44379</c:v>
                </c:pt>
                <c:pt idx="4932">
                  <c:v>44380</c:v>
                </c:pt>
                <c:pt idx="4933">
                  <c:v>44381</c:v>
                </c:pt>
                <c:pt idx="4934">
                  <c:v>44382</c:v>
                </c:pt>
                <c:pt idx="4935">
                  <c:v>44383</c:v>
                </c:pt>
                <c:pt idx="4936">
                  <c:v>44384</c:v>
                </c:pt>
                <c:pt idx="4937">
                  <c:v>44385</c:v>
                </c:pt>
                <c:pt idx="4938">
                  <c:v>44386</c:v>
                </c:pt>
                <c:pt idx="4939">
                  <c:v>44387</c:v>
                </c:pt>
                <c:pt idx="4940">
                  <c:v>44388</c:v>
                </c:pt>
                <c:pt idx="4941">
                  <c:v>44389</c:v>
                </c:pt>
                <c:pt idx="4942">
                  <c:v>44390</c:v>
                </c:pt>
                <c:pt idx="4943">
                  <c:v>44391</c:v>
                </c:pt>
                <c:pt idx="4944">
                  <c:v>44392</c:v>
                </c:pt>
                <c:pt idx="4945">
                  <c:v>44393</c:v>
                </c:pt>
                <c:pt idx="4946">
                  <c:v>44394</c:v>
                </c:pt>
                <c:pt idx="4947">
                  <c:v>44395</c:v>
                </c:pt>
                <c:pt idx="4948">
                  <c:v>44396</c:v>
                </c:pt>
                <c:pt idx="4949">
                  <c:v>44397</c:v>
                </c:pt>
                <c:pt idx="4950">
                  <c:v>44398</c:v>
                </c:pt>
                <c:pt idx="4951">
                  <c:v>44399</c:v>
                </c:pt>
                <c:pt idx="4952">
                  <c:v>44400</c:v>
                </c:pt>
                <c:pt idx="4953">
                  <c:v>44401</c:v>
                </c:pt>
                <c:pt idx="4954">
                  <c:v>44402</c:v>
                </c:pt>
                <c:pt idx="4955">
                  <c:v>44403</c:v>
                </c:pt>
                <c:pt idx="4956">
                  <c:v>44404</c:v>
                </c:pt>
                <c:pt idx="4957">
                  <c:v>44405</c:v>
                </c:pt>
                <c:pt idx="4958">
                  <c:v>44406</c:v>
                </c:pt>
                <c:pt idx="4959">
                  <c:v>44407</c:v>
                </c:pt>
                <c:pt idx="4960">
                  <c:v>44408</c:v>
                </c:pt>
                <c:pt idx="4961">
                  <c:v>44409</c:v>
                </c:pt>
                <c:pt idx="4962">
                  <c:v>44410</c:v>
                </c:pt>
                <c:pt idx="4963">
                  <c:v>44411</c:v>
                </c:pt>
                <c:pt idx="4964">
                  <c:v>44412</c:v>
                </c:pt>
                <c:pt idx="4965">
                  <c:v>44413</c:v>
                </c:pt>
                <c:pt idx="4966">
                  <c:v>44414</c:v>
                </c:pt>
                <c:pt idx="4967">
                  <c:v>44415</c:v>
                </c:pt>
                <c:pt idx="4968">
                  <c:v>44416</c:v>
                </c:pt>
                <c:pt idx="4969">
                  <c:v>44417</c:v>
                </c:pt>
                <c:pt idx="4970">
                  <c:v>44418</c:v>
                </c:pt>
                <c:pt idx="4971">
                  <c:v>44419</c:v>
                </c:pt>
                <c:pt idx="4972">
                  <c:v>44420</c:v>
                </c:pt>
                <c:pt idx="4973">
                  <c:v>44421</c:v>
                </c:pt>
                <c:pt idx="4974">
                  <c:v>44422</c:v>
                </c:pt>
                <c:pt idx="4975">
                  <c:v>44423</c:v>
                </c:pt>
                <c:pt idx="4976">
                  <c:v>44424</c:v>
                </c:pt>
                <c:pt idx="4977">
                  <c:v>44425</c:v>
                </c:pt>
                <c:pt idx="4978">
                  <c:v>44426</c:v>
                </c:pt>
                <c:pt idx="4979">
                  <c:v>44427</c:v>
                </c:pt>
                <c:pt idx="4980">
                  <c:v>44428</c:v>
                </c:pt>
                <c:pt idx="4981">
                  <c:v>44429</c:v>
                </c:pt>
                <c:pt idx="4982">
                  <c:v>44430</c:v>
                </c:pt>
                <c:pt idx="4983">
                  <c:v>44431</c:v>
                </c:pt>
                <c:pt idx="4984">
                  <c:v>44432</c:v>
                </c:pt>
                <c:pt idx="4985">
                  <c:v>44433</c:v>
                </c:pt>
                <c:pt idx="4986">
                  <c:v>44434</c:v>
                </c:pt>
                <c:pt idx="4987">
                  <c:v>44435</c:v>
                </c:pt>
                <c:pt idx="4988">
                  <c:v>44436</c:v>
                </c:pt>
                <c:pt idx="4989">
                  <c:v>44437</c:v>
                </c:pt>
                <c:pt idx="4990">
                  <c:v>44438</c:v>
                </c:pt>
                <c:pt idx="4991">
                  <c:v>44439</c:v>
                </c:pt>
                <c:pt idx="4992">
                  <c:v>44440</c:v>
                </c:pt>
                <c:pt idx="4993">
                  <c:v>44441</c:v>
                </c:pt>
                <c:pt idx="4994">
                  <c:v>44442</c:v>
                </c:pt>
                <c:pt idx="4995">
                  <c:v>44443</c:v>
                </c:pt>
                <c:pt idx="4996">
                  <c:v>44444</c:v>
                </c:pt>
                <c:pt idx="4997">
                  <c:v>44445</c:v>
                </c:pt>
                <c:pt idx="4998">
                  <c:v>44446</c:v>
                </c:pt>
                <c:pt idx="4999">
                  <c:v>44447</c:v>
                </c:pt>
                <c:pt idx="5000">
                  <c:v>44448</c:v>
                </c:pt>
                <c:pt idx="5001">
                  <c:v>44449</c:v>
                </c:pt>
                <c:pt idx="5002">
                  <c:v>44450</c:v>
                </c:pt>
                <c:pt idx="5003">
                  <c:v>44451</c:v>
                </c:pt>
                <c:pt idx="5004">
                  <c:v>44452</c:v>
                </c:pt>
                <c:pt idx="5005">
                  <c:v>44453</c:v>
                </c:pt>
                <c:pt idx="5006">
                  <c:v>44454</c:v>
                </c:pt>
                <c:pt idx="5007">
                  <c:v>44455</c:v>
                </c:pt>
                <c:pt idx="5008">
                  <c:v>44456</c:v>
                </c:pt>
                <c:pt idx="5009">
                  <c:v>44457</c:v>
                </c:pt>
                <c:pt idx="5010">
                  <c:v>44458</c:v>
                </c:pt>
                <c:pt idx="5011">
                  <c:v>44459</c:v>
                </c:pt>
                <c:pt idx="5012">
                  <c:v>44460</c:v>
                </c:pt>
                <c:pt idx="5013">
                  <c:v>44461</c:v>
                </c:pt>
                <c:pt idx="5014">
                  <c:v>44462</c:v>
                </c:pt>
                <c:pt idx="5015">
                  <c:v>44463</c:v>
                </c:pt>
                <c:pt idx="5016">
                  <c:v>44464</c:v>
                </c:pt>
                <c:pt idx="5017">
                  <c:v>44465</c:v>
                </c:pt>
                <c:pt idx="5018">
                  <c:v>44466</c:v>
                </c:pt>
                <c:pt idx="5019">
                  <c:v>44467</c:v>
                </c:pt>
                <c:pt idx="5020">
                  <c:v>44468</c:v>
                </c:pt>
                <c:pt idx="5021">
                  <c:v>44469</c:v>
                </c:pt>
                <c:pt idx="5022">
                  <c:v>44470</c:v>
                </c:pt>
                <c:pt idx="5023">
                  <c:v>44471</c:v>
                </c:pt>
                <c:pt idx="5024">
                  <c:v>44472</c:v>
                </c:pt>
                <c:pt idx="5025">
                  <c:v>44473</c:v>
                </c:pt>
                <c:pt idx="5026">
                  <c:v>44474</c:v>
                </c:pt>
                <c:pt idx="5027">
                  <c:v>44475</c:v>
                </c:pt>
                <c:pt idx="5028">
                  <c:v>44476</c:v>
                </c:pt>
                <c:pt idx="5029">
                  <c:v>44477</c:v>
                </c:pt>
                <c:pt idx="5030">
                  <c:v>44478</c:v>
                </c:pt>
                <c:pt idx="5031">
                  <c:v>44479</c:v>
                </c:pt>
                <c:pt idx="5032">
                  <c:v>44480</c:v>
                </c:pt>
              </c:numCache>
            </c:numRef>
          </c:cat>
          <c:val>
            <c:numRef>
              <c:f>'T5.5 and T5.6'!$E$9:$E$8728</c:f>
              <c:numCache>
                <c:formatCode>General</c:formatCode>
                <c:ptCount val="8720"/>
                <c:pt idx="0">
                  <c:v>0</c:v>
                </c:pt>
                <c:pt idx="1">
                  <c:v>4.5366</c:v>
                </c:pt>
                <c:pt idx="2">
                  <c:v>4.5278</c:v>
                </c:pt>
                <c:pt idx="3">
                  <c:v>4.4790999999999999</c:v>
                </c:pt>
                <c:pt idx="4">
                  <c:v>4.4790999999999999</c:v>
                </c:pt>
                <c:pt idx="5">
                  <c:v>4.4790999999999999</c:v>
                </c:pt>
                <c:pt idx="6">
                  <c:v>4.4949000000000003</c:v>
                </c:pt>
                <c:pt idx="7">
                  <c:v>4.5263999999999998</c:v>
                </c:pt>
                <c:pt idx="8">
                  <c:v>4.4743000000000004</c:v>
                </c:pt>
                <c:pt idx="9">
                  <c:v>4.4962999999999997</c:v>
                </c:pt>
                <c:pt idx="10">
                  <c:v>4.5049999999999999</c:v>
                </c:pt>
                <c:pt idx="11">
                  <c:v>4.5049999999999999</c:v>
                </c:pt>
                <c:pt idx="12">
                  <c:v>4.5049999999999999</c:v>
                </c:pt>
                <c:pt idx="13">
                  <c:v>4.4383999999999997</c:v>
                </c:pt>
                <c:pt idx="14">
                  <c:v>4.4245999999999999</c:v>
                </c:pt>
                <c:pt idx="15">
                  <c:v>4.3921000000000001</c:v>
                </c:pt>
                <c:pt idx="16">
                  <c:v>4.3720999999999997</c:v>
                </c:pt>
                <c:pt idx="17">
                  <c:v>4.3681999999999999</c:v>
                </c:pt>
                <c:pt idx="18">
                  <c:v>4.3681999999999999</c:v>
                </c:pt>
                <c:pt idx="19">
                  <c:v>4.3681999999999999</c:v>
                </c:pt>
                <c:pt idx="20">
                  <c:v>4.3280000000000003</c:v>
                </c:pt>
                <c:pt idx="21">
                  <c:v>4.4181999999999997</c:v>
                </c:pt>
                <c:pt idx="22">
                  <c:v>4.3349000000000002</c:v>
                </c:pt>
                <c:pt idx="23">
                  <c:v>4.4611000000000001</c:v>
                </c:pt>
                <c:pt idx="24">
                  <c:v>4.4288999999999996</c:v>
                </c:pt>
                <c:pt idx="25">
                  <c:v>4.4288999999999996</c:v>
                </c:pt>
                <c:pt idx="26">
                  <c:v>4.4288999999999996</c:v>
                </c:pt>
                <c:pt idx="27">
                  <c:v>4.3891</c:v>
                </c:pt>
                <c:pt idx="28">
                  <c:v>4.4303999999999997</c:v>
                </c:pt>
                <c:pt idx="29">
                  <c:v>4.4448999999999996</c:v>
                </c:pt>
                <c:pt idx="30">
                  <c:v>4.3559999999999999</c:v>
                </c:pt>
                <c:pt idx="31">
                  <c:v>4.3319999999999999</c:v>
                </c:pt>
                <c:pt idx="32">
                  <c:v>4.3319999999999999</c:v>
                </c:pt>
                <c:pt idx="33">
                  <c:v>4.3319999999999999</c:v>
                </c:pt>
                <c:pt idx="34">
                  <c:v>4.3451000000000004</c:v>
                </c:pt>
                <c:pt idx="35">
                  <c:v>4.2811000000000003</c:v>
                </c:pt>
                <c:pt idx="36">
                  <c:v>4.3411</c:v>
                </c:pt>
                <c:pt idx="37">
                  <c:v>4.3208000000000002</c:v>
                </c:pt>
                <c:pt idx="38">
                  <c:v>4.2916999999999996</c:v>
                </c:pt>
                <c:pt idx="39">
                  <c:v>4.2916999999999996</c:v>
                </c:pt>
                <c:pt idx="40">
                  <c:v>4.2916999999999996</c:v>
                </c:pt>
                <c:pt idx="41">
                  <c:v>4.3251999999999997</c:v>
                </c:pt>
                <c:pt idx="42">
                  <c:v>4.3827999999999996</c:v>
                </c:pt>
                <c:pt idx="43">
                  <c:v>4.4074999999999998</c:v>
                </c:pt>
                <c:pt idx="44">
                  <c:v>4.4645000000000001</c:v>
                </c:pt>
                <c:pt idx="45">
                  <c:v>4.4118000000000004</c:v>
                </c:pt>
                <c:pt idx="46">
                  <c:v>4.4118000000000004</c:v>
                </c:pt>
                <c:pt idx="47">
                  <c:v>4.4118000000000004</c:v>
                </c:pt>
                <c:pt idx="48">
                  <c:v>4.4729999999999999</c:v>
                </c:pt>
                <c:pt idx="49">
                  <c:v>4.4447999999999999</c:v>
                </c:pt>
                <c:pt idx="50">
                  <c:v>4.4871999999999996</c:v>
                </c:pt>
                <c:pt idx="51">
                  <c:v>4.4823000000000004</c:v>
                </c:pt>
                <c:pt idx="52">
                  <c:v>4.4779999999999998</c:v>
                </c:pt>
                <c:pt idx="53">
                  <c:v>4.4779999999999998</c:v>
                </c:pt>
                <c:pt idx="54">
                  <c:v>4.4779999999999998</c:v>
                </c:pt>
                <c:pt idx="55">
                  <c:v>4.5270000000000001</c:v>
                </c:pt>
                <c:pt idx="56">
                  <c:v>4.5690999999999997</c:v>
                </c:pt>
                <c:pt idx="57">
                  <c:v>4.5784000000000002</c:v>
                </c:pt>
                <c:pt idx="58">
                  <c:v>4.4824999999999999</c:v>
                </c:pt>
                <c:pt idx="59">
                  <c:v>4.3876999999999997</c:v>
                </c:pt>
                <c:pt idx="60">
                  <c:v>4.3876999999999997</c:v>
                </c:pt>
                <c:pt idx="61">
                  <c:v>4.3876999999999997</c:v>
                </c:pt>
                <c:pt idx="62">
                  <c:v>4.3837999999999999</c:v>
                </c:pt>
                <c:pt idx="63">
                  <c:v>4.3685999999999998</c:v>
                </c:pt>
                <c:pt idx="64">
                  <c:v>4.4911000000000003</c:v>
                </c:pt>
                <c:pt idx="65">
                  <c:v>4.4661999999999997</c:v>
                </c:pt>
                <c:pt idx="66">
                  <c:v>4.4794999999999998</c:v>
                </c:pt>
                <c:pt idx="67">
                  <c:v>4.4794999999999998</c:v>
                </c:pt>
                <c:pt idx="68">
                  <c:v>4.4794999999999998</c:v>
                </c:pt>
                <c:pt idx="69">
                  <c:v>4.444</c:v>
                </c:pt>
                <c:pt idx="70">
                  <c:v>4.4459999999999997</c:v>
                </c:pt>
                <c:pt idx="71">
                  <c:v>4.4192999999999998</c:v>
                </c:pt>
                <c:pt idx="72">
                  <c:v>4.4405999999999999</c:v>
                </c:pt>
                <c:pt idx="73">
                  <c:v>4.4181999999999997</c:v>
                </c:pt>
                <c:pt idx="74">
                  <c:v>4.4181999999999997</c:v>
                </c:pt>
                <c:pt idx="75">
                  <c:v>4.4181999999999997</c:v>
                </c:pt>
                <c:pt idx="76">
                  <c:v>4.4149000000000003</c:v>
                </c:pt>
                <c:pt idx="77">
                  <c:v>4.4326999999999996</c:v>
                </c:pt>
                <c:pt idx="78">
                  <c:v>4.3535000000000004</c:v>
                </c:pt>
                <c:pt idx="79">
                  <c:v>4.3394000000000004</c:v>
                </c:pt>
                <c:pt idx="80">
                  <c:v>4.3394000000000004</c:v>
                </c:pt>
                <c:pt idx="81">
                  <c:v>4.3394000000000004</c:v>
                </c:pt>
                <c:pt idx="82">
                  <c:v>4.3394000000000004</c:v>
                </c:pt>
                <c:pt idx="83">
                  <c:v>4.3394000000000004</c:v>
                </c:pt>
                <c:pt idx="84">
                  <c:v>4.4451999999999998</c:v>
                </c:pt>
                <c:pt idx="85">
                  <c:v>4.4640000000000004</c:v>
                </c:pt>
                <c:pt idx="86">
                  <c:v>4.5065</c:v>
                </c:pt>
                <c:pt idx="87">
                  <c:v>4.4854000000000003</c:v>
                </c:pt>
                <c:pt idx="88">
                  <c:v>4.4854000000000003</c:v>
                </c:pt>
                <c:pt idx="89">
                  <c:v>4.4854000000000003</c:v>
                </c:pt>
                <c:pt idx="90">
                  <c:v>4.4527000000000001</c:v>
                </c:pt>
                <c:pt idx="91">
                  <c:v>4.4722999999999997</c:v>
                </c:pt>
                <c:pt idx="92">
                  <c:v>4.4638</c:v>
                </c:pt>
                <c:pt idx="93">
                  <c:v>4.5086000000000004</c:v>
                </c:pt>
                <c:pt idx="94">
                  <c:v>4.4743000000000004</c:v>
                </c:pt>
                <c:pt idx="95">
                  <c:v>4.4743000000000004</c:v>
                </c:pt>
                <c:pt idx="96">
                  <c:v>4.4743000000000004</c:v>
                </c:pt>
                <c:pt idx="97">
                  <c:v>4.53</c:v>
                </c:pt>
                <c:pt idx="98">
                  <c:v>4.5586000000000002</c:v>
                </c:pt>
                <c:pt idx="99">
                  <c:v>4.5075000000000003</c:v>
                </c:pt>
                <c:pt idx="100">
                  <c:v>4.5387000000000004</c:v>
                </c:pt>
                <c:pt idx="101">
                  <c:v>4.4490999999999996</c:v>
                </c:pt>
                <c:pt idx="102">
                  <c:v>4.4490999999999996</c:v>
                </c:pt>
                <c:pt idx="103">
                  <c:v>4.4490999999999996</c:v>
                </c:pt>
                <c:pt idx="104">
                  <c:v>4.4840999999999998</c:v>
                </c:pt>
                <c:pt idx="105">
                  <c:v>4.5415999999999999</c:v>
                </c:pt>
                <c:pt idx="106">
                  <c:v>4.6143999999999998</c:v>
                </c:pt>
                <c:pt idx="107">
                  <c:v>4.6445999999999996</c:v>
                </c:pt>
                <c:pt idx="108">
                  <c:v>4.6304999999999996</c:v>
                </c:pt>
                <c:pt idx="109">
                  <c:v>4.6304999999999996</c:v>
                </c:pt>
                <c:pt idx="110">
                  <c:v>4.6304999999999996</c:v>
                </c:pt>
                <c:pt idx="111">
                  <c:v>4.6337999999999999</c:v>
                </c:pt>
                <c:pt idx="112">
                  <c:v>4.6447000000000003</c:v>
                </c:pt>
                <c:pt idx="113">
                  <c:v>4.6707999999999998</c:v>
                </c:pt>
                <c:pt idx="114">
                  <c:v>4.6909999999999998</c:v>
                </c:pt>
                <c:pt idx="115">
                  <c:v>4.6943999999999999</c:v>
                </c:pt>
                <c:pt idx="116">
                  <c:v>4.6943999999999999</c:v>
                </c:pt>
                <c:pt idx="117">
                  <c:v>4.6943999999999999</c:v>
                </c:pt>
                <c:pt idx="118">
                  <c:v>4.7119999999999997</c:v>
                </c:pt>
                <c:pt idx="119">
                  <c:v>4.6535000000000002</c:v>
                </c:pt>
                <c:pt idx="120">
                  <c:v>4.6186999999999996</c:v>
                </c:pt>
                <c:pt idx="121">
                  <c:v>4.6186999999999996</c:v>
                </c:pt>
                <c:pt idx="122">
                  <c:v>4.6532</c:v>
                </c:pt>
                <c:pt idx="123">
                  <c:v>4.6532</c:v>
                </c:pt>
                <c:pt idx="124">
                  <c:v>4.6532</c:v>
                </c:pt>
                <c:pt idx="125">
                  <c:v>4.6261999999999999</c:v>
                </c:pt>
                <c:pt idx="126">
                  <c:v>4.6231</c:v>
                </c:pt>
                <c:pt idx="127">
                  <c:v>4.6330999999999998</c:v>
                </c:pt>
                <c:pt idx="128">
                  <c:v>4.5616000000000003</c:v>
                </c:pt>
                <c:pt idx="129">
                  <c:v>4.4941000000000004</c:v>
                </c:pt>
                <c:pt idx="130">
                  <c:v>4.4941000000000004</c:v>
                </c:pt>
                <c:pt idx="131">
                  <c:v>4.4941000000000004</c:v>
                </c:pt>
                <c:pt idx="132">
                  <c:v>4.5358999999999998</c:v>
                </c:pt>
                <c:pt idx="133">
                  <c:v>4.6153000000000004</c:v>
                </c:pt>
                <c:pt idx="134">
                  <c:v>4.6631</c:v>
                </c:pt>
                <c:pt idx="135">
                  <c:v>4.6718999999999999</c:v>
                </c:pt>
                <c:pt idx="136">
                  <c:v>4.6375999999999999</c:v>
                </c:pt>
                <c:pt idx="137">
                  <c:v>4.6375999999999999</c:v>
                </c:pt>
                <c:pt idx="138">
                  <c:v>4.6375999999999999</c:v>
                </c:pt>
                <c:pt idx="139">
                  <c:v>4.6711</c:v>
                </c:pt>
                <c:pt idx="140">
                  <c:v>4.6612</c:v>
                </c:pt>
                <c:pt idx="141">
                  <c:v>4.7300000000000004</c:v>
                </c:pt>
                <c:pt idx="142">
                  <c:v>4.7472000000000003</c:v>
                </c:pt>
                <c:pt idx="143">
                  <c:v>4.7434000000000003</c:v>
                </c:pt>
                <c:pt idx="144">
                  <c:v>4.7434000000000003</c:v>
                </c:pt>
                <c:pt idx="145">
                  <c:v>4.7434000000000003</c:v>
                </c:pt>
                <c:pt idx="146">
                  <c:v>4.7704000000000004</c:v>
                </c:pt>
                <c:pt idx="147">
                  <c:v>4.7938999999999998</c:v>
                </c:pt>
                <c:pt idx="148">
                  <c:v>4.8388999999999998</c:v>
                </c:pt>
                <c:pt idx="149">
                  <c:v>4.915</c:v>
                </c:pt>
                <c:pt idx="150">
                  <c:v>4.9010999999999996</c:v>
                </c:pt>
                <c:pt idx="151">
                  <c:v>4.9010999999999996</c:v>
                </c:pt>
                <c:pt idx="152">
                  <c:v>4.9010999999999996</c:v>
                </c:pt>
                <c:pt idx="153">
                  <c:v>4.8017000000000003</c:v>
                </c:pt>
                <c:pt idx="154">
                  <c:v>4.8810000000000002</c:v>
                </c:pt>
                <c:pt idx="155">
                  <c:v>4.8708</c:v>
                </c:pt>
                <c:pt idx="156">
                  <c:v>4.9169999999999998</c:v>
                </c:pt>
                <c:pt idx="157">
                  <c:v>4.8917000000000002</c:v>
                </c:pt>
                <c:pt idx="158">
                  <c:v>4.8917000000000002</c:v>
                </c:pt>
                <c:pt idx="159">
                  <c:v>4.8917000000000002</c:v>
                </c:pt>
                <c:pt idx="160">
                  <c:v>5.0194000000000001</c:v>
                </c:pt>
                <c:pt idx="161">
                  <c:v>5.0861999999999998</c:v>
                </c:pt>
                <c:pt idx="162">
                  <c:v>5.1203000000000003</c:v>
                </c:pt>
                <c:pt idx="163">
                  <c:v>5.157</c:v>
                </c:pt>
                <c:pt idx="164">
                  <c:v>5.1916000000000002</c:v>
                </c:pt>
                <c:pt idx="165">
                  <c:v>5.1916000000000002</c:v>
                </c:pt>
                <c:pt idx="166">
                  <c:v>5.1916000000000002</c:v>
                </c:pt>
                <c:pt idx="167">
                  <c:v>5.1829000000000001</c:v>
                </c:pt>
                <c:pt idx="168">
                  <c:v>5.1462000000000003</c:v>
                </c:pt>
                <c:pt idx="169">
                  <c:v>5.1365999999999996</c:v>
                </c:pt>
                <c:pt idx="170">
                  <c:v>5.1811999999999996</c:v>
                </c:pt>
                <c:pt idx="171">
                  <c:v>5.1616</c:v>
                </c:pt>
                <c:pt idx="172">
                  <c:v>5.1616</c:v>
                </c:pt>
                <c:pt idx="173">
                  <c:v>5.1616</c:v>
                </c:pt>
                <c:pt idx="174">
                  <c:v>5.1733000000000002</c:v>
                </c:pt>
                <c:pt idx="175">
                  <c:v>5.1759000000000004</c:v>
                </c:pt>
                <c:pt idx="176">
                  <c:v>5.1767000000000003</c:v>
                </c:pt>
                <c:pt idx="177">
                  <c:v>5.0975000000000001</c:v>
                </c:pt>
                <c:pt idx="178">
                  <c:v>5.1432000000000002</c:v>
                </c:pt>
                <c:pt idx="179">
                  <c:v>5.1432000000000002</c:v>
                </c:pt>
                <c:pt idx="180">
                  <c:v>5.1432000000000002</c:v>
                </c:pt>
                <c:pt idx="181">
                  <c:v>5.2061000000000002</c:v>
                </c:pt>
                <c:pt idx="182">
                  <c:v>5.1882999999999999</c:v>
                </c:pt>
                <c:pt idx="183">
                  <c:v>5.2110000000000003</c:v>
                </c:pt>
                <c:pt idx="184">
                  <c:v>5.1181000000000001</c:v>
                </c:pt>
                <c:pt idx="185">
                  <c:v>5.0659000000000001</c:v>
                </c:pt>
                <c:pt idx="186">
                  <c:v>5.0659000000000001</c:v>
                </c:pt>
                <c:pt idx="187">
                  <c:v>5.0659000000000001</c:v>
                </c:pt>
                <c:pt idx="188">
                  <c:v>4.9958</c:v>
                </c:pt>
                <c:pt idx="189">
                  <c:v>5.0133999999999999</c:v>
                </c:pt>
                <c:pt idx="190">
                  <c:v>4.9916999999999998</c:v>
                </c:pt>
                <c:pt idx="191">
                  <c:v>4.9927000000000001</c:v>
                </c:pt>
                <c:pt idx="192">
                  <c:v>5.0446</c:v>
                </c:pt>
                <c:pt idx="193">
                  <c:v>5.0446</c:v>
                </c:pt>
                <c:pt idx="194">
                  <c:v>5.0446</c:v>
                </c:pt>
                <c:pt idx="195">
                  <c:v>4.9932999999999996</c:v>
                </c:pt>
                <c:pt idx="196">
                  <c:v>5.0109000000000004</c:v>
                </c:pt>
                <c:pt idx="197">
                  <c:v>5.0229999999999997</c:v>
                </c:pt>
                <c:pt idx="198">
                  <c:v>5.0792000000000002</c:v>
                </c:pt>
                <c:pt idx="199">
                  <c:v>5.1616999999999997</c:v>
                </c:pt>
                <c:pt idx="200">
                  <c:v>5.1616999999999997</c:v>
                </c:pt>
                <c:pt idx="201">
                  <c:v>5.1616999999999997</c:v>
                </c:pt>
                <c:pt idx="202">
                  <c:v>5.1942000000000004</c:v>
                </c:pt>
                <c:pt idx="203">
                  <c:v>5.2023000000000001</c:v>
                </c:pt>
                <c:pt idx="204">
                  <c:v>5.2031000000000001</c:v>
                </c:pt>
                <c:pt idx="205">
                  <c:v>5.1338999999999997</c:v>
                </c:pt>
                <c:pt idx="206">
                  <c:v>5.1940999999999997</c:v>
                </c:pt>
                <c:pt idx="207">
                  <c:v>5.1940999999999997</c:v>
                </c:pt>
                <c:pt idx="208">
                  <c:v>5.1940999999999997</c:v>
                </c:pt>
                <c:pt idx="209">
                  <c:v>5.0983999999999998</c:v>
                </c:pt>
                <c:pt idx="210">
                  <c:v>5.0670999999999999</c:v>
                </c:pt>
                <c:pt idx="211">
                  <c:v>4.9996999999999998</c:v>
                </c:pt>
                <c:pt idx="212">
                  <c:v>4.9642999999999997</c:v>
                </c:pt>
                <c:pt idx="213">
                  <c:v>4.9371999999999998</c:v>
                </c:pt>
                <c:pt idx="214">
                  <c:v>4.9371999999999998</c:v>
                </c:pt>
                <c:pt idx="215">
                  <c:v>4.9371999999999998</c:v>
                </c:pt>
                <c:pt idx="216">
                  <c:v>4.944</c:v>
                </c:pt>
                <c:pt idx="217">
                  <c:v>4.8977000000000004</c:v>
                </c:pt>
                <c:pt idx="218">
                  <c:v>4.9260000000000002</c:v>
                </c:pt>
                <c:pt idx="219">
                  <c:v>4.8498000000000001</c:v>
                </c:pt>
                <c:pt idx="220">
                  <c:v>4.8342999999999998</c:v>
                </c:pt>
                <c:pt idx="221">
                  <c:v>4.8342999999999998</c:v>
                </c:pt>
                <c:pt idx="222">
                  <c:v>4.8342999999999998</c:v>
                </c:pt>
                <c:pt idx="223">
                  <c:v>4.8625999999999996</c:v>
                </c:pt>
                <c:pt idx="224">
                  <c:v>4.8312999999999997</c:v>
                </c:pt>
                <c:pt idx="225">
                  <c:v>4.8226000000000004</c:v>
                </c:pt>
                <c:pt idx="226">
                  <c:v>4.8179999999999996</c:v>
                </c:pt>
                <c:pt idx="227">
                  <c:v>4.8179999999999996</c:v>
                </c:pt>
                <c:pt idx="228">
                  <c:v>4.8179999999999996</c:v>
                </c:pt>
                <c:pt idx="229">
                  <c:v>4.8179999999999996</c:v>
                </c:pt>
                <c:pt idx="230">
                  <c:v>4.7628000000000004</c:v>
                </c:pt>
                <c:pt idx="231">
                  <c:v>4.8044000000000002</c:v>
                </c:pt>
                <c:pt idx="232">
                  <c:v>4.7542</c:v>
                </c:pt>
                <c:pt idx="233">
                  <c:v>4.8013000000000003</c:v>
                </c:pt>
                <c:pt idx="234">
                  <c:v>4.8365999999999998</c:v>
                </c:pt>
                <c:pt idx="235">
                  <c:v>4.8365999999999998</c:v>
                </c:pt>
                <c:pt idx="236">
                  <c:v>4.8365999999999998</c:v>
                </c:pt>
                <c:pt idx="237">
                  <c:v>4.7511000000000001</c:v>
                </c:pt>
                <c:pt idx="238">
                  <c:v>4.7633000000000001</c:v>
                </c:pt>
                <c:pt idx="239">
                  <c:v>4.8148</c:v>
                </c:pt>
                <c:pt idx="240">
                  <c:v>4.8150000000000004</c:v>
                </c:pt>
                <c:pt idx="241">
                  <c:v>4.8128000000000002</c:v>
                </c:pt>
                <c:pt idx="242">
                  <c:v>4.8128000000000002</c:v>
                </c:pt>
                <c:pt idx="243">
                  <c:v>4.8128000000000002</c:v>
                </c:pt>
                <c:pt idx="244">
                  <c:v>4.7713000000000001</c:v>
                </c:pt>
                <c:pt idx="245">
                  <c:v>4.7797000000000001</c:v>
                </c:pt>
                <c:pt idx="246">
                  <c:v>4.7858000000000001</c:v>
                </c:pt>
                <c:pt idx="247">
                  <c:v>4.7283999999999997</c:v>
                </c:pt>
                <c:pt idx="248">
                  <c:v>4.7369000000000003</c:v>
                </c:pt>
                <c:pt idx="249">
                  <c:v>4.7369000000000003</c:v>
                </c:pt>
                <c:pt idx="250">
                  <c:v>4.7369000000000003</c:v>
                </c:pt>
                <c:pt idx="251">
                  <c:v>4.7606999999999999</c:v>
                </c:pt>
                <c:pt idx="252">
                  <c:v>4.7622</c:v>
                </c:pt>
                <c:pt idx="253">
                  <c:v>4.7728999999999999</c:v>
                </c:pt>
                <c:pt idx="254">
                  <c:v>4.7914000000000003</c:v>
                </c:pt>
                <c:pt idx="255">
                  <c:v>4.8662999999999998</c:v>
                </c:pt>
                <c:pt idx="256">
                  <c:v>4.8662999999999998</c:v>
                </c:pt>
                <c:pt idx="257">
                  <c:v>4.8662999999999998</c:v>
                </c:pt>
                <c:pt idx="258">
                  <c:v>4.7964000000000002</c:v>
                </c:pt>
                <c:pt idx="259">
                  <c:v>4.7964000000000002</c:v>
                </c:pt>
                <c:pt idx="260">
                  <c:v>4.7949000000000002</c:v>
                </c:pt>
                <c:pt idx="261">
                  <c:v>4.8689</c:v>
                </c:pt>
                <c:pt idx="262">
                  <c:v>5.0014000000000003</c:v>
                </c:pt>
                <c:pt idx="263">
                  <c:v>5.0014000000000003</c:v>
                </c:pt>
                <c:pt idx="264">
                  <c:v>5.0014000000000003</c:v>
                </c:pt>
                <c:pt idx="265">
                  <c:v>4.9819000000000004</c:v>
                </c:pt>
                <c:pt idx="266">
                  <c:v>4.9691000000000001</c:v>
                </c:pt>
                <c:pt idx="267">
                  <c:v>4.9084000000000003</c:v>
                </c:pt>
                <c:pt idx="268">
                  <c:v>4.9446000000000003</c:v>
                </c:pt>
                <c:pt idx="269">
                  <c:v>4.9078999999999997</c:v>
                </c:pt>
                <c:pt idx="270">
                  <c:v>4.9078999999999997</c:v>
                </c:pt>
                <c:pt idx="271">
                  <c:v>4.9078999999999997</c:v>
                </c:pt>
                <c:pt idx="272">
                  <c:v>4.8983999999999996</c:v>
                </c:pt>
                <c:pt idx="273">
                  <c:v>4.9170999999999996</c:v>
                </c:pt>
                <c:pt idx="274">
                  <c:v>4.9009</c:v>
                </c:pt>
                <c:pt idx="275">
                  <c:v>4.7732999999999999</c:v>
                </c:pt>
                <c:pt idx="276">
                  <c:v>4.7786999999999997</c:v>
                </c:pt>
                <c:pt idx="277">
                  <c:v>4.7786999999999997</c:v>
                </c:pt>
                <c:pt idx="278">
                  <c:v>4.7786999999999997</c:v>
                </c:pt>
                <c:pt idx="279">
                  <c:v>4.6146000000000003</c:v>
                </c:pt>
                <c:pt idx="280">
                  <c:v>4.5953999999999997</c:v>
                </c:pt>
                <c:pt idx="281">
                  <c:v>4.7240000000000002</c:v>
                </c:pt>
                <c:pt idx="282">
                  <c:v>4.7542999999999997</c:v>
                </c:pt>
                <c:pt idx="283">
                  <c:v>4.9039000000000001</c:v>
                </c:pt>
                <c:pt idx="284">
                  <c:v>4.9039000000000001</c:v>
                </c:pt>
                <c:pt idx="285">
                  <c:v>4.9039000000000001</c:v>
                </c:pt>
                <c:pt idx="286">
                  <c:v>4.9130000000000003</c:v>
                </c:pt>
                <c:pt idx="287">
                  <c:v>4.8837000000000002</c:v>
                </c:pt>
                <c:pt idx="288">
                  <c:v>4.8521000000000001</c:v>
                </c:pt>
                <c:pt idx="289">
                  <c:v>4.8394000000000004</c:v>
                </c:pt>
                <c:pt idx="290">
                  <c:v>4.7991999999999999</c:v>
                </c:pt>
                <c:pt idx="291">
                  <c:v>4.7991999999999999</c:v>
                </c:pt>
                <c:pt idx="292">
                  <c:v>4.7991999999999999</c:v>
                </c:pt>
                <c:pt idx="293">
                  <c:v>4.7709000000000001</c:v>
                </c:pt>
                <c:pt idx="294">
                  <c:v>4.7046999999999999</c:v>
                </c:pt>
                <c:pt idx="295">
                  <c:v>4.6646000000000001</c:v>
                </c:pt>
                <c:pt idx="296">
                  <c:v>4.6702000000000004</c:v>
                </c:pt>
                <c:pt idx="297">
                  <c:v>4.7076000000000002</c:v>
                </c:pt>
                <c:pt idx="298">
                  <c:v>4.7076000000000002</c:v>
                </c:pt>
                <c:pt idx="299">
                  <c:v>4.7076000000000002</c:v>
                </c:pt>
                <c:pt idx="300">
                  <c:v>4.7464000000000004</c:v>
                </c:pt>
                <c:pt idx="301">
                  <c:v>4.7967000000000004</c:v>
                </c:pt>
                <c:pt idx="302">
                  <c:v>4.9805000000000001</c:v>
                </c:pt>
                <c:pt idx="303">
                  <c:v>5.0480999999999998</c:v>
                </c:pt>
                <c:pt idx="304">
                  <c:v>5.2224000000000004</c:v>
                </c:pt>
                <c:pt idx="305">
                  <c:v>5.2224000000000004</c:v>
                </c:pt>
                <c:pt idx="306">
                  <c:v>5.2224000000000004</c:v>
                </c:pt>
                <c:pt idx="307">
                  <c:v>5.1369999999999996</c:v>
                </c:pt>
                <c:pt idx="308">
                  <c:v>4.9790999999999999</c:v>
                </c:pt>
                <c:pt idx="309">
                  <c:v>4.8842999999999996</c:v>
                </c:pt>
                <c:pt idx="310">
                  <c:v>4.7846000000000002</c:v>
                </c:pt>
                <c:pt idx="311">
                  <c:v>4.7008000000000001</c:v>
                </c:pt>
                <c:pt idx="312">
                  <c:v>4.7008000000000001</c:v>
                </c:pt>
                <c:pt idx="313">
                  <c:v>4.7008000000000001</c:v>
                </c:pt>
                <c:pt idx="314">
                  <c:v>4.6952999999999996</c:v>
                </c:pt>
                <c:pt idx="315">
                  <c:v>4.7270000000000003</c:v>
                </c:pt>
                <c:pt idx="316">
                  <c:v>4.7527999999999997</c:v>
                </c:pt>
                <c:pt idx="317">
                  <c:v>4.7747000000000002</c:v>
                </c:pt>
                <c:pt idx="318">
                  <c:v>4.7196999999999996</c:v>
                </c:pt>
                <c:pt idx="319">
                  <c:v>4.7196999999999996</c:v>
                </c:pt>
                <c:pt idx="320">
                  <c:v>4.7196999999999996</c:v>
                </c:pt>
                <c:pt idx="321">
                  <c:v>4.7656000000000001</c:v>
                </c:pt>
                <c:pt idx="322">
                  <c:v>4.7285000000000004</c:v>
                </c:pt>
                <c:pt idx="323">
                  <c:v>4.6154000000000002</c:v>
                </c:pt>
                <c:pt idx="324">
                  <c:v>4.4785000000000004</c:v>
                </c:pt>
                <c:pt idx="325">
                  <c:v>4.4939999999999998</c:v>
                </c:pt>
                <c:pt idx="326">
                  <c:v>4.4939999999999998</c:v>
                </c:pt>
                <c:pt idx="327">
                  <c:v>4.4939999999999998</c:v>
                </c:pt>
                <c:pt idx="328">
                  <c:v>4.5439999999999996</c:v>
                </c:pt>
                <c:pt idx="329">
                  <c:v>4.4945000000000004</c:v>
                </c:pt>
                <c:pt idx="330">
                  <c:v>4.4452999999999996</c:v>
                </c:pt>
                <c:pt idx="331">
                  <c:v>4.5330000000000004</c:v>
                </c:pt>
                <c:pt idx="332">
                  <c:v>4.5366999999999997</c:v>
                </c:pt>
                <c:pt idx="333">
                  <c:v>4.5366999999999997</c:v>
                </c:pt>
                <c:pt idx="334">
                  <c:v>4.5366999999999997</c:v>
                </c:pt>
                <c:pt idx="335">
                  <c:v>4.4756</c:v>
                </c:pt>
                <c:pt idx="336">
                  <c:v>4.3749000000000002</c:v>
                </c:pt>
                <c:pt idx="337">
                  <c:v>4.3678999999999997</c:v>
                </c:pt>
                <c:pt idx="338">
                  <c:v>4.4950999999999999</c:v>
                </c:pt>
                <c:pt idx="339">
                  <c:v>4.5403000000000002</c:v>
                </c:pt>
                <c:pt idx="340">
                  <c:v>4.5403000000000002</c:v>
                </c:pt>
                <c:pt idx="341">
                  <c:v>4.5403000000000002</c:v>
                </c:pt>
                <c:pt idx="342">
                  <c:v>4.5967000000000002</c:v>
                </c:pt>
                <c:pt idx="343">
                  <c:v>4.6372999999999998</c:v>
                </c:pt>
                <c:pt idx="344">
                  <c:v>4.5963000000000003</c:v>
                </c:pt>
                <c:pt idx="345">
                  <c:v>4.5933000000000002</c:v>
                </c:pt>
                <c:pt idx="346">
                  <c:v>4.7057000000000002</c:v>
                </c:pt>
                <c:pt idx="347">
                  <c:v>4.7057000000000002</c:v>
                </c:pt>
                <c:pt idx="348">
                  <c:v>4.7057000000000002</c:v>
                </c:pt>
                <c:pt idx="349">
                  <c:v>4.6951999999999998</c:v>
                </c:pt>
                <c:pt idx="350">
                  <c:v>4.5923999999999996</c:v>
                </c:pt>
                <c:pt idx="351">
                  <c:v>4.4752000000000001</c:v>
                </c:pt>
                <c:pt idx="352">
                  <c:v>4.4535</c:v>
                </c:pt>
                <c:pt idx="353">
                  <c:v>4.5076999999999998</c:v>
                </c:pt>
                <c:pt idx="354">
                  <c:v>4.5076999999999998</c:v>
                </c:pt>
                <c:pt idx="355">
                  <c:v>4.5076999999999998</c:v>
                </c:pt>
                <c:pt idx="356">
                  <c:v>4.4457000000000004</c:v>
                </c:pt>
                <c:pt idx="357">
                  <c:v>4.4612999999999996</c:v>
                </c:pt>
                <c:pt idx="358">
                  <c:v>4.4612999999999996</c:v>
                </c:pt>
                <c:pt idx="359">
                  <c:v>4.4612999999999996</c:v>
                </c:pt>
                <c:pt idx="360">
                  <c:v>4.4612999999999996</c:v>
                </c:pt>
                <c:pt idx="361">
                  <c:v>4.4612999999999996</c:v>
                </c:pt>
                <c:pt idx="362">
                  <c:v>4.4612999999999996</c:v>
                </c:pt>
                <c:pt idx="363">
                  <c:v>4.4832999999999998</c:v>
                </c:pt>
                <c:pt idx="364">
                  <c:v>4.5373999999999999</c:v>
                </c:pt>
                <c:pt idx="365">
                  <c:v>4.5373999999999999</c:v>
                </c:pt>
                <c:pt idx="366">
                  <c:v>4.5373999999999999</c:v>
                </c:pt>
                <c:pt idx="367">
                  <c:v>4.4817</c:v>
                </c:pt>
                <c:pt idx="368">
                  <c:v>4.4817</c:v>
                </c:pt>
                <c:pt idx="369">
                  <c:v>4.4817</c:v>
                </c:pt>
                <c:pt idx="370">
                  <c:v>4.4752000000000001</c:v>
                </c:pt>
                <c:pt idx="371">
                  <c:v>4.6351000000000004</c:v>
                </c:pt>
                <c:pt idx="372">
                  <c:v>4.6227</c:v>
                </c:pt>
                <c:pt idx="373">
                  <c:v>4.5488999999999997</c:v>
                </c:pt>
                <c:pt idx="374">
                  <c:v>4.4851000000000001</c:v>
                </c:pt>
                <c:pt idx="375">
                  <c:v>4.4851000000000001</c:v>
                </c:pt>
                <c:pt idx="376">
                  <c:v>4.4851000000000001</c:v>
                </c:pt>
                <c:pt idx="377">
                  <c:v>4.5278</c:v>
                </c:pt>
                <c:pt idx="378">
                  <c:v>4.5792000000000002</c:v>
                </c:pt>
                <c:pt idx="379">
                  <c:v>4.5922999999999998</c:v>
                </c:pt>
                <c:pt idx="380">
                  <c:v>4.5685000000000002</c:v>
                </c:pt>
                <c:pt idx="381">
                  <c:v>4.5834999999999999</c:v>
                </c:pt>
                <c:pt idx="382">
                  <c:v>4.5834999999999999</c:v>
                </c:pt>
                <c:pt idx="383">
                  <c:v>4.5834999999999999</c:v>
                </c:pt>
                <c:pt idx="384">
                  <c:v>4.6144999999999996</c:v>
                </c:pt>
                <c:pt idx="385">
                  <c:v>4.6676000000000002</c:v>
                </c:pt>
                <c:pt idx="386">
                  <c:v>4.7397</c:v>
                </c:pt>
                <c:pt idx="387">
                  <c:v>4.8311000000000002</c:v>
                </c:pt>
                <c:pt idx="388">
                  <c:v>5.0152999999999999</c:v>
                </c:pt>
                <c:pt idx="389">
                  <c:v>5.0152999999999999</c:v>
                </c:pt>
                <c:pt idx="390">
                  <c:v>5.0152999999999999</c:v>
                </c:pt>
                <c:pt idx="391">
                  <c:v>5.0457000000000001</c:v>
                </c:pt>
                <c:pt idx="392">
                  <c:v>4.8868</c:v>
                </c:pt>
                <c:pt idx="393">
                  <c:v>4.8295000000000003</c:v>
                </c:pt>
                <c:pt idx="394">
                  <c:v>4.7728999999999999</c:v>
                </c:pt>
                <c:pt idx="395">
                  <c:v>4.7980999999999998</c:v>
                </c:pt>
                <c:pt idx="396">
                  <c:v>4.7980999999999998</c:v>
                </c:pt>
                <c:pt idx="397">
                  <c:v>4.7980999999999998</c:v>
                </c:pt>
                <c:pt idx="398">
                  <c:v>4.7129000000000003</c:v>
                </c:pt>
                <c:pt idx="399">
                  <c:v>4.7302999999999997</c:v>
                </c:pt>
                <c:pt idx="400">
                  <c:v>4.6498999999999997</c:v>
                </c:pt>
                <c:pt idx="401">
                  <c:v>4.6664000000000003</c:v>
                </c:pt>
                <c:pt idx="402">
                  <c:v>4.6822999999999997</c:v>
                </c:pt>
                <c:pt idx="403">
                  <c:v>4.6822999999999997</c:v>
                </c:pt>
                <c:pt idx="404">
                  <c:v>4.6822999999999997</c:v>
                </c:pt>
                <c:pt idx="405">
                  <c:v>4.6707999999999998</c:v>
                </c:pt>
                <c:pt idx="406">
                  <c:v>4.6444999999999999</c:v>
                </c:pt>
                <c:pt idx="407">
                  <c:v>4.6334999999999997</c:v>
                </c:pt>
                <c:pt idx="408">
                  <c:v>4.6059000000000001</c:v>
                </c:pt>
                <c:pt idx="409">
                  <c:v>4.6707999999999998</c:v>
                </c:pt>
                <c:pt idx="410">
                  <c:v>4.6707999999999998</c:v>
                </c:pt>
                <c:pt idx="411">
                  <c:v>4.6707999999999998</c:v>
                </c:pt>
                <c:pt idx="412">
                  <c:v>4.7123999999999997</c:v>
                </c:pt>
                <c:pt idx="413">
                  <c:v>4.649</c:v>
                </c:pt>
                <c:pt idx="414">
                  <c:v>4.6165000000000003</c:v>
                </c:pt>
                <c:pt idx="415">
                  <c:v>4.5853999999999999</c:v>
                </c:pt>
                <c:pt idx="416">
                  <c:v>4.5357000000000003</c:v>
                </c:pt>
                <c:pt idx="417">
                  <c:v>4.5357000000000003</c:v>
                </c:pt>
                <c:pt idx="418">
                  <c:v>4.5357000000000003</c:v>
                </c:pt>
                <c:pt idx="419">
                  <c:v>4.5353000000000003</c:v>
                </c:pt>
                <c:pt idx="420">
                  <c:v>4.5694999999999997</c:v>
                </c:pt>
                <c:pt idx="421">
                  <c:v>4.6238000000000001</c:v>
                </c:pt>
                <c:pt idx="422">
                  <c:v>4.7367999999999997</c:v>
                </c:pt>
                <c:pt idx="423">
                  <c:v>4.7412999999999998</c:v>
                </c:pt>
                <c:pt idx="424">
                  <c:v>4.7412999999999998</c:v>
                </c:pt>
                <c:pt idx="425">
                  <c:v>4.7412999999999998</c:v>
                </c:pt>
                <c:pt idx="426">
                  <c:v>4.6566999999999998</c:v>
                </c:pt>
                <c:pt idx="427">
                  <c:v>4.6749999999999998</c:v>
                </c:pt>
                <c:pt idx="428">
                  <c:v>4.7129000000000003</c:v>
                </c:pt>
                <c:pt idx="429">
                  <c:v>4.5671999999999997</c:v>
                </c:pt>
                <c:pt idx="430">
                  <c:v>4.5556000000000001</c:v>
                </c:pt>
                <c:pt idx="431">
                  <c:v>4.5556000000000001</c:v>
                </c:pt>
                <c:pt idx="432">
                  <c:v>4.5556000000000001</c:v>
                </c:pt>
                <c:pt idx="433">
                  <c:v>4.5345000000000004</c:v>
                </c:pt>
                <c:pt idx="434">
                  <c:v>4.5598000000000001</c:v>
                </c:pt>
                <c:pt idx="435">
                  <c:v>4.5919999999999996</c:v>
                </c:pt>
                <c:pt idx="436">
                  <c:v>4.6016000000000004</c:v>
                </c:pt>
                <c:pt idx="437">
                  <c:v>4.5758000000000001</c:v>
                </c:pt>
                <c:pt idx="438">
                  <c:v>4.5758000000000001</c:v>
                </c:pt>
                <c:pt idx="439">
                  <c:v>4.5758000000000001</c:v>
                </c:pt>
                <c:pt idx="440">
                  <c:v>4.5928000000000004</c:v>
                </c:pt>
                <c:pt idx="441">
                  <c:v>4.5762</c:v>
                </c:pt>
                <c:pt idx="442">
                  <c:v>4.5845000000000002</c:v>
                </c:pt>
                <c:pt idx="443">
                  <c:v>4.4481000000000002</c:v>
                </c:pt>
                <c:pt idx="444">
                  <c:v>4.3540999999999999</c:v>
                </c:pt>
                <c:pt idx="445">
                  <c:v>4.3540999999999999</c:v>
                </c:pt>
                <c:pt idx="446">
                  <c:v>4.3540999999999999</c:v>
                </c:pt>
                <c:pt idx="447">
                  <c:v>4.4130000000000003</c:v>
                </c:pt>
                <c:pt idx="448">
                  <c:v>4.5224000000000002</c:v>
                </c:pt>
                <c:pt idx="449">
                  <c:v>4.4489999999999998</c:v>
                </c:pt>
                <c:pt idx="450">
                  <c:v>4.4374000000000002</c:v>
                </c:pt>
                <c:pt idx="451">
                  <c:v>4.4482999999999997</c:v>
                </c:pt>
                <c:pt idx="452">
                  <c:v>4.4482999999999997</c:v>
                </c:pt>
                <c:pt idx="453">
                  <c:v>4.4482999999999997</c:v>
                </c:pt>
                <c:pt idx="454">
                  <c:v>4.4817999999999998</c:v>
                </c:pt>
                <c:pt idx="455">
                  <c:v>4.4657999999999998</c:v>
                </c:pt>
                <c:pt idx="456">
                  <c:v>4.4132999999999996</c:v>
                </c:pt>
                <c:pt idx="457">
                  <c:v>4.5271999999999997</c:v>
                </c:pt>
                <c:pt idx="458">
                  <c:v>4.5133999999999999</c:v>
                </c:pt>
                <c:pt idx="459">
                  <c:v>4.5133999999999999</c:v>
                </c:pt>
                <c:pt idx="460">
                  <c:v>4.5133999999999999</c:v>
                </c:pt>
                <c:pt idx="461">
                  <c:v>4.4523000000000001</c:v>
                </c:pt>
                <c:pt idx="462">
                  <c:v>4.5220000000000002</c:v>
                </c:pt>
                <c:pt idx="463">
                  <c:v>4.5335999999999999</c:v>
                </c:pt>
                <c:pt idx="464">
                  <c:v>4.5091999999999999</c:v>
                </c:pt>
                <c:pt idx="465">
                  <c:v>4.5091999999999999</c:v>
                </c:pt>
                <c:pt idx="466">
                  <c:v>4.5091999999999999</c:v>
                </c:pt>
                <c:pt idx="467">
                  <c:v>4.5091999999999999</c:v>
                </c:pt>
                <c:pt idx="468">
                  <c:v>4.5091999999999999</c:v>
                </c:pt>
                <c:pt idx="469">
                  <c:v>4.4795999999999996</c:v>
                </c:pt>
                <c:pt idx="470">
                  <c:v>4.4593999999999996</c:v>
                </c:pt>
                <c:pt idx="471">
                  <c:v>4.4269999999999996</c:v>
                </c:pt>
                <c:pt idx="472">
                  <c:v>4.4581999999999997</c:v>
                </c:pt>
                <c:pt idx="473">
                  <c:v>4.4581999999999997</c:v>
                </c:pt>
                <c:pt idx="474">
                  <c:v>4.4581999999999997</c:v>
                </c:pt>
                <c:pt idx="475">
                  <c:v>4.3760000000000003</c:v>
                </c:pt>
                <c:pt idx="476">
                  <c:v>4.4203000000000001</c:v>
                </c:pt>
                <c:pt idx="477">
                  <c:v>4.4332000000000003</c:v>
                </c:pt>
                <c:pt idx="478">
                  <c:v>4.3761000000000001</c:v>
                </c:pt>
                <c:pt idx="479">
                  <c:v>4.3815</c:v>
                </c:pt>
                <c:pt idx="480">
                  <c:v>4.3815</c:v>
                </c:pt>
                <c:pt idx="481">
                  <c:v>4.3815</c:v>
                </c:pt>
                <c:pt idx="482">
                  <c:v>4.3655999999999997</c:v>
                </c:pt>
                <c:pt idx="483">
                  <c:v>4.3973000000000004</c:v>
                </c:pt>
                <c:pt idx="484">
                  <c:v>4.3834</c:v>
                </c:pt>
                <c:pt idx="485">
                  <c:v>4.3817000000000004</c:v>
                </c:pt>
                <c:pt idx="486">
                  <c:v>4.3817000000000004</c:v>
                </c:pt>
                <c:pt idx="487">
                  <c:v>4.3817000000000004</c:v>
                </c:pt>
                <c:pt idx="488">
                  <c:v>4.3817000000000004</c:v>
                </c:pt>
                <c:pt idx="489">
                  <c:v>4.3773</c:v>
                </c:pt>
                <c:pt idx="490">
                  <c:v>4.3417000000000003</c:v>
                </c:pt>
                <c:pt idx="491">
                  <c:v>4.3421000000000003</c:v>
                </c:pt>
                <c:pt idx="492">
                  <c:v>4.3970000000000002</c:v>
                </c:pt>
                <c:pt idx="493">
                  <c:v>4.4241999999999999</c:v>
                </c:pt>
                <c:pt idx="494">
                  <c:v>4.4241999999999999</c:v>
                </c:pt>
                <c:pt idx="495">
                  <c:v>4.4241999999999999</c:v>
                </c:pt>
                <c:pt idx="496">
                  <c:v>4.3711000000000002</c:v>
                </c:pt>
                <c:pt idx="497">
                  <c:v>4.4568000000000003</c:v>
                </c:pt>
                <c:pt idx="498">
                  <c:v>4.4640000000000004</c:v>
                </c:pt>
                <c:pt idx="499">
                  <c:v>4.4730999999999996</c:v>
                </c:pt>
                <c:pt idx="500">
                  <c:v>4.4444999999999997</c:v>
                </c:pt>
                <c:pt idx="501">
                  <c:v>4.4444999999999997</c:v>
                </c:pt>
                <c:pt idx="502">
                  <c:v>4.4444999999999997</c:v>
                </c:pt>
                <c:pt idx="503">
                  <c:v>4.4699</c:v>
                </c:pt>
                <c:pt idx="504">
                  <c:v>4.4717000000000002</c:v>
                </c:pt>
                <c:pt idx="505">
                  <c:v>4.4692999999999996</c:v>
                </c:pt>
                <c:pt idx="506">
                  <c:v>4.5449000000000002</c:v>
                </c:pt>
                <c:pt idx="507">
                  <c:v>4.5944000000000003</c:v>
                </c:pt>
                <c:pt idx="508">
                  <c:v>4.5944000000000003</c:v>
                </c:pt>
                <c:pt idx="509">
                  <c:v>4.5944000000000003</c:v>
                </c:pt>
                <c:pt idx="510">
                  <c:v>4.5824999999999996</c:v>
                </c:pt>
                <c:pt idx="511">
                  <c:v>4.6402000000000001</c:v>
                </c:pt>
                <c:pt idx="512">
                  <c:v>4.6430999999999996</c:v>
                </c:pt>
                <c:pt idx="513">
                  <c:v>4.7558999999999996</c:v>
                </c:pt>
                <c:pt idx="514">
                  <c:v>4.6805000000000003</c:v>
                </c:pt>
                <c:pt idx="515">
                  <c:v>4.6805000000000003</c:v>
                </c:pt>
                <c:pt idx="516">
                  <c:v>4.6805000000000003</c:v>
                </c:pt>
                <c:pt idx="517">
                  <c:v>4.7436999999999996</c:v>
                </c:pt>
                <c:pt idx="518">
                  <c:v>4.7221000000000002</c:v>
                </c:pt>
                <c:pt idx="519">
                  <c:v>4.6752000000000002</c:v>
                </c:pt>
                <c:pt idx="520">
                  <c:v>4.7744999999999997</c:v>
                </c:pt>
                <c:pt idx="521">
                  <c:v>4.8270999999999997</c:v>
                </c:pt>
                <c:pt idx="522">
                  <c:v>4.8270999999999997</c:v>
                </c:pt>
                <c:pt idx="523">
                  <c:v>4.8270999999999997</c:v>
                </c:pt>
                <c:pt idx="524">
                  <c:v>4.7896999999999998</c:v>
                </c:pt>
                <c:pt idx="525">
                  <c:v>4.7807000000000004</c:v>
                </c:pt>
                <c:pt idx="526">
                  <c:v>4.8483999999999998</c:v>
                </c:pt>
                <c:pt idx="527">
                  <c:v>4.8127000000000004</c:v>
                </c:pt>
                <c:pt idx="528">
                  <c:v>4.7689000000000004</c:v>
                </c:pt>
                <c:pt idx="529">
                  <c:v>4.7689000000000004</c:v>
                </c:pt>
                <c:pt idx="530">
                  <c:v>4.7689000000000004</c:v>
                </c:pt>
                <c:pt idx="531">
                  <c:v>4.6962000000000002</c:v>
                </c:pt>
                <c:pt idx="532">
                  <c:v>4.7141999999999999</c:v>
                </c:pt>
                <c:pt idx="533">
                  <c:v>4.7012999999999998</c:v>
                </c:pt>
                <c:pt idx="534">
                  <c:v>4.7453000000000003</c:v>
                </c:pt>
                <c:pt idx="535">
                  <c:v>4.6654999999999998</c:v>
                </c:pt>
                <c:pt idx="536">
                  <c:v>4.6654999999999998</c:v>
                </c:pt>
                <c:pt idx="537">
                  <c:v>4.6654999999999998</c:v>
                </c:pt>
                <c:pt idx="538">
                  <c:v>4.6889000000000003</c:v>
                </c:pt>
                <c:pt idx="539">
                  <c:v>4.7206000000000001</c:v>
                </c:pt>
                <c:pt idx="540">
                  <c:v>4.6844000000000001</c:v>
                </c:pt>
                <c:pt idx="541">
                  <c:v>4.6676000000000002</c:v>
                </c:pt>
                <c:pt idx="542">
                  <c:v>4.6295000000000002</c:v>
                </c:pt>
                <c:pt idx="543">
                  <c:v>4.6295000000000002</c:v>
                </c:pt>
                <c:pt idx="544">
                  <c:v>4.6295000000000002</c:v>
                </c:pt>
                <c:pt idx="545">
                  <c:v>4.5372000000000003</c:v>
                </c:pt>
                <c:pt idx="546">
                  <c:v>4.5410000000000004</c:v>
                </c:pt>
                <c:pt idx="547">
                  <c:v>4.5625</c:v>
                </c:pt>
                <c:pt idx="548">
                  <c:v>4.5202</c:v>
                </c:pt>
                <c:pt idx="549">
                  <c:v>4.5266000000000002</c:v>
                </c:pt>
                <c:pt idx="550">
                  <c:v>4.5266000000000002</c:v>
                </c:pt>
                <c:pt idx="551">
                  <c:v>4.5266000000000002</c:v>
                </c:pt>
                <c:pt idx="552">
                  <c:v>4.5324999999999998</c:v>
                </c:pt>
                <c:pt idx="553">
                  <c:v>4.5444000000000004</c:v>
                </c:pt>
                <c:pt idx="554">
                  <c:v>4.5696000000000003</c:v>
                </c:pt>
                <c:pt idx="555">
                  <c:v>4.6120999999999999</c:v>
                </c:pt>
                <c:pt idx="556">
                  <c:v>4.5984999999999996</c:v>
                </c:pt>
                <c:pt idx="557">
                  <c:v>4.5984999999999996</c:v>
                </c:pt>
                <c:pt idx="558">
                  <c:v>4.5984999999999996</c:v>
                </c:pt>
                <c:pt idx="559">
                  <c:v>4.6154999999999999</c:v>
                </c:pt>
                <c:pt idx="560">
                  <c:v>4.6116000000000001</c:v>
                </c:pt>
                <c:pt idx="561">
                  <c:v>4.6071</c:v>
                </c:pt>
                <c:pt idx="562">
                  <c:v>4.5317999999999996</c:v>
                </c:pt>
                <c:pt idx="563">
                  <c:v>4.5603999999999996</c:v>
                </c:pt>
                <c:pt idx="564">
                  <c:v>4.5603999999999996</c:v>
                </c:pt>
                <c:pt idx="565">
                  <c:v>4.5603999999999996</c:v>
                </c:pt>
                <c:pt idx="566">
                  <c:v>4.5007999999999999</c:v>
                </c:pt>
                <c:pt idx="567">
                  <c:v>4.4272</c:v>
                </c:pt>
                <c:pt idx="568">
                  <c:v>4.4608999999999996</c:v>
                </c:pt>
                <c:pt idx="569">
                  <c:v>4.5031999999999996</c:v>
                </c:pt>
                <c:pt idx="570">
                  <c:v>4.5273000000000003</c:v>
                </c:pt>
                <c:pt idx="571">
                  <c:v>4.5273000000000003</c:v>
                </c:pt>
                <c:pt idx="572">
                  <c:v>4.5273000000000003</c:v>
                </c:pt>
                <c:pt idx="573">
                  <c:v>4.4903000000000004</c:v>
                </c:pt>
                <c:pt idx="574">
                  <c:v>4.4074</c:v>
                </c:pt>
                <c:pt idx="575">
                  <c:v>4.3914999999999997</c:v>
                </c:pt>
                <c:pt idx="576">
                  <c:v>4.3840000000000003</c:v>
                </c:pt>
                <c:pt idx="577">
                  <c:v>4.2699999999999996</c:v>
                </c:pt>
                <c:pt idx="578">
                  <c:v>4.2699999999999996</c:v>
                </c:pt>
                <c:pt idx="579">
                  <c:v>4.2699999999999996</c:v>
                </c:pt>
                <c:pt idx="580">
                  <c:v>4.2904</c:v>
                </c:pt>
                <c:pt idx="581">
                  <c:v>4.2873000000000001</c:v>
                </c:pt>
                <c:pt idx="582">
                  <c:v>4.2634999999999996</c:v>
                </c:pt>
                <c:pt idx="583">
                  <c:v>4.2778999999999998</c:v>
                </c:pt>
                <c:pt idx="584">
                  <c:v>4.3150000000000004</c:v>
                </c:pt>
                <c:pt idx="585">
                  <c:v>4.3150000000000004</c:v>
                </c:pt>
                <c:pt idx="586">
                  <c:v>4.3150000000000004</c:v>
                </c:pt>
                <c:pt idx="587">
                  <c:v>4.2301000000000002</c:v>
                </c:pt>
                <c:pt idx="588">
                  <c:v>4.2717000000000001</c:v>
                </c:pt>
                <c:pt idx="589">
                  <c:v>4.2961</c:v>
                </c:pt>
                <c:pt idx="590">
                  <c:v>4.2962999999999996</c:v>
                </c:pt>
                <c:pt idx="591">
                  <c:v>4.2515999999999998</c:v>
                </c:pt>
                <c:pt idx="592">
                  <c:v>4.2515999999999998</c:v>
                </c:pt>
                <c:pt idx="593">
                  <c:v>4.2515999999999998</c:v>
                </c:pt>
                <c:pt idx="594">
                  <c:v>4.2515999999999998</c:v>
                </c:pt>
                <c:pt idx="595">
                  <c:v>4.2153999999999998</c:v>
                </c:pt>
                <c:pt idx="596">
                  <c:v>4.2154999999999996</c:v>
                </c:pt>
                <c:pt idx="597">
                  <c:v>4.1783999999999999</c:v>
                </c:pt>
                <c:pt idx="598">
                  <c:v>4.1882999999999999</c:v>
                </c:pt>
                <c:pt idx="599">
                  <c:v>4.1882999999999999</c:v>
                </c:pt>
                <c:pt idx="600">
                  <c:v>4.1882999999999999</c:v>
                </c:pt>
                <c:pt idx="601">
                  <c:v>4.2050999999999998</c:v>
                </c:pt>
                <c:pt idx="602">
                  <c:v>4.1604000000000001</c:v>
                </c:pt>
                <c:pt idx="603">
                  <c:v>4.1399999999999997</c:v>
                </c:pt>
                <c:pt idx="604">
                  <c:v>4.1368</c:v>
                </c:pt>
                <c:pt idx="605">
                  <c:v>4.1440000000000001</c:v>
                </c:pt>
                <c:pt idx="606">
                  <c:v>4.1440000000000001</c:v>
                </c:pt>
                <c:pt idx="607">
                  <c:v>4.1440000000000001</c:v>
                </c:pt>
                <c:pt idx="608">
                  <c:v>4.1604000000000001</c:v>
                </c:pt>
                <c:pt idx="609">
                  <c:v>4.1881000000000004</c:v>
                </c:pt>
                <c:pt idx="610">
                  <c:v>4.2123999999999997</c:v>
                </c:pt>
                <c:pt idx="611">
                  <c:v>4.2695999999999996</c:v>
                </c:pt>
                <c:pt idx="612">
                  <c:v>4.2835999999999999</c:v>
                </c:pt>
                <c:pt idx="613">
                  <c:v>4.2835999999999999</c:v>
                </c:pt>
                <c:pt idx="614">
                  <c:v>4.2835999999999999</c:v>
                </c:pt>
                <c:pt idx="615">
                  <c:v>4.2877999999999998</c:v>
                </c:pt>
                <c:pt idx="616">
                  <c:v>4.3059000000000003</c:v>
                </c:pt>
                <c:pt idx="617">
                  <c:v>4.3113000000000001</c:v>
                </c:pt>
                <c:pt idx="618">
                  <c:v>4.2652999999999999</c:v>
                </c:pt>
                <c:pt idx="619">
                  <c:v>4.1887999999999996</c:v>
                </c:pt>
                <c:pt idx="620">
                  <c:v>4.1887999999999996</c:v>
                </c:pt>
                <c:pt idx="621">
                  <c:v>4.1887999999999996</c:v>
                </c:pt>
                <c:pt idx="622">
                  <c:v>4.1961000000000004</c:v>
                </c:pt>
                <c:pt idx="623">
                  <c:v>4.1989999999999998</c:v>
                </c:pt>
                <c:pt idx="624">
                  <c:v>4.2012999999999998</c:v>
                </c:pt>
                <c:pt idx="625">
                  <c:v>4.2249999999999996</c:v>
                </c:pt>
                <c:pt idx="626">
                  <c:v>4.2263000000000002</c:v>
                </c:pt>
                <c:pt idx="627">
                  <c:v>4.2263000000000002</c:v>
                </c:pt>
                <c:pt idx="628">
                  <c:v>4.2263000000000002</c:v>
                </c:pt>
                <c:pt idx="629">
                  <c:v>4.2344999999999997</c:v>
                </c:pt>
                <c:pt idx="630">
                  <c:v>4.2451999999999996</c:v>
                </c:pt>
                <c:pt idx="631">
                  <c:v>4.2470999999999997</c:v>
                </c:pt>
                <c:pt idx="632">
                  <c:v>4.1909999999999998</c:v>
                </c:pt>
                <c:pt idx="633">
                  <c:v>4.1327999999999996</c:v>
                </c:pt>
                <c:pt idx="634">
                  <c:v>4.1327999999999996</c:v>
                </c:pt>
                <c:pt idx="635">
                  <c:v>4.1327999999999996</c:v>
                </c:pt>
                <c:pt idx="636">
                  <c:v>4.1628999999999996</c:v>
                </c:pt>
                <c:pt idx="637">
                  <c:v>4.1473000000000004</c:v>
                </c:pt>
                <c:pt idx="638">
                  <c:v>4.1862000000000004</c:v>
                </c:pt>
                <c:pt idx="639">
                  <c:v>4.1662999999999997</c:v>
                </c:pt>
                <c:pt idx="640">
                  <c:v>4.1029999999999998</c:v>
                </c:pt>
                <c:pt idx="641">
                  <c:v>4.1029999999999998</c:v>
                </c:pt>
                <c:pt idx="642">
                  <c:v>4.1029999999999998</c:v>
                </c:pt>
                <c:pt idx="643">
                  <c:v>4.1113999999999997</c:v>
                </c:pt>
                <c:pt idx="644">
                  <c:v>4.1258999999999997</c:v>
                </c:pt>
                <c:pt idx="645">
                  <c:v>4.0823</c:v>
                </c:pt>
                <c:pt idx="646">
                  <c:v>4.0651000000000002</c:v>
                </c:pt>
                <c:pt idx="647">
                  <c:v>4.1257000000000001</c:v>
                </c:pt>
                <c:pt idx="648">
                  <c:v>4.1257000000000001</c:v>
                </c:pt>
                <c:pt idx="649">
                  <c:v>4.1257000000000001</c:v>
                </c:pt>
                <c:pt idx="650">
                  <c:v>4.1158000000000001</c:v>
                </c:pt>
                <c:pt idx="651">
                  <c:v>4.1478000000000002</c:v>
                </c:pt>
                <c:pt idx="652">
                  <c:v>4.2015000000000002</c:v>
                </c:pt>
                <c:pt idx="653">
                  <c:v>4.2687999999999997</c:v>
                </c:pt>
                <c:pt idx="654">
                  <c:v>4.2426000000000004</c:v>
                </c:pt>
                <c:pt idx="655">
                  <c:v>4.2426000000000004</c:v>
                </c:pt>
                <c:pt idx="656">
                  <c:v>4.2426000000000004</c:v>
                </c:pt>
                <c:pt idx="657">
                  <c:v>4.2161</c:v>
                </c:pt>
                <c:pt idx="658">
                  <c:v>4.1485000000000003</c:v>
                </c:pt>
                <c:pt idx="659">
                  <c:v>4.2135999999999996</c:v>
                </c:pt>
                <c:pt idx="660">
                  <c:v>4.2</c:v>
                </c:pt>
                <c:pt idx="661">
                  <c:v>4.2443999999999997</c:v>
                </c:pt>
                <c:pt idx="662">
                  <c:v>4.2443999999999997</c:v>
                </c:pt>
                <c:pt idx="663">
                  <c:v>4.2443999999999997</c:v>
                </c:pt>
                <c:pt idx="664">
                  <c:v>4.2343999999999999</c:v>
                </c:pt>
                <c:pt idx="665">
                  <c:v>4.1520000000000001</c:v>
                </c:pt>
                <c:pt idx="666">
                  <c:v>4.1368999999999998</c:v>
                </c:pt>
                <c:pt idx="667">
                  <c:v>4.2058999999999997</c:v>
                </c:pt>
                <c:pt idx="668">
                  <c:v>4.1176000000000004</c:v>
                </c:pt>
                <c:pt idx="669">
                  <c:v>4.1176000000000004</c:v>
                </c:pt>
                <c:pt idx="670">
                  <c:v>4.1176000000000004</c:v>
                </c:pt>
                <c:pt idx="671">
                  <c:v>4.1188000000000002</c:v>
                </c:pt>
                <c:pt idx="672">
                  <c:v>4.1437999999999997</c:v>
                </c:pt>
                <c:pt idx="673">
                  <c:v>4.1731999999999996</c:v>
                </c:pt>
                <c:pt idx="674">
                  <c:v>4.1906999999999996</c:v>
                </c:pt>
                <c:pt idx="675">
                  <c:v>4.1931000000000003</c:v>
                </c:pt>
                <c:pt idx="676">
                  <c:v>4.1931000000000003</c:v>
                </c:pt>
                <c:pt idx="677">
                  <c:v>4.1931000000000003</c:v>
                </c:pt>
                <c:pt idx="678">
                  <c:v>4.1513999999999998</c:v>
                </c:pt>
                <c:pt idx="679">
                  <c:v>4.1101000000000001</c:v>
                </c:pt>
                <c:pt idx="680">
                  <c:v>4.1074999999999999</c:v>
                </c:pt>
                <c:pt idx="681">
                  <c:v>4.1245000000000003</c:v>
                </c:pt>
                <c:pt idx="682">
                  <c:v>4.1660000000000004</c:v>
                </c:pt>
                <c:pt idx="683">
                  <c:v>4.1660000000000004</c:v>
                </c:pt>
                <c:pt idx="684">
                  <c:v>4.1660000000000004</c:v>
                </c:pt>
                <c:pt idx="685">
                  <c:v>4.1391999999999998</c:v>
                </c:pt>
                <c:pt idx="686">
                  <c:v>4.0810000000000004</c:v>
                </c:pt>
                <c:pt idx="687">
                  <c:v>4.1018999999999997</c:v>
                </c:pt>
                <c:pt idx="688">
                  <c:v>4.1223000000000001</c:v>
                </c:pt>
                <c:pt idx="689">
                  <c:v>4.1163999999999996</c:v>
                </c:pt>
                <c:pt idx="690">
                  <c:v>4.1163999999999996</c:v>
                </c:pt>
                <c:pt idx="691">
                  <c:v>4.1163999999999996</c:v>
                </c:pt>
                <c:pt idx="692">
                  <c:v>4.1162999999999998</c:v>
                </c:pt>
                <c:pt idx="693">
                  <c:v>4.1067</c:v>
                </c:pt>
                <c:pt idx="694">
                  <c:v>4.1223999999999998</c:v>
                </c:pt>
                <c:pt idx="695">
                  <c:v>4.1116999999999999</c:v>
                </c:pt>
                <c:pt idx="696">
                  <c:v>4.0949</c:v>
                </c:pt>
                <c:pt idx="697">
                  <c:v>4.0949</c:v>
                </c:pt>
                <c:pt idx="698">
                  <c:v>4.0949</c:v>
                </c:pt>
                <c:pt idx="699">
                  <c:v>4.0843999999999996</c:v>
                </c:pt>
                <c:pt idx="700">
                  <c:v>4.0452000000000004</c:v>
                </c:pt>
                <c:pt idx="701">
                  <c:v>4.0602</c:v>
                </c:pt>
                <c:pt idx="702">
                  <c:v>4.0479000000000003</c:v>
                </c:pt>
                <c:pt idx="703">
                  <c:v>4.0664999999999996</c:v>
                </c:pt>
                <c:pt idx="704">
                  <c:v>4.0664999999999996</c:v>
                </c:pt>
                <c:pt idx="705">
                  <c:v>4.0664999999999996</c:v>
                </c:pt>
                <c:pt idx="706">
                  <c:v>4.0231000000000003</c:v>
                </c:pt>
                <c:pt idx="707">
                  <c:v>4.0495999999999999</c:v>
                </c:pt>
                <c:pt idx="708">
                  <c:v>4.1024000000000003</c:v>
                </c:pt>
                <c:pt idx="709">
                  <c:v>4.1139999999999999</c:v>
                </c:pt>
                <c:pt idx="710">
                  <c:v>4.1067999999999998</c:v>
                </c:pt>
                <c:pt idx="711">
                  <c:v>4.1067999999999998</c:v>
                </c:pt>
                <c:pt idx="712">
                  <c:v>4.1067999999999998</c:v>
                </c:pt>
                <c:pt idx="713">
                  <c:v>4.0761000000000003</c:v>
                </c:pt>
                <c:pt idx="714">
                  <c:v>4.1123000000000003</c:v>
                </c:pt>
                <c:pt idx="715">
                  <c:v>4.0496999999999996</c:v>
                </c:pt>
                <c:pt idx="716">
                  <c:v>4.0185000000000004</c:v>
                </c:pt>
                <c:pt idx="717">
                  <c:v>4.0345000000000004</c:v>
                </c:pt>
                <c:pt idx="718">
                  <c:v>4.0345000000000004</c:v>
                </c:pt>
                <c:pt idx="719">
                  <c:v>4.0345000000000004</c:v>
                </c:pt>
                <c:pt idx="720">
                  <c:v>4.1007999999999996</c:v>
                </c:pt>
                <c:pt idx="721">
                  <c:v>4.0923999999999996</c:v>
                </c:pt>
                <c:pt idx="722">
                  <c:v>4.1269999999999998</c:v>
                </c:pt>
                <c:pt idx="723">
                  <c:v>4.1269999999999998</c:v>
                </c:pt>
                <c:pt idx="724">
                  <c:v>4.1269999999999998</c:v>
                </c:pt>
                <c:pt idx="725">
                  <c:v>4.1269999999999998</c:v>
                </c:pt>
                <c:pt idx="726">
                  <c:v>4.1269999999999998</c:v>
                </c:pt>
                <c:pt idx="727">
                  <c:v>4.1247999999999996</c:v>
                </c:pt>
                <c:pt idx="728">
                  <c:v>4.1677999999999997</c:v>
                </c:pt>
                <c:pt idx="729">
                  <c:v>4.2046000000000001</c:v>
                </c:pt>
                <c:pt idx="730">
                  <c:v>4.2046000000000001</c:v>
                </c:pt>
                <c:pt idx="731">
                  <c:v>4.2046000000000001</c:v>
                </c:pt>
                <c:pt idx="732">
                  <c:v>4.2046000000000001</c:v>
                </c:pt>
                <c:pt idx="733">
                  <c:v>4.2046000000000001</c:v>
                </c:pt>
                <c:pt idx="734">
                  <c:v>4.1760000000000002</c:v>
                </c:pt>
                <c:pt idx="735">
                  <c:v>4.1642000000000001</c:v>
                </c:pt>
                <c:pt idx="736">
                  <c:v>4.2022000000000004</c:v>
                </c:pt>
                <c:pt idx="737">
                  <c:v>4.2022000000000004</c:v>
                </c:pt>
                <c:pt idx="738">
                  <c:v>4.2022000000000004</c:v>
                </c:pt>
                <c:pt idx="739">
                  <c:v>4.2022000000000004</c:v>
                </c:pt>
                <c:pt idx="740">
                  <c:v>4.2022000000000004</c:v>
                </c:pt>
                <c:pt idx="741">
                  <c:v>4.1474000000000002</c:v>
                </c:pt>
                <c:pt idx="742">
                  <c:v>4.1437999999999997</c:v>
                </c:pt>
                <c:pt idx="743">
                  <c:v>4.1902999999999997</c:v>
                </c:pt>
                <c:pt idx="744">
                  <c:v>4.2110000000000003</c:v>
                </c:pt>
                <c:pt idx="745">
                  <c:v>4.1660000000000004</c:v>
                </c:pt>
                <c:pt idx="746">
                  <c:v>4.1660000000000004</c:v>
                </c:pt>
                <c:pt idx="747">
                  <c:v>4.1660000000000004</c:v>
                </c:pt>
                <c:pt idx="748">
                  <c:v>4.1597999999999997</c:v>
                </c:pt>
                <c:pt idx="749">
                  <c:v>4.1528</c:v>
                </c:pt>
                <c:pt idx="750">
                  <c:v>4.1805000000000003</c:v>
                </c:pt>
                <c:pt idx="751">
                  <c:v>4.1695000000000002</c:v>
                </c:pt>
                <c:pt idx="752">
                  <c:v>4.1851000000000003</c:v>
                </c:pt>
                <c:pt idx="753">
                  <c:v>4.1851000000000003</c:v>
                </c:pt>
                <c:pt idx="754">
                  <c:v>4.1851000000000003</c:v>
                </c:pt>
                <c:pt idx="755">
                  <c:v>4.1505999999999998</c:v>
                </c:pt>
                <c:pt idx="756">
                  <c:v>4.133</c:v>
                </c:pt>
                <c:pt idx="757">
                  <c:v>4.133</c:v>
                </c:pt>
                <c:pt idx="758">
                  <c:v>4.2485999999999997</c:v>
                </c:pt>
                <c:pt idx="759">
                  <c:v>4.2119</c:v>
                </c:pt>
                <c:pt idx="760">
                  <c:v>4.2119</c:v>
                </c:pt>
                <c:pt idx="761">
                  <c:v>4.2119</c:v>
                </c:pt>
                <c:pt idx="762">
                  <c:v>4.1410999999999998</c:v>
                </c:pt>
                <c:pt idx="763">
                  <c:v>4.1571999999999996</c:v>
                </c:pt>
                <c:pt idx="764">
                  <c:v>4.1779000000000002</c:v>
                </c:pt>
                <c:pt idx="765">
                  <c:v>4.1534000000000004</c:v>
                </c:pt>
                <c:pt idx="766">
                  <c:v>4.1524999999999999</c:v>
                </c:pt>
                <c:pt idx="767">
                  <c:v>4.1524999999999999</c:v>
                </c:pt>
                <c:pt idx="768">
                  <c:v>4.1524999999999999</c:v>
                </c:pt>
                <c:pt idx="769">
                  <c:v>4.1993999999999998</c:v>
                </c:pt>
                <c:pt idx="770">
                  <c:v>4.2077</c:v>
                </c:pt>
                <c:pt idx="771">
                  <c:v>4.1429</c:v>
                </c:pt>
                <c:pt idx="772">
                  <c:v>4.1660000000000004</c:v>
                </c:pt>
                <c:pt idx="773">
                  <c:v>4.1642999999999999</c:v>
                </c:pt>
                <c:pt idx="774">
                  <c:v>4.1642999999999999</c:v>
                </c:pt>
                <c:pt idx="775">
                  <c:v>4.1642999999999999</c:v>
                </c:pt>
                <c:pt idx="776">
                  <c:v>4.1798999999999999</c:v>
                </c:pt>
                <c:pt idx="777">
                  <c:v>4.1813000000000002</c:v>
                </c:pt>
                <c:pt idx="778">
                  <c:v>4.1689999999999996</c:v>
                </c:pt>
                <c:pt idx="779">
                  <c:v>4.202</c:v>
                </c:pt>
                <c:pt idx="780">
                  <c:v>4.2202000000000002</c:v>
                </c:pt>
                <c:pt idx="781">
                  <c:v>4.2202000000000002</c:v>
                </c:pt>
                <c:pt idx="782">
                  <c:v>4.2202000000000002</c:v>
                </c:pt>
                <c:pt idx="783">
                  <c:v>4.2146999999999997</c:v>
                </c:pt>
                <c:pt idx="784">
                  <c:v>4.1501000000000001</c:v>
                </c:pt>
                <c:pt idx="785">
                  <c:v>4.1524000000000001</c:v>
                </c:pt>
                <c:pt idx="786">
                  <c:v>4.1731999999999996</c:v>
                </c:pt>
                <c:pt idx="787">
                  <c:v>4.1280000000000001</c:v>
                </c:pt>
                <c:pt idx="788">
                  <c:v>4.1280000000000001</c:v>
                </c:pt>
                <c:pt idx="789">
                  <c:v>4.1280000000000001</c:v>
                </c:pt>
                <c:pt idx="790">
                  <c:v>4.1238999999999999</c:v>
                </c:pt>
                <c:pt idx="791">
                  <c:v>4.1231</c:v>
                </c:pt>
                <c:pt idx="792">
                  <c:v>4.1303999999999998</c:v>
                </c:pt>
                <c:pt idx="793">
                  <c:v>4.1170999999999998</c:v>
                </c:pt>
                <c:pt idx="794">
                  <c:v>4.1029999999999998</c:v>
                </c:pt>
                <c:pt idx="795">
                  <c:v>4.1029999999999998</c:v>
                </c:pt>
                <c:pt idx="796">
                  <c:v>4.1029999999999998</c:v>
                </c:pt>
                <c:pt idx="797">
                  <c:v>4.1070000000000002</c:v>
                </c:pt>
                <c:pt idx="798">
                  <c:v>4.0899000000000001</c:v>
                </c:pt>
                <c:pt idx="799">
                  <c:v>4.0763999999999996</c:v>
                </c:pt>
                <c:pt idx="800">
                  <c:v>4.1018999999999997</c:v>
                </c:pt>
                <c:pt idx="801">
                  <c:v>4.0846999999999998</c:v>
                </c:pt>
                <c:pt idx="802">
                  <c:v>4.0846999999999998</c:v>
                </c:pt>
                <c:pt idx="803">
                  <c:v>4.0846999999999998</c:v>
                </c:pt>
                <c:pt idx="804">
                  <c:v>4.0872999999999999</c:v>
                </c:pt>
                <c:pt idx="805">
                  <c:v>4.0692000000000004</c:v>
                </c:pt>
                <c:pt idx="806">
                  <c:v>4.0678000000000001</c:v>
                </c:pt>
                <c:pt idx="807">
                  <c:v>4.1040999999999999</c:v>
                </c:pt>
                <c:pt idx="808">
                  <c:v>4.1081000000000003</c:v>
                </c:pt>
                <c:pt idx="809">
                  <c:v>4.1081000000000003</c:v>
                </c:pt>
                <c:pt idx="810">
                  <c:v>4.1081000000000003</c:v>
                </c:pt>
                <c:pt idx="811">
                  <c:v>4.0803000000000003</c:v>
                </c:pt>
                <c:pt idx="812">
                  <c:v>4.0547000000000004</c:v>
                </c:pt>
                <c:pt idx="813">
                  <c:v>4.0742000000000003</c:v>
                </c:pt>
                <c:pt idx="814">
                  <c:v>4.0801999999999996</c:v>
                </c:pt>
                <c:pt idx="815">
                  <c:v>4.0742000000000003</c:v>
                </c:pt>
                <c:pt idx="816">
                  <c:v>4.0742000000000003</c:v>
                </c:pt>
                <c:pt idx="817">
                  <c:v>4.0742000000000003</c:v>
                </c:pt>
                <c:pt idx="818">
                  <c:v>4.0808999999999997</c:v>
                </c:pt>
                <c:pt idx="819">
                  <c:v>4.0513000000000003</c:v>
                </c:pt>
                <c:pt idx="820">
                  <c:v>4.0331999999999999</c:v>
                </c:pt>
                <c:pt idx="821">
                  <c:v>4.0137</c:v>
                </c:pt>
                <c:pt idx="822">
                  <c:v>4.0137</c:v>
                </c:pt>
                <c:pt idx="823">
                  <c:v>4.0137</c:v>
                </c:pt>
                <c:pt idx="824">
                  <c:v>4.0137</c:v>
                </c:pt>
                <c:pt idx="825">
                  <c:v>4.0137</c:v>
                </c:pt>
                <c:pt idx="826">
                  <c:v>4.0707000000000004</c:v>
                </c:pt>
                <c:pt idx="827">
                  <c:v>4.0659000000000001</c:v>
                </c:pt>
                <c:pt idx="828">
                  <c:v>4.0683999999999996</c:v>
                </c:pt>
                <c:pt idx="829">
                  <c:v>4.0735000000000001</c:v>
                </c:pt>
                <c:pt idx="830">
                  <c:v>4.0735000000000001</c:v>
                </c:pt>
                <c:pt idx="831">
                  <c:v>4.0735000000000001</c:v>
                </c:pt>
                <c:pt idx="832">
                  <c:v>4.0571999999999999</c:v>
                </c:pt>
                <c:pt idx="833">
                  <c:v>4.0594999999999999</c:v>
                </c:pt>
                <c:pt idx="834">
                  <c:v>4.0726000000000004</c:v>
                </c:pt>
                <c:pt idx="835">
                  <c:v>4.0632000000000001</c:v>
                </c:pt>
                <c:pt idx="836">
                  <c:v>4.0529000000000002</c:v>
                </c:pt>
                <c:pt idx="837">
                  <c:v>4.0529000000000002</c:v>
                </c:pt>
                <c:pt idx="838">
                  <c:v>4.0529000000000002</c:v>
                </c:pt>
                <c:pt idx="839">
                  <c:v>4.0582000000000003</c:v>
                </c:pt>
                <c:pt idx="840">
                  <c:v>4.0739999999999998</c:v>
                </c:pt>
                <c:pt idx="841">
                  <c:v>4.0909000000000004</c:v>
                </c:pt>
                <c:pt idx="842">
                  <c:v>4.1119000000000003</c:v>
                </c:pt>
                <c:pt idx="843">
                  <c:v>4.1356000000000002</c:v>
                </c:pt>
                <c:pt idx="844">
                  <c:v>4.1356000000000002</c:v>
                </c:pt>
                <c:pt idx="845">
                  <c:v>4.1356000000000002</c:v>
                </c:pt>
                <c:pt idx="846">
                  <c:v>4.1433</c:v>
                </c:pt>
                <c:pt idx="847">
                  <c:v>4.1162999999999998</c:v>
                </c:pt>
                <c:pt idx="848">
                  <c:v>4.2230999999999996</c:v>
                </c:pt>
                <c:pt idx="849">
                  <c:v>4.1962000000000002</c:v>
                </c:pt>
                <c:pt idx="850">
                  <c:v>4.1464999999999996</c:v>
                </c:pt>
                <c:pt idx="851">
                  <c:v>4.1464999999999996</c:v>
                </c:pt>
                <c:pt idx="852">
                  <c:v>4.1464999999999996</c:v>
                </c:pt>
                <c:pt idx="853">
                  <c:v>4.1475</c:v>
                </c:pt>
                <c:pt idx="854">
                  <c:v>4.1440999999999999</c:v>
                </c:pt>
                <c:pt idx="855">
                  <c:v>4.1893000000000002</c:v>
                </c:pt>
                <c:pt idx="856">
                  <c:v>4.3987999999999996</c:v>
                </c:pt>
                <c:pt idx="857">
                  <c:v>4.4692999999999996</c:v>
                </c:pt>
                <c:pt idx="858">
                  <c:v>4.4692999999999996</c:v>
                </c:pt>
                <c:pt idx="859">
                  <c:v>4.4692999999999996</c:v>
                </c:pt>
                <c:pt idx="860">
                  <c:v>4.1604999999999999</c:v>
                </c:pt>
                <c:pt idx="861">
                  <c:v>4.1342999999999996</c:v>
                </c:pt>
                <c:pt idx="862">
                  <c:v>4.1131000000000002</c:v>
                </c:pt>
                <c:pt idx="863">
                  <c:v>4.0644</c:v>
                </c:pt>
                <c:pt idx="864">
                  <c:v>4.0450999999999997</c:v>
                </c:pt>
                <c:pt idx="865">
                  <c:v>4.0450999999999997</c:v>
                </c:pt>
                <c:pt idx="866">
                  <c:v>4.0450999999999997</c:v>
                </c:pt>
                <c:pt idx="867">
                  <c:v>4.0701999999999998</c:v>
                </c:pt>
                <c:pt idx="868">
                  <c:v>4.0270999999999999</c:v>
                </c:pt>
                <c:pt idx="869">
                  <c:v>4.0911999999999997</c:v>
                </c:pt>
                <c:pt idx="870">
                  <c:v>4.1265000000000001</c:v>
                </c:pt>
                <c:pt idx="871">
                  <c:v>4.1188000000000002</c:v>
                </c:pt>
                <c:pt idx="872">
                  <c:v>4.1188000000000002</c:v>
                </c:pt>
                <c:pt idx="873">
                  <c:v>4.1188000000000002</c:v>
                </c:pt>
                <c:pt idx="874">
                  <c:v>4.0944000000000003</c:v>
                </c:pt>
                <c:pt idx="875">
                  <c:v>4.1437999999999997</c:v>
                </c:pt>
                <c:pt idx="876">
                  <c:v>4.1885000000000003</c:v>
                </c:pt>
                <c:pt idx="877">
                  <c:v>4.2625000000000002</c:v>
                </c:pt>
                <c:pt idx="878">
                  <c:v>4.2594000000000003</c:v>
                </c:pt>
                <c:pt idx="879">
                  <c:v>4.2594000000000003</c:v>
                </c:pt>
                <c:pt idx="880">
                  <c:v>4.2594000000000003</c:v>
                </c:pt>
                <c:pt idx="881">
                  <c:v>4.2920999999999996</c:v>
                </c:pt>
                <c:pt idx="882">
                  <c:v>4.3319000000000001</c:v>
                </c:pt>
                <c:pt idx="883">
                  <c:v>4.407</c:v>
                </c:pt>
                <c:pt idx="884">
                  <c:v>4.4301000000000004</c:v>
                </c:pt>
                <c:pt idx="885">
                  <c:v>4.4474999999999998</c:v>
                </c:pt>
                <c:pt idx="886">
                  <c:v>4.4474999999999998</c:v>
                </c:pt>
                <c:pt idx="887">
                  <c:v>4.4474999999999998</c:v>
                </c:pt>
                <c:pt idx="888">
                  <c:v>4.5366</c:v>
                </c:pt>
                <c:pt idx="889">
                  <c:v>4.5160999999999998</c:v>
                </c:pt>
                <c:pt idx="890">
                  <c:v>4.3742999999999999</c:v>
                </c:pt>
                <c:pt idx="891">
                  <c:v>4.2488999999999999</c:v>
                </c:pt>
                <c:pt idx="892">
                  <c:v>4.2446999999999999</c:v>
                </c:pt>
                <c:pt idx="893">
                  <c:v>4.2446999999999999</c:v>
                </c:pt>
                <c:pt idx="894">
                  <c:v>4.2446999999999999</c:v>
                </c:pt>
                <c:pt idx="895">
                  <c:v>4.3163</c:v>
                </c:pt>
                <c:pt idx="896">
                  <c:v>4.2972999999999999</c:v>
                </c:pt>
                <c:pt idx="897">
                  <c:v>4.3209</c:v>
                </c:pt>
                <c:pt idx="898">
                  <c:v>4.2831999999999999</c:v>
                </c:pt>
                <c:pt idx="899">
                  <c:v>4.2186000000000003</c:v>
                </c:pt>
                <c:pt idx="900">
                  <c:v>4.2186000000000003</c:v>
                </c:pt>
                <c:pt idx="901">
                  <c:v>4.2186000000000003</c:v>
                </c:pt>
                <c:pt idx="902">
                  <c:v>4.194</c:v>
                </c:pt>
                <c:pt idx="903">
                  <c:v>4.2373000000000003</c:v>
                </c:pt>
                <c:pt idx="904">
                  <c:v>4.2811000000000003</c:v>
                </c:pt>
                <c:pt idx="905">
                  <c:v>4.2958999999999996</c:v>
                </c:pt>
                <c:pt idx="906">
                  <c:v>4.3128000000000002</c:v>
                </c:pt>
                <c:pt idx="907">
                  <c:v>4.3128000000000002</c:v>
                </c:pt>
                <c:pt idx="908">
                  <c:v>4.3128000000000002</c:v>
                </c:pt>
                <c:pt idx="909">
                  <c:v>4.3331999999999997</c:v>
                </c:pt>
                <c:pt idx="910">
                  <c:v>4.3352000000000004</c:v>
                </c:pt>
                <c:pt idx="911">
                  <c:v>4.3108000000000004</c:v>
                </c:pt>
                <c:pt idx="912">
                  <c:v>4.2971000000000004</c:v>
                </c:pt>
                <c:pt idx="913">
                  <c:v>4.2122000000000002</c:v>
                </c:pt>
                <c:pt idx="914">
                  <c:v>4.2122000000000002</c:v>
                </c:pt>
                <c:pt idx="915">
                  <c:v>4.2122000000000002</c:v>
                </c:pt>
                <c:pt idx="916">
                  <c:v>4.2198000000000002</c:v>
                </c:pt>
                <c:pt idx="917">
                  <c:v>4.2690000000000001</c:v>
                </c:pt>
                <c:pt idx="918">
                  <c:v>4.3038999999999996</c:v>
                </c:pt>
                <c:pt idx="919">
                  <c:v>4.2736999999999998</c:v>
                </c:pt>
                <c:pt idx="920">
                  <c:v>4.2641999999999998</c:v>
                </c:pt>
                <c:pt idx="921">
                  <c:v>4.2641999999999998</c:v>
                </c:pt>
                <c:pt idx="922">
                  <c:v>4.2641999999999998</c:v>
                </c:pt>
                <c:pt idx="923">
                  <c:v>4.2637</c:v>
                </c:pt>
                <c:pt idx="924">
                  <c:v>4.3040000000000003</c:v>
                </c:pt>
                <c:pt idx="925">
                  <c:v>4.3663999999999996</c:v>
                </c:pt>
                <c:pt idx="926">
                  <c:v>4.3703000000000003</c:v>
                </c:pt>
                <c:pt idx="927">
                  <c:v>4.3086000000000002</c:v>
                </c:pt>
                <c:pt idx="928">
                  <c:v>4.3086000000000002</c:v>
                </c:pt>
                <c:pt idx="929">
                  <c:v>4.3086000000000002</c:v>
                </c:pt>
                <c:pt idx="930">
                  <c:v>4.2930000000000001</c:v>
                </c:pt>
                <c:pt idx="931">
                  <c:v>4.2256</c:v>
                </c:pt>
                <c:pt idx="932">
                  <c:v>4.2443999999999997</c:v>
                </c:pt>
                <c:pt idx="933">
                  <c:v>4.2384000000000004</c:v>
                </c:pt>
                <c:pt idx="934">
                  <c:v>4.2321999999999997</c:v>
                </c:pt>
                <c:pt idx="935">
                  <c:v>4.2321999999999997</c:v>
                </c:pt>
                <c:pt idx="936">
                  <c:v>4.2321999999999997</c:v>
                </c:pt>
                <c:pt idx="937">
                  <c:v>4.1974</c:v>
                </c:pt>
                <c:pt idx="938">
                  <c:v>4.1654999999999998</c:v>
                </c:pt>
                <c:pt idx="939">
                  <c:v>4.1826999999999996</c:v>
                </c:pt>
                <c:pt idx="940">
                  <c:v>4.1435000000000004</c:v>
                </c:pt>
                <c:pt idx="941">
                  <c:v>4.1132</c:v>
                </c:pt>
                <c:pt idx="942">
                  <c:v>4.1132</c:v>
                </c:pt>
                <c:pt idx="943">
                  <c:v>4.1132</c:v>
                </c:pt>
                <c:pt idx="944">
                  <c:v>4.1174999999999997</c:v>
                </c:pt>
                <c:pt idx="945">
                  <c:v>4.0572999999999997</c:v>
                </c:pt>
                <c:pt idx="946">
                  <c:v>4.0449999999999999</c:v>
                </c:pt>
                <c:pt idx="947">
                  <c:v>4.0133999999999999</c:v>
                </c:pt>
                <c:pt idx="948">
                  <c:v>3.9552999999999998</c:v>
                </c:pt>
                <c:pt idx="949">
                  <c:v>3.9552999999999998</c:v>
                </c:pt>
                <c:pt idx="950">
                  <c:v>3.9552999999999998</c:v>
                </c:pt>
                <c:pt idx="951">
                  <c:v>3.9664999999999999</c:v>
                </c:pt>
                <c:pt idx="952">
                  <c:v>4.0388000000000002</c:v>
                </c:pt>
                <c:pt idx="953">
                  <c:v>3.9988999999999999</c:v>
                </c:pt>
                <c:pt idx="954">
                  <c:v>4.0357000000000003</c:v>
                </c:pt>
                <c:pt idx="955">
                  <c:v>4.0701000000000001</c:v>
                </c:pt>
                <c:pt idx="956">
                  <c:v>4.0701000000000001</c:v>
                </c:pt>
                <c:pt idx="957">
                  <c:v>4.0701000000000001</c:v>
                </c:pt>
                <c:pt idx="958">
                  <c:v>4.0415999999999999</c:v>
                </c:pt>
                <c:pt idx="959">
                  <c:v>4.0247999999999999</c:v>
                </c:pt>
                <c:pt idx="960">
                  <c:v>3.9584999999999999</c:v>
                </c:pt>
                <c:pt idx="961">
                  <c:v>3.9649999999999999</c:v>
                </c:pt>
                <c:pt idx="962">
                  <c:v>3.9857999999999998</c:v>
                </c:pt>
                <c:pt idx="963">
                  <c:v>3.9857999999999998</c:v>
                </c:pt>
                <c:pt idx="964">
                  <c:v>3.9857999999999998</c:v>
                </c:pt>
                <c:pt idx="965">
                  <c:v>3.9798</c:v>
                </c:pt>
                <c:pt idx="966">
                  <c:v>3.9405999999999999</c:v>
                </c:pt>
                <c:pt idx="967">
                  <c:v>3.9405000000000001</c:v>
                </c:pt>
                <c:pt idx="968">
                  <c:v>3.9460999999999999</c:v>
                </c:pt>
                <c:pt idx="969">
                  <c:v>3.9742999999999999</c:v>
                </c:pt>
                <c:pt idx="970">
                  <c:v>3.9742999999999999</c:v>
                </c:pt>
                <c:pt idx="971">
                  <c:v>3.9742999999999999</c:v>
                </c:pt>
                <c:pt idx="972">
                  <c:v>3.9660000000000002</c:v>
                </c:pt>
                <c:pt idx="973">
                  <c:v>3.9432999999999998</c:v>
                </c:pt>
                <c:pt idx="974">
                  <c:v>3.9388999999999998</c:v>
                </c:pt>
                <c:pt idx="975">
                  <c:v>3.9449999999999998</c:v>
                </c:pt>
                <c:pt idx="976">
                  <c:v>3.9636999999999998</c:v>
                </c:pt>
                <c:pt idx="977">
                  <c:v>3.9636999999999998</c:v>
                </c:pt>
                <c:pt idx="978">
                  <c:v>3.9636999999999998</c:v>
                </c:pt>
                <c:pt idx="979">
                  <c:v>3.9695</c:v>
                </c:pt>
                <c:pt idx="980">
                  <c:v>3.9645999999999999</c:v>
                </c:pt>
                <c:pt idx="981">
                  <c:v>3.9537</c:v>
                </c:pt>
                <c:pt idx="982">
                  <c:v>3.9390999999999998</c:v>
                </c:pt>
                <c:pt idx="983">
                  <c:v>3.9921000000000002</c:v>
                </c:pt>
                <c:pt idx="984">
                  <c:v>3.9921000000000002</c:v>
                </c:pt>
                <c:pt idx="985">
                  <c:v>3.9921000000000002</c:v>
                </c:pt>
                <c:pt idx="986">
                  <c:v>4.0452000000000004</c:v>
                </c:pt>
                <c:pt idx="987">
                  <c:v>4.0331000000000001</c:v>
                </c:pt>
                <c:pt idx="988">
                  <c:v>4.0627000000000004</c:v>
                </c:pt>
                <c:pt idx="989">
                  <c:v>4.0925000000000002</c:v>
                </c:pt>
                <c:pt idx="990">
                  <c:v>4.1120000000000001</c:v>
                </c:pt>
                <c:pt idx="991">
                  <c:v>4.1120000000000001</c:v>
                </c:pt>
                <c:pt idx="992">
                  <c:v>4.1120000000000001</c:v>
                </c:pt>
                <c:pt idx="993">
                  <c:v>4.1626000000000003</c:v>
                </c:pt>
                <c:pt idx="994">
                  <c:v>4.1268000000000002</c:v>
                </c:pt>
                <c:pt idx="995">
                  <c:v>4.0643000000000002</c:v>
                </c:pt>
                <c:pt idx="996">
                  <c:v>4.0618999999999996</c:v>
                </c:pt>
                <c:pt idx="997">
                  <c:v>4.0797999999999996</c:v>
                </c:pt>
                <c:pt idx="998">
                  <c:v>4.0797999999999996</c:v>
                </c:pt>
                <c:pt idx="999">
                  <c:v>4.0797999999999996</c:v>
                </c:pt>
                <c:pt idx="1000">
                  <c:v>4.056</c:v>
                </c:pt>
                <c:pt idx="1001">
                  <c:v>4.0842999999999998</c:v>
                </c:pt>
                <c:pt idx="1002">
                  <c:v>4.0891999999999999</c:v>
                </c:pt>
                <c:pt idx="1003">
                  <c:v>4.0321999999999996</c:v>
                </c:pt>
                <c:pt idx="1004">
                  <c:v>4.0094000000000003</c:v>
                </c:pt>
                <c:pt idx="1005">
                  <c:v>4.0094000000000003</c:v>
                </c:pt>
                <c:pt idx="1006">
                  <c:v>4.0094000000000003</c:v>
                </c:pt>
                <c:pt idx="1007">
                  <c:v>3.9594</c:v>
                </c:pt>
                <c:pt idx="1008">
                  <c:v>3.9756999999999998</c:v>
                </c:pt>
                <c:pt idx="1009">
                  <c:v>3.9112</c:v>
                </c:pt>
                <c:pt idx="1010">
                  <c:v>3.9382999999999999</c:v>
                </c:pt>
                <c:pt idx="1011">
                  <c:v>3.9032</c:v>
                </c:pt>
                <c:pt idx="1012">
                  <c:v>3.9032</c:v>
                </c:pt>
                <c:pt idx="1013">
                  <c:v>3.9032</c:v>
                </c:pt>
                <c:pt idx="1014">
                  <c:v>3.8797000000000001</c:v>
                </c:pt>
                <c:pt idx="1015">
                  <c:v>3.9140000000000001</c:v>
                </c:pt>
                <c:pt idx="1016">
                  <c:v>3.9129</c:v>
                </c:pt>
                <c:pt idx="1017">
                  <c:v>3.8883999999999999</c:v>
                </c:pt>
                <c:pt idx="1018">
                  <c:v>3.9056000000000002</c:v>
                </c:pt>
                <c:pt idx="1019">
                  <c:v>3.9056000000000002</c:v>
                </c:pt>
                <c:pt idx="1020">
                  <c:v>3.9056000000000002</c:v>
                </c:pt>
                <c:pt idx="1021">
                  <c:v>3.8957000000000002</c:v>
                </c:pt>
                <c:pt idx="1022">
                  <c:v>3.9342999999999999</c:v>
                </c:pt>
                <c:pt idx="1023">
                  <c:v>3.9357000000000002</c:v>
                </c:pt>
                <c:pt idx="1024">
                  <c:v>3.9746999999999999</c:v>
                </c:pt>
                <c:pt idx="1025">
                  <c:v>3.9950999999999999</c:v>
                </c:pt>
                <c:pt idx="1026">
                  <c:v>3.9950999999999999</c:v>
                </c:pt>
                <c:pt idx="1027">
                  <c:v>3.9950999999999999</c:v>
                </c:pt>
                <c:pt idx="1028">
                  <c:v>3.9424999999999999</c:v>
                </c:pt>
                <c:pt idx="1029">
                  <c:v>3.9698000000000002</c:v>
                </c:pt>
                <c:pt idx="1030">
                  <c:v>4.0781999999999998</c:v>
                </c:pt>
                <c:pt idx="1031">
                  <c:v>4.0762999999999998</c:v>
                </c:pt>
                <c:pt idx="1032">
                  <c:v>4.0830000000000002</c:v>
                </c:pt>
                <c:pt idx="1033">
                  <c:v>4.0830000000000002</c:v>
                </c:pt>
                <c:pt idx="1034">
                  <c:v>4.0830000000000002</c:v>
                </c:pt>
                <c:pt idx="1035">
                  <c:v>4.0763999999999996</c:v>
                </c:pt>
                <c:pt idx="1036">
                  <c:v>4.1037999999999997</c:v>
                </c:pt>
                <c:pt idx="1037">
                  <c:v>4.0815000000000001</c:v>
                </c:pt>
                <c:pt idx="1038">
                  <c:v>4.1067</c:v>
                </c:pt>
                <c:pt idx="1039">
                  <c:v>4.1238000000000001</c:v>
                </c:pt>
                <c:pt idx="1040">
                  <c:v>4.1238000000000001</c:v>
                </c:pt>
                <c:pt idx="1041">
                  <c:v>4.1238000000000001</c:v>
                </c:pt>
                <c:pt idx="1042">
                  <c:v>4.1794000000000002</c:v>
                </c:pt>
                <c:pt idx="1043">
                  <c:v>4.1839000000000004</c:v>
                </c:pt>
                <c:pt idx="1044">
                  <c:v>4.2823000000000002</c:v>
                </c:pt>
                <c:pt idx="1045">
                  <c:v>4.407</c:v>
                </c:pt>
                <c:pt idx="1046">
                  <c:v>4.3232999999999997</c:v>
                </c:pt>
                <c:pt idx="1047">
                  <c:v>4.3232999999999997</c:v>
                </c:pt>
                <c:pt idx="1048">
                  <c:v>4.3232999999999997</c:v>
                </c:pt>
                <c:pt idx="1049">
                  <c:v>4.3183999999999996</c:v>
                </c:pt>
                <c:pt idx="1050">
                  <c:v>4.3742000000000001</c:v>
                </c:pt>
                <c:pt idx="1051">
                  <c:v>4.3699000000000003</c:v>
                </c:pt>
                <c:pt idx="1052">
                  <c:v>4.4633000000000003</c:v>
                </c:pt>
                <c:pt idx="1053">
                  <c:v>4.4028</c:v>
                </c:pt>
                <c:pt idx="1054">
                  <c:v>4.4028</c:v>
                </c:pt>
                <c:pt idx="1055">
                  <c:v>4.4028</c:v>
                </c:pt>
                <c:pt idx="1056">
                  <c:v>4.3609</c:v>
                </c:pt>
                <c:pt idx="1057">
                  <c:v>4.3789999999999996</c:v>
                </c:pt>
                <c:pt idx="1058">
                  <c:v>4.468</c:v>
                </c:pt>
                <c:pt idx="1059">
                  <c:v>4.5303000000000004</c:v>
                </c:pt>
                <c:pt idx="1060">
                  <c:v>4.5392999999999999</c:v>
                </c:pt>
                <c:pt idx="1061">
                  <c:v>4.5392999999999999</c:v>
                </c:pt>
                <c:pt idx="1062">
                  <c:v>4.5392999999999999</c:v>
                </c:pt>
                <c:pt idx="1063">
                  <c:v>4.7667999999999999</c:v>
                </c:pt>
                <c:pt idx="1064">
                  <c:v>4.7927999999999997</c:v>
                </c:pt>
                <c:pt idx="1065">
                  <c:v>4.6496000000000004</c:v>
                </c:pt>
                <c:pt idx="1066">
                  <c:v>4.5129000000000001</c:v>
                </c:pt>
                <c:pt idx="1067">
                  <c:v>4.5608000000000004</c:v>
                </c:pt>
                <c:pt idx="1068">
                  <c:v>4.5608000000000004</c:v>
                </c:pt>
                <c:pt idx="1069">
                  <c:v>4.5608000000000004</c:v>
                </c:pt>
                <c:pt idx="1070">
                  <c:v>4.6397000000000004</c:v>
                </c:pt>
                <c:pt idx="1071">
                  <c:v>4.6551999999999998</c:v>
                </c:pt>
                <c:pt idx="1072">
                  <c:v>4.6755000000000004</c:v>
                </c:pt>
                <c:pt idx="1073">
                  <c:v>4.6497000000000002</c:v>
                </c:pt>
                <c:pt idx="1074">
                  <c:v>4.6864999999999997</c:v>
                </c:pt>
                <c:pt idx="1075">
                  <c:v>4.6864999999999997</c:v>
                </c:pt>
                <c:pt idx="1076">
                  <c:v>4.6864999999999997</c:v>
                </c:pt>
                <c:pt idx="1077">
                  <c:v>4.7058999999999997</c:v>
                </c:pt>
                <c:pt idx="1078">
                  <c:v>4.7397</c:v>
                </c:pt>
                <c:pt idx="1079">
                  <c:v>4.7073999999999998</c:v>
                </c:pt>
                <c:pt idx="1080">
                  <c:v>4.7419000000000002</c:v>
                </c:pt>
                <c:pt idx="1081">
                  <c:v>4.7752999999999997</c:v>
                </c:pt>
                <c:pt idx="1082">
                  <c:v>4.7752999999999997</c:v>
                </c:pt>
                <c:pt idx="1083">
                  <c:v>4.7752999999999997</c:v>
                </c:pt>
                <c:pt idx="1084">
                  <c:v>4.7575000000000003</c:v>
                </c:pt>
                <c:pt idx="1085">
                  <c:v>4.8003999999999998</c:v>
                </c:pt>
                <c:pt idx="1086">
                  <c:v>4.8144999999999998</c:v>
                </c:pt>
                <c:pt idx="1087">
                  <c:v>4.8224</c:v>
                </c:pt>
                <c:pt idx="1088">
                  <c:v>4.8183458999999997</c:v>
                </c:pt>
                <c:pt idx="1089">
                  <c:v>4.8183458999999997</c:v>
                </c:pt>
                <c:pt idx="1090">
                  <c:v>4.8183458999999997</c:v>
                </c:pt>
                <c:pt idx="1091">
                  <c:v>4.8373865</c:v>
                </c:pt>
                <c:pt idx="1092">
                  <c:v>4.8637622</c:v>
                </c:pt>
                <c:pt idx="1093">
                  <c:v>4.9478843000000001</c:v>
                </c:pt>
                <c:pt idx="1094">
                  <c:v>4.9230035000000001</c:v>
                </c:pt>
                <c:pt idx="1095">
                  <c:v>4.9209367999999998</c:v>
                </c:pt>
                <c:pt idx="1096">
                  <c:v>4.9209367999999998</c:v>
                </c:pt>
                <c:pt idx="1097">
                  <c:v>4.9209367999999998</c:v>
                </c:pt>
                <c:pt idx="1098">
                  <c:v>4.8429666999999998</c:v>
                </c:pt>
                <c:pt idx="1099">
                  <c:v>4.7556000000000003</c:v>
                </c:pt>
                <c:pt idx="1100">
                  <c:v>4.7748999999999997</c:v>
                </c:pt>
                <c:pt idx="1101">
                  <c:v>4.8987999999999996</c:v>
                </c:pt>
                <c:pt idx="1102">
                  <c:v>4.9288999999999996</c:v>
                </c:pt>
                <c:pt idx="1103">
                  <c:v>4.9288999999999996</c:v>
                </c:pt>
                <c:pt idx="1104">
                  <c:v>4.9288999999999996</c:v>
                </c:pt>
                <c:pt idx="1105">
                  <c:v>4.9870999999999999</c:v>
                </c:pt>
                <c:pt idx="1106">
                  <c:v>4.9518000000000004</c:v>
                </c:pt>
                <c:pt idx="1107">
                  <c:v>4.9353999999999996</c:v>
                </c:pt>
                <c:pt idx="1108">
                  <c:v>4.8106999999999998</c:v>
                </c:pt>
                <c:pt idx="1109">
                  <c:v>4.7827000000000002</c:v>
                </c:pt>
                <c:pt idx="1110">
                  <c:v>4.7827000000000002</c:v>
                </c:pt>
                <c:pt idx="1111">
                  <c:v>4.7827000000000002</c:v>
                </c:pt>
                <c:pt idx="1112">
                  <c:v>4.8442999999999996</c:v>
                </c:pt>
                <c:pt idx="1113">
                  <c:v>4.8928000000000003</c:v>
                </c:pt>
                <c:pt idx="1114">
                  <c:v>4.8377999999999997</c:v>
                </c:pt>
                <c:pt idx="1115">
                  <c:v>4.8803000000000001</c:v>
                </c:pt>
                <c:pt idx="1116">
                  <c:v>4.8113000000000001</c:v>
                </c:pt>
                <c:pt idx="1117">
                  <c:v>4.8113000000000001</c:v>
                </c:pt>
                <c:pt idx="1118">
                  <c:v>4.8113000000000001</c:v>
                </c:pt>
                <c:pt idx="1119">
                  <c:v>4.7790999999999997</c:v>
                </c:pt>
                <c:pt idx="1120">
                  <c:v>4.8513000000000002</c:v>
                </c:pt>
                <c:pt idx="1121">
                  <c:v>4.9127000000000001</c:v>
                </c:pt>
                <c:pt idx="1122">
                  <c:v>4.9424000000000001</c:v>
                </c:pt>
                <c:pt idx="1123">
                  <c:v>4.8944000000000001</c:v>
                </c:pt>
                <c:pt idx="1124">
                  <c:v>4.8944000000000001</c:v>
                </c:pt>
                <c:pt idx="1125">
                  <c:v>4.8944000000000001</c:v>
                </c:pt>
                <c:pt idx="1126">
                  <c:v>4.8550165999999999</c:v>
                </c:pt>
                <c:pt idx="1127">
                  <c:v>4.7782828000000004</c:v>
                </c:pt>
                <c:pt idx="1128">
                  <c:v>4.6687462999999996</c:v>
                </c:pt>
                <c:pt idx="1129">
                  <c:v>4.7490489</c:v>
                </c:pt>
                <c:pt idx="1130">
                  <c:v>4.7329999999999997</c:v>
                </c:pt>
                <c:pt idx="1131">
                  <c:v>4.7329999999999997</c:v>
                </c:pt>
                <c:pt idx="1132">
                  <c:v>4.7329999999999997</c:v>
                </c:pt>
                <c:pt idx="1133">
                  <c:v>4.8350999999999997</c:v>
                </c:pt>
                <c:pt idx="1134">
                  <c:v>4.8878000000000004</c:v>
                </c:pt>
                <c:pt idx="1135">
                  <c:v>4.9108000000000001</c:v>
                </c:pt>
                <c:pt idx="1136">
                  <c:v>4.9164000000000003</c:v>
                </c:pt>
                <c:pt idx="1137">
                  <c:v>4.9344999999999999</c:v>
                </c:pt>
                <c:pt idx="1138">
                  <c:v>4.9344999999999999</c:v>
                </c:pt>
                <c:pt idx="1139">
                  <c:v>4.9344999999999999</c:v>
                </c:pt>
                <c:pt idx="1140">
                  <c:v>4.9789000000000003</c:v>
                </c:pt>
                <c:pt idx="1141">
                  <c:v>4.9401999999999999</c:v>
                </c:pt>
                <c:pt idx="1142">
                  <c:v>4.8841000000000001</c:v>
                </c:pt>
                <c:pt idx="1143">
                  <c:v>4.8799000000000001</c:v>
                </c:pt>
                <c:pt idx="1144">
                  <c:v>4.9348799000000003</c:v>
                </c:pt>
                <c:pt idx="1145">
                  <c:v>4.9348799000000003</c:v>
                </c:pt>
                <c:pt idx="1146">
                  <c:v>4.9348799000000003</c:v>
                </c:pt>
                <c:pt idx="1147">
                  <c:v>4.9451000000000001</c:v>
                </c:pt>
                <c:pt idx="1148">
                  <c:v>4.9523000000000001</c:v>
                </c:pt>
                <c:pt idx="1149">
                  <c:v>4.9714999999999998</c:v>
                </c:pt>
                <c:pt idx="1150">
                  <c:v>4.9913999999999996</c:v>
                </c:pt>
                <c:pt idx="1151">
                  <c:v>5.0155000000000003</c:v>
                </c:pt>
                <c:pt idx="1152">
                  <c:v>5.0155000000000003</c:v>
                </c:pt>
                <c:pt idx="1153">
                  <c:v>5.0155000000000003</c:v>
                </c:pt>
                <c:pt idx="1154">
                  <c:v>5.0115999999999996</c:v>
                </c:pt>
                <c:pt idx="1155">
                  <c:v>4.9835000000000003</c:v>
                </c:pt>
                <c:pt idx="1156">
                  <c:v>4.9635999999999996</c:v>
                </c:pt>
                <c:pt idx="1157">
                  <c:v>5.0536301000000003</c:v>
                </c:pt>
                <c:pt idx="1158">
                  <c:v>5.0392000000000001</c:v>
                </c:pt>
                <c:pt idx="1159">
                  <c:v>5.0392000000000001</c:v>
                </c:pt>
                <c:pt idx="1160">
                  <c:v>5.0392000000000001</c:v>
                </c:pt>
                <c:pt idx="1161">
                  <c:v>5.0334000000000003</c:v>
                </c:pt>
                <c:pt idx="1162">
                  <c:v>5.1360999999999999</c:v>
                </c:pt>
                <c:pt idx="1163">
                  <c:v>5.1669029000000002</c:v>
                </c:pt>
                <c:pt idx="1164">
                  <c:v>5.1531000000000002</c:v>
                </c:pt>
                <c:pt idx="1165">
                  <c:v>5.0537000000000001</c:v>
                </c:pt>
                <c:pt idx="1166">
                  <c:v>5.0537000000000001</c:v>
                </c:pt>
                <c:pt idx="1167">
                  <c:v>5.0537000000000001</c:v>
                </c:pt>
                <c:pt idx="1168">
                  <c:v>4.9671000000000003</c:v>
                </c:pt>
                <c:pt idx="1169">
                  <c:v>4.8826999999999998</c:v>
                </c:pt>
                <c:pt idx="1170">
                  <c:v>4.8612681999999996</c:v>
                </c:pt>
                <c:pt idx="1171">
                  <c:v>4.9145000000000003</c:v>
                </c:pt>
                <c:pt idx="1172">
                  <c:v>4.8716999999999997</c:v>
                </c:pt>
                <c:pt idx="1173">
                  <c:v>4.8716999999999997</c:v>
                </c:pt>
                <c:pt idx="1174">
                  <c:v>4.8716999999999997</c:v>
                </c:pt>
                <c:pt idx="1175">
                  <c:v>4.8844808000000004</c:v>
                </c:pt>
                <c:pt idx="1176">
                  <c:v>4.9463999999999997</c:v>
                </c:pt>
                <c:pt idx="1177">
                  <c:v>4.9611999999999998</c:v>
                </c:pt>
                <c:pt idx="1178">
                  <c:v>4.9470999999999998</c:v>
                </c:pt>
                <c:pt idx="1179">
                  <c:v>4.9324339000000004</c:v>
                </c:pt>
                <c:pt idx="1180">
                  <c:v>4.9324339000000004</c:v>
                </c:pt>
                <c:pt idx="1181">
                  <c:v>4.9324339000000004</c:v>
                </c:pt>
                <c:pt idx="1182">
                  <c:v>4.9453436000000002</c:v>
                </c:pt>
                <c:pt idx="1183">
                  <c:v>4.9695</c:v>
                </c:pt>
                <c:pt idx="1184">
                  <c:v>4.9619</c:v>
                </c:pt>
                <c:pt idx="1185">
                  <c:v>5.0099</c:v>
                </c:pt>
                <c:pt idx="1186">
                  <c:v>4.9790650999999997</c:v>
                </c:pt>
                <c:pt idx="1187">
                  <c:v>4.9790650999999997</c:v>
                </c:pt>
                <c:pt idx="1188">
                  <c:v>4.9790650999999997</c:v>
                </c:pt>
                <c:pt idx="1189">
                  <c:v>4.9352999999999998</c:v>
                </c:pt>
                <c:pt idx="1190">
                  <c:v>4.9477000000000002</c:v>
                </c:pt>
                <c:pt idx="1191">
                  <c:v>4.9161999999999999</c:v>
                </c:pt>
                <c:pt idx="1192">
                  <c:v>4.9181046000000004</c:v>
                </c:pt>
                <c:pt idx="1193">
                  <c:v>4.9313000000000002</c:v>
                </c:pt>
                <c:pt idx="1194">
                  <c:v>4.9313000000000002</c:v>
                </c:pt>
                <c:pt idx="1195">
                  <c:v>4.9313000000000002</c:v>
                </c:pt>
                <c:pt idx="1196">
                  <c:v>4.8737000000000004</c:v>
                </c:pt>
                <c:pt idx="1197">
                  <c:v>4.8391000000000002</c:v>
                </c:pt>
                <c:pt idx="1198">
                  <c:v>4.8563000000000001</c:v>
                </c:pt>
                <c:pt idx="1199">
                  <c:v>4.8971</c:v>
                </c:pt>
                <c:pt idx="1200">
                  <c:v>4.9103000000000003</c:v>
                </c:pt>
                <c:pt idx="1201">
                  <c:v>4.9103000000000003</c:v>
                </c:pt>
                <c:pt idx="1202">
                  <c:v>4.9103000000000003</c:v>
                </c:pt>
                <c:pt idx="1203">
                  <c:v>4.9301000000000004</c:v>
                </c:pt>
                <c:pt idx="1204">
                  <c:v>4.9173999999999998</c:v>
                </c:pt>
                <c:pt idx="1205">
                  <c:v>4.9123000000000001</c:v>
                </c:pt>
                <c:pt idx="1206">
                  <c:v>4.9378000000000002</c:v>
                </c:pt>
                <c:pt idx="1207">
                  <c:v>4.9378000000000002</c:v>
                </c:pt>
                <c:pt idx="1208">
                  <c:v>4.9378000000000002</c:v>
                </c:pt>
                <c:pt idx="1209">
                  <c:v>4.9378000000000002</c:v>
                </c:pt>
                <c:pt idx="1210">
                  <c:v>4.9378000000000002</c:v>
                </c:pt>
                <c:pt idx="1211">
                  <c:v>4.9789000000000003</c:v>
                </c:pt>
                <c:pt idx="1212">
                  <c:v>4.9859</c:v>
                </c:pt>
                <c:pt idx="1213">
                  <c:v>4.9332000000000003</c:v>
                </c:pt>
                <c:pt idx="1214">
                  <c:v>4.9066000000000001</c:v>
                </c:pt>
                <c:pt idx="1215">
                  <c:v>4.9066000000000001</c:v>
                </c:pt>
                <c:pt idx="1216">
                  <c:v>4.9066000000000001</c:v>
                </c:pt>
                <c:pt idx="1217">
                  <c:v>4.8761000000000001</c:v>
                </c:pt>
                <c:pt idx="1218">
                  <c:v>4.8765000000000001</c:v>
                </c:pt>
                <c:pt idx="1219">
                  <c:v>4.8773999999999997</c:v>
                </c:pt>
                <c:pt idx="1220">
                  <c:v>4.8360000000000003</c:v>
                </c:pt>
                <c:pt idx="1221">
                  <c:v>4.8262</c:v>
                </c:pt>
                <c:pt idx="1222">
                  <c:v>4.8262</c:v>
                </c:pt>
                <c:pt idx="1223">
                  <c:v>4.8262</c:v>
                </c:pt>
                <c:pt idx="1224">
                  <c:v>4.8421000000000003</c:v>
                </c:pt>
                <c:pt idx="1225">
                  <c:v>4.8163</c:v>
                </c:pt>
                <c:pt idx="1226">
                  <c:v>4.8045</c:v>
                </c:pt>
                <c:pt idx="1227">
                  <c:v>4.7605000000000004</c:v>
                </c:pt>
                <c:pt idx="1228">
                  <c:v>4.7793000000000001</c:v>
                </c:pt>
                <c:pt idx="1229">
                  <c:v>4.7793000000000001</c:v>
                </c:pt>
                <c:pt idx="1230">
                  <c:v>4.7793000000000001</c:v>
                </c:pt>
                <c:pt idx="1231">
                  <c:v>4.7600002000000003</c:v>
                </c:pt>
                <c:pt idx="1232">
                  <c:v>4.7742443000000003</c:v>
                </c:pt>
                <c:pt idx="1233">
                  <c:v>4.8014402</c:v>
                </c:pt>
                <c:pt idx="1234">
                  <c:v>4.8162906000000003</c:v>
                </c:pt>
                <c:pt idx="1235">
                  <c:v>4.8292333000000003</c:v>
                </c:pt>
                <c:pt idx="1236">
                  <c:v>4.8292333000000003</c:v>
                </c:pt>
                <c:pt idx="1237">
                  <c:v>4.8292333000000003</c:v>
                </c:pt>
                <c:pt idx="1238">
                  <c:v>4.8529564000000001</c:v>
                </c:pt>
                <c:pt idx="1239">
                  <c:v>4.8343017000000001</c:v>
                </c:pt>
                <c:pt idx="1240">
                  <c:v>4.7739475000000002</c:v>
                </c:pt>
                <c:pt idx="1241">
                  <c:v>4.7568336999999996</c:v>
                </c:pt>
                <c:pt idx="1242">
                  <c:v>4.7900179999999999</c:v>
                </c:pt>
                <c:pt idx="1243">
                  <c:v>4.7900179999999999</c:v>
                </c:pt>
                <c:pt idx="1244">
                  <c:v>4.7900179999999999</c:v>
                </c:pt>
                <c:pt idx="1245">
                  <c:v>4.8493035999999998</c:v>
                </c:pt>
                <c:pt idx="1246">
                  <c:v>4.8318763000000002</c:v>
                </c:pt>
                <c:pt idx="1247">
                  <c:v>4.7817588999999998</c:v>
                </c:pt>
                <c:pt idx="1248">
                  <c:v>4.7394816999999998</c:v>
                </c:pt>
                <c:pt idx="1249">
                  <c:v>4.6983969999999999</c:v>
                </c:pt>
                <c:pt idx="1250">
                  <c:v>4.6983969999999999</c:v>
                </c:pt>
                <c:pt idx="1251">
                  <c:v>4.6983969999999999</c:v>
                </c:pt>
                <c:pt idx="1252">
                  <c:v>4.7220551000000004</c:v>
                </c:pt>
                <c:pt idx="1253">
                  <c:v>4.7941200000000004</c:v>
                </c:pt>
                <c:pt idx="1254">
                  <c:v>4.8251803000000004</c:v>
                </c:pt>
                <c:pt idx="1255">
                  <c:v>4.8654055999999999</c:v>
                </c:pt>
                <c:pt idx="1256">
                  <c:v>4.8581174000000003</c:v>
                </c:pt>
                <c:pt idx="1257">
                  <c:v>4.8581174000000003</c:v>
                </c:pt>
                <c:pt idx="1258">
                  <c:v>4.8581174000000003</c:v>
                </c:pt>
                <c:pt idx="1259">
                  <c:v>4.8525473000000003</c:v>
                </c:pt>
                <c:pt idx="1260">
                  <c:v>4.8231843999999997</c:v>
                </c:pt>
                <c:pt idx="1261">
                  <c:v>4.8784244000000001</c:v>
                </c:pt>
                <c:pt idx="1262">
                  <c:v>4.9017821000000001</c:v>
                </c:pt>
                <c:pt idx="1263">
                  <c:v>4.8673924</c:v>
                </c:pt>
                <c:pt idx="1264">
                  <c:v>4.8673924</c:v>
                </c:pt>
                <c:pt idx="1265">
                  <c:v>4.8673924</c:v>
                </c:pt>
                <c:pt idx="1266">
                  <c:v>4.9014319999999998</c:v>
                </c:pt>
                <c:pt idx="1267">
                  <c:v>4.8702639999999997</c:v>
                </c:pt>
                <c:pt idx="1268">
                  <c:v>4.9266953999999998</c:v>
                </c:pt>
                <c:pt idx="1269">
                  <c:v>4.9766751999999999</c:v>
                </c:pt>
                <c:pt idx="1270">
                  <c:v>5.0168571000000002</c:v>
                </c:pt>
                <c:pt idx="1271">
                  <c:v>5.0168571000000002</c:v>
                </c:pt>
                <c:pt idx="1272">
                  <c:v>5.0168571000000002</c:v>
                </c:pt>
                <c:pt idx="1273">
                  <c:v>5.0301765999999999</c:v>
                </c:pt>
                <c:pt idx="1274">
                  <c:v>5.0300409000000004</c:v>
                </c:pt>
                <c:pt idx="1275">
                  <c:v>5.0054024999999998</c:v>
                </c:pt>
                <c:pt idx="1276">
                  <c:v>4.9395375000000001</c:v>
                </c:pt>
                <c:pt idx="1277">
                  <c:v>4.9298361000000002</c:v>
                </c:pt>
                <c:pt idx="1278">
                  <c:v>4.9298361000000002</c:v>
                </c:pt>
                <c:pt idx="1279">
                  <c:v>4.9298361000000002</c:v>
                </c:pt>
                <c:pt idx="1280">
                  <c:v>4.9720861000000003</c:v>
                </c:pt>
                <c:pt idx="1281">
                  <c:v>5.0510022000000001</c:v>
                </c:pt>
                <c:pt idx="1282">
                  <c:v>5.1760098000000001</c:v>
                </c:pt>
                <c:pt idx="1283">
                  <c:v>5.2211711999999997</c:v>
                </c:pt>
                <c:pt idx="1284">
                  <c:v>5.3272709999999996</c:v>
                </c:pt>
                <c:pt idx="1285">
                  <c:v>5.3272709999999996</c:v>
                </c:pt>
                <c:pt idx="1286">
                  <c:v>5.3272709999999996</c:v>
                </c:pt>
                <c:pt idx="1287">
                  <c:v>5.6917564</c:v>
                </c:pt>
                <c:pt idx="1288">
                  <c:v>5.5995486000000003</c:v>
                </c:pt>
                <c:pt idx="1289">
                  <c:v>5.5939702000000002</c:v>
                </c:pt>
                <c:pt idx="1290">
                  <c:v>5.6789323999999999</c:v>
                </c:pt>
                <c:pt idx="1291">
                  <c:v>5.7894711000000001</c:v>
                </c:pt>
                <c:pt idx="1292">
                  <c:v>5.7894711000000001</c:v>
                </c:pt>
                <c:pt idx="1293">
                  <c:v>5.7894711000000001</c:v>
                </c:pt>
                <c:pt idx="1294">
                  <c:v>5.9865648</c:v>
                </c:pt>
                <c:pt idx="1295">
                  <c:v>5.7683966</c:v>
                </c:pt>
                <c:pt idx="1296">
                  <c:v>5.6490597999999999</c:v>
                </c:pt>
                <c:pt idx="1297">
                  <c:v>5.4245095000000001</c:v>
                </c:pt>
                <c:pt idx="1298">
                  <c:v>5.4653201999999999</c:v>
                </c:pt>
                <c:pt idx="1299">
                  <c:v>5.4653201999999999</c:v>
                </c:pt>
                <c:pt idx="1300">
                  <c:v>5.4653201999999999</c:v>
                </c:pt>
                <c:pt idx="1301">
                  <c:v>5.7312000000000003</c:v>
                </c:pt>
                <c:pt idx="1302">
                  <c:v>5.7008999999999999</c:v>
                </c:pt>
                <c:pt idx="1303">
                  <c:v>5.8364000000000003</c:v>
                </c:pt>
                <c:pt idx="1304">
                  <c:v>5.9164000000000003</c:v>
                </c:pt>
                <c:pt idx="1305">
                  <c:v>5.9516999999999998</c:v>
                </c:pt>
                <c:pt idx="1306">
                  <c:v>5.9516999999999998</c:v>
                </c:pt>
                <c:pt idx="1307">
                  <c:v>5.9516999999999998</c:v>
                </c:pt>
                <c:pt idx="1308">
                  <c:v>6.0510000000000002</c:v>
                </c:pt>
                <c:pt idx="1309">
                  <c:v>6.1935000000000002</c:v>
                </c:pt>
                <c:pt idx="1310">
                  <c:v>6.1376999999999997</c:v>
                </c:pt>
                <c:pt idx="1311">
                  <c:v>6.2552000000000003</c:v>
                </c:pt>
                <c:pt idx="1312">
                  <c:v>6.1390000000000002</c:v>
                </c:pt>
                <c:pt idx="1313">
                  <c:v>6.1390000000000002</c:v>
                </c:pt>
                <c:pt idx="1314">
                  <c:v>6.1390000000000002</c:v>
                </c:pt>
                <c:pt idx="1315">
                  <c:v>5.4367000000000001</c:v>
                </c:pt>
                <c:pt idx="1316">
                  <c:v>5.3380999999999998</c:v>
                </c:pt>
                <c:pt idx="1317">
                  <c:v>5.2832999999999997</c:v>
                </c:pt>
                <c:pt idx="1318">
                  <c:v>5.2179000000000002</c:v>
                </c:pt>
                <c:pt idx="1319">
                  <c:v>5.2236000000000002</c:v>
                </c:pt>
                <c:pt idx="1320">
                  <c:v>5.2236000000000002</c:v>
                </c:pt>
                <c:pt idx="1321">
                  <c:v>5.2236000000000002</c:v>
                </c:pt>
                <c:pt idx="1322">
                  <c:v>5.1975077000000001</c:v>
                </c:pt>
                <c:pt idx="1323">
                  <c:v>5.1833999999999998</c:v>
                </c:pt>
                <c:pt idx="1324">
                  <c:v>5.1135000000000002</c:v>
                </c:pt>
                <c:pt idx="1325">
                  <c:v>5.1391999999999998</c:v>
                </c:pt>
                <c:pt idx="1326">
                  <c:v>5.1257999999999999</c:v>
                </c:pt>
                <c:pt idx="1327">
                  <c:v>5.1257999999999999</c:v>
                </c:pt>
                <c:pt idx="1328">
                  <c:v>5.1257999999999999</c:v>
                </c:pt>
                <c:pt idx="1329">
                  <c:v>5.1566000000000001</c:v>
                </c:pt>
                <c:pt idx="1330">
                  <c:v>5.1871</c:v>
                </c:pt>
                <c:pt idx="1331">
                  <c:v>5.2332999999999998</c:v>
                </c:pt>
                <c:pt idx="1332">
                  <c:v>5.2408000000000001</c:v>
                </c:pt>
                <c:pt idx="1333">
                  <c:v>5.2552000000000003</c:v>
                </c:pt>
                <c:pt idx="1334">
                  <c:v>5.2552000000000003</c:v>
                </c:pt>
                <c:pt idx="1335">
                  <c:v>5.2552000000000003</c:v>
                </c:pt>
                <c:pt idx="1336">
                  <c:v>5.2788000000000004</c:v>
                </c:pt>
                <c:pt idx="1337">
                  <c:v>5.3041999999999998</c:v>
                </c:pt>
                <c:pt idx="1338">
                  <c:v>5.3460000000000001</c:v>
                </c:pt>
                <c:pt idx="1339">
                  <c:v>5.3612000000000002</c:v>
                </c:pt>
                <c:pt idx="1340">
                  <c:v>5.4705000000000004</c:v>
                </c:pt>
                <c:pt idx="1341">
                  <c:v>5.4705000000000004</c:v>
                </c:pt>
                <c:pt idx="1342">
                  <c:v>5.4705000000000004</c:v>
                </c:pt>
                <c:pt idx="1343">
                  <c:v>5.7218999999999998</c:v>
                </c:pt>
                <c:pt idx="1344">
                  <c:v>5.6707000000000001</c:v>
                </c:pt>
                <c:pt idx="1345">
                  <c:v>5.4531000000000001</c:v>
                </c:pt>
                <c:pt idx="1346">
                  <c:v>5.4779999999999998</c:v>
                </c:pt>
                <c:pt idx="1347">
                  <c:v>5.6228999999999996</c:v>
                </c:pt>
                <c:pt idx="1348">
                  <c:v>5.6228999999999996</c:v>
                </c:pt>
                <c:pt idx="1349">
                  <c:v>5.6228999999999996</c:v>
                </c:pt>
                <c:pt idx="1350">
                  <c:v>5.7877999999999998</c:v>
                </c:pt>
                <c:pt idx="1351">
                  <c:v>5.9344000000000001</c:v>
                </c:pt>
                <c:pt idx="1352">
                  <c:v>5.8510999999999997</c:v>
                </c:pt>
                <c:pt idx="1353">
                  <c:v>5.8478000000000003</c:v>
                </c:pt>
                <c:pt idx="1354">
                  <c:v>5.7892000000000001</c:v>
                </c:pt>
                <c:pt idx="1355">
                  <c:v>5.7892000000000001</c:v>
                </c:pt>
                <c:pt idx="1356">
                  <c:v>5.7892000000000001</c:v>
                </c:pt>
                <c:pt idx="1357">
                  <c:v>5.8808999999999996</c:v>
                </c:pt>
                <c:pt idx="1358">
                  <c:v>6.0148000000000001</c:v>
                </c:pt>
                <c:pt idx="1359">
                  <c:v>6.09</c:v>
                </c:pt>
                <c:pt idx="1360">
                  <c:v>6.0311000000000003</c:v>
                </c:pt>
                <c:pt idx="1361">
                  <c:v>5.9866000000000001</c:v>
                </c:pt>
                <c:pt idx="1362">
                  <c:v>5.9866000000000001</c:v>
                </c:pt>
                <c:pt idx="1363">
                  <c:v>5.9866000000000001</c:v>
                </c:pt>
                <c:pt idx="1364">
                  <c:v>6.0030999999999999</c:v>
                </c:pt>
                <c:pt idx="1365">
                  <c:v>5.9538000000000002</c:v>
                </c:pt>
                <c:pt idx="1366">
                  <c:v>6.0130999999999997</c:v>
                </c:pt>
                <c:pt idx="1367">
                  <c:v>5.9521778999999997</c:v>
                </c:pt>
                <c:pt idx="1368">
                  <c:v>5.9236234000000003</c:v>
                </c:pt>
                <c:pt idx="1369">
                  <c:v>5.9236234000000003</c:v>
                </c:pt>
                <c:pt idx="1370">
                  <c:v>5.9236234000000003</c:v>
                </c:pt>
                <c:pt idx="1371">
                  <c:v>5.9194924999999996</c:v>
                </c:pt>
                <c:pt idx="1372">
                  <c:v>5.8913506</c:v>
                </c:pt>
                <c:pt idx="1373">
                  <c:v>5.9334056000000004</c:v>
                </c:pt>
                <c:pt idx="1374">
                  <c:v>5.8710693999999997</c:v>
                </c:pt>
                <c:pt idx="1375">
                  <c:v>5.9181910999999996</c:v>
                </c:pt>
                <c:pt idx="1376">
                  <c:v>5.9181910999999996</c:v>
                </c:pt>
                <c:pt idx="1377">
                  <c:v>5.9181910999999996</c:v>
                </c:pt>
                <c:pt idx="1378">
                  <c:v>5.9638401999999999</c:v>
                </c:pt>
                <c:pt idx="1379">
                  <c:v>6.0179793999999998</c:v>
                </c:pt>
                <c:pt idx="1380">
                  <c:v>6.1102683000000004</c:v>
                </c:pt>
                <c:pt idx="1381">
                  <c:v>6.1873664000000002</c:v>
                </c:pt>
                <c:pt idx="1382">
                  <c:v>6.1742711999999997</c:v>
                </c:pt>
                <c:pt idx="1383">
                  <c:v>6.1742711999999997</c:v>
                </c:pt>
                <c:pt idx="1384">
                  <c:v>6.1742711999999997</c:v>
                </c:pt>
                <c:pt idx="1385">
                  <c:v>6.1887448999999997</c:v>
                </c:pt>
                <c:pt idx="1386">
                  <c:v>6.2456893999999998</c:v>
                </c:pt>
                <c:pt idx="1387">
                  <c:v>6.2893889999999999</c:v>
                </c:pt>
                <c:pt idx="1388">
                  <c:v>6.3660921000000004</c:v>
                </c:pt>
                <c:pt idx="1389">
                  <c:v>6.2705168000000002</c:v>
                </c:pt>
                <c:pt idx="1390">
                  <c:v>6.2705168000000002</c:v>
                </c:pt>
                <c:pt idx="1391">
                  <c:v>6.2705168000000002</c:v>
                </c:pt>
                <c:pt idx="1392">
                  <c:v>6.317958</c:v>
                </c:pt>
                <c:pt idx="1393">
                  <c:v>6.3059566</c:v>
                </c:pt>
                <c:pt idx="1394">
                  <c:v>6.2734901000000001</c:v>
                </c:pt>
                <c:pt idx="1395">
                  <c:v>6.2190782999999996</c:v>
                </c:pt>
                <c:pt idx="1396">
                  <c:v>6.3227906999999997</c:v>
                </c:pt>
                <c:pt idx="1397">
                  <c:v>6.3227906999999997</c:v>
                </c:pt>
                <c:pt idx="1398">
                  <c:v>6.3227906999999997</c:v>
                </c:pt>
                <c:pt idx="1399">
                  <c:v>6.3919465999999998</c:v>
                </c:pt>
                <c:pt idx="1400">
                  <c:v>6.4962643</c:v>
                </c:pt>
                <c:pt idx="1401">
                  <c:v>6.4813504999999996</c:v>
                </c:pt>
                <c:pt idx="1402">
                  <c:v>6.5089895999999996</c:v>
                </c:pt>
                <c:pt idx="1403">
                  <c:v>6.6287827000000004</c:v>
                </c:pt>
                <c:pt idx="1404">
                  <c:v>6.6287827000000004</c:v>
                </c:pt>
                <c:pt idx="1405">
                  <c:v>6.6287827000000004</c:v>
                </c:pt>
                <c:pt idx="1406">
                  <c:v>6.7928457</c:v>
                </c:pt>
                <c:pt idx="1407">
                  <c:v>6.8696359999999999</c:v>
                </c:pt>
                <c:pt idx="1408">
                  <c:v>7.3256078000000002</c:v>
                </c:pt>
                <c:pt idx="1409">
                  <c:v>7.0571866999999999</c:v>
                </c:pt>
                <c:pt idx="1410">
                  <c:v>6.6748168999999997</c:v>
                </c:pt>
                <c:pt idx="1411">
                  <c:v>6.6748168999999997</c:v>
                </c:pt>
                <c:pt idx="1412">
                  <c:v>6.6748168999999997</c:v>
                </c:pt>
                <c:pt idx="1413">
                  <c:v>6.8800324000000002</c:v>
                </c:pt>
                <c:pt idx="1414">
                  <c:v>7.2504460000000002</c:v>
                </c:pt>
                <c:pt idx="1415">
                  <c:v>7.1976617000000003</c:v>
                </c:pt>
                <c:pt idx="1416">
                  <c:v>7.0381041</c:v>
                </c:pt>
                <c:pt idx="1417">
                  <c:v>6.8482158000000002</c:v>
                </c:pt>
                <c:pt idx="1418">
                  <c:v>6.8482158000000002</c:v>
                </c:pt>
                <c:pt idx="1419">
                  <c:v>6.8482158000000002</c:v>
                </c:pt>
                <c:pt idx="1420">
                  <c:v>6.8445771999999998</c:v>
                </c:pt>
                <c:pt idx="1421">
                  <c:v>6.9386476000000004</c:v>
                </c:pt>
                <c:pt idx="1422">
                  <c:v>7.1000505</c:v>
                </c:pt>
                <c:pt idx="1423">
                  <c:v>7.2237970999999996</c:v>
                </c:pt>
                <c:pt idx="1424">
                  <c:v>7.4005722</c:v>
                </c:pt>
                <c:pt idx="1425">
                  <c:v>7.4005722</c:v>
                </c:pt>
                <c:pt idx="1426">
                  <c:v>7.4005722</c:v>
                </c:pt>
                <c:pt idx="1427">
                  <c:v>7.3585586000000003</c:v>
                </c:pt>
                <c:pt idx="1428">
                  <c:v>7.4034060000000004</c:v>
                </c:pt>
                <c:pt idx="1429">
                  <c:v>7.2053767000000004</c:v>
                </c:pt>
                <c:pt idx="1430">
                  <c:v>6.8821414000000001</c:v>
                </c:pt>
                <c:pt idx="1431">
                  <c:v>6.8017889</c:v>
                </c:pt>
                <c:pt idx="1432">
                  <c:v>6.8017889</c:v>
                </c:pt>
                <c:pt idx="1433">
                  <c:v>6.8017889</c:v>
                </c:pt>
                <c:pt idx="1434">
                  <c:v>6.2040303999999997</c:v>
                </c:pt>
                <c:pt idx="1435">
                  <c:v>6.1301587</c:v>
                </c:pt>
                <c:pt idx="1436">
                  <c:v>6.2523673000000004</c:v>
                </c:pt>
                <c:pt idx="1437">
                  <c:v>6.6480407000000001</c:v>
                </c:pt>
                <c:pt idx="1438">
                  <c:v>6.6554830000000003</c:v>
                </c:pt>
                <c:pt idx="1439">
                  <c:v>6.6554830000000003</c:v>
                </c:pt>
                <c:pt idx="1440">
                  <c:v>6.6554830000000003</c:v>
                </c:pt>
                <c:pt idx="1441">
                  <c:v>6.8176142999999998</c:v>
                </c:pt>
                <c:pt idx="1442">
                  <c:v>6.9102085000000004</c:v>
                </c:pt>
                <c:pt idx="1443">
                  <c:v>6.9995339999999997</c:v>
                </c:pt>
                <c:pt idx="1444">
                  <c:v>6.8539842000000002</c:v>
                </c:pt>
                <c:pt idx="1445">
                  <c:v>6.8319587999999998</c:v>
                </c:pt>
                <c:pt idx="1446">
                  <c:v>6.8319587999999998</c:v>
                </c:pt>
                <c:pt idx="1447">
                  <c:v>6.8319587999999998</c:v>
                </c:pt>
                <c:pt idx="1448">
                  <c:v>6.6951038</c:v>
                </c:pt>
                <c:pt idx="1449">
                  <c:v>6.4778888999999999</c:v>
                </c:pt>
                <c:pt idx="1450">
                  <c:v>6.6407467000000002</c:v>
                </c:pt>
                <c:pt idx="1451">
                  <c:v>6.6941432000000001</c:v>
                </c:pt>
                <c:pt idx="1452">
                  <c:v>6.7827906999999996</c:v>
                </c:pt>
                <c:pt idx="1453">
                  <c:v>6.7827906999999996</c:v>
                </c:pt>
                <c:pt idx="1454">
                  <c:v>6.7827906999999996</c:v>
                </c:pt>
                <c:pt idx="1455">
                  <c:v>6.7926774999999999</c:v>
                </c:pt>
                <c:pt idx="1456">
                  <c:v>6.8295743</c:v>
                </c:pt>
                <c:pt idx="1457">
                  <c:v>6.8289182000000004</c:v>
                </c:pt>
                <c:pt idx="1458">
                  <c:v>6.8985102999999999</c:v>
                </c:pt>
                <c:pt idx="1459">
                  <c:v>6.8883255999999999</c:v>
                </c:pt>
                <c:pt idx="1460">
                  <c:v>6.8883255999999999</c:v>
                </c:pt>
                <c:pt idx="1461">
                  <c:v>6.8883255999999999</c:v>
                </c:pt>
                <c:pt idx="1462">
                  <c:v>6.7863413000000001</c:v>
                </c:pt>
                <c:pt idx="1463">
                  <c:v>6.7852167999999997</c:v>
                </c:pt>
                <c:pt idx="1464">
                  <c:v>6.8356177000000002</c:v>
                </c:pt>
                <c:pt idx="1465">
                  <c:v>6.9706371999999996</c:v>
                </c:pt>
                <c:pt idx="1466">
                  <c:v>7.0301641999999998</c:v>
                </c:pt>
                <c:pt idx="1467">
                  <c:v>7.0301641999999998</c:v>
                </c:pt>
                <c:pt idx="1468">
                  <c:v>7.0301641999999998</c:v>
                </c:pt>
                <c:pt idx="1469">
                  <c:v>7.0586712</c:v>
                </c:pt>
                <c:pt idx="1470">
                  <c:v>7.0748689999999996</c:v>
                </c:pt>
                <c:pt idx="1471">
                  <c:v>6.9697649999999998</c:v>
                </c:pt>
                <c:pt idx="1472">
                  <c:v>6.6274316999999998</c:v>
                </c:pt>
                <c:pt idx="1473">
                  <c:v>6.6465795999999999</c:v>
                </c:pt>
                <c:pt idx="1474">
                  <c:v>6.6465795999999999</c:v>
                </c:pt>
                <c:pt idx="1475">
                  <c:v>6.6465795999999999</c:v>
                </c:pt>
                <c:pt idx="1476">
                  <c:v>6.6664307999999997</c:v>
                </c:pt>
                <c:pt idx="1477">
                  <c:v>6.5674548000000001</c:v>
                </c:pt>
                <c:pt idx="1478">
                  <c:v>6.5091958999999999</c:v>
                </c:pt>
                <c:pt idx="1479">
                  <c:v>6.4824736999999999</c:v>
                </c:pt>
                <c:pt idx="1480">
                  <c:v>6.3765561999999996</c:v>
                </c:pt>
                <c:pt idx="1481">
                  <c:v>6.3765561999999996</c:v>
                </c:pt>
                <c:pt idx="1482">
                  <c:v>6.3765561999999996</c:v>
                </c:pt>
                <c:pt idx="1483">
                  <c:v>6.2175773000000003</c:v>
                </c:pt>
                <c:pt idx="1484">
                  <c:v>6.2729710000000001</c:v>
                </c:pt>
                <c:pt idx="1485">
                  <c:v>6.3134031000000004</c:v>
                </c:pt>
                <c:pt idx="1486">
                  <c:v>6.1419781000000002</c:v>
                </c:pt>
                <c:pt idx="1487">
                  <c:v>5.9948112</c:v>
                </c:pt>
                <c:pt idx="1488">
                  <c:v>5.9948112</c:v>
                </c:pt>
                <c:pt idx="1489">
                  <c:v>5.9948112</c:v>
                </c:pt>
                <c:pt idx="1490">
                  <c:v>6.1621286</c:v>
                </c:pt>
                <c:pt idx="1491">
                  <c:v>6.0587928</c:v>
                </c:pt>
                <c:pt idx="1492">
                  <c:v>5.7938722</c:v>
                </c:pt>
                <c:pt idx="1493">
                  <c:v>5.7144313000000002</c:v>
                </c:pt>
                <c:pt idx="1494">
                  <c:v>5.7936719999999999</c:v>
                </c:pt>
                <c:pt idx="1495">
                  <c:v>5.7936719999999999</c:v>
                </c:pt>
                <c:pt idx="1496">
                  <c:v>5.7936719999999999</c:v>
                </c:pt>
                <c:pt idx="1497">
                  <c:v>5.7490344000000002</c:v>
                </c:pt>
                <c:pt idx="1498">
                  <c:v>5.7295559000000003</c:v>
                </c:pt>
                <c:pt idx="1499">
                  <c:v>5.7166302</c:v>
                </c:pt>
                <c:pt idx="1500">
                  <c:v>5.6139400999999998</c:v>
                </c:pt>
                <c:pt idx="1501">
                  <c:v>5.7014513000000004</c:v>
                </c:pt>
                <c:pt idx="1502">
                  <c:v>5.7014513000000004</c:v>
                </c:pt>
                <c:pt idx="1503">
                  <c:v>5.7014513000000004</c:v>
                </c:pt>
                <c:pt idx="1504">
                  <c:v>5.6899609</c:v>
                </c:pt>
                <c:pt idx="1505">
                  <c:v>5.6699748000000003</c:v>
                </c:pt>
                <c:pt idx="1506">
                  <c:v>5.8017982000000003</c:v>
                </c:pt>
                <c:pt idx="1507">
                  <c:v>5.7858634999999996</c:v>
                </c:pt>
                <c:pt idx="1508">
                  <c:v>5.6710662999999997</c:v>
                </c:pt>
                <c:pt idx="1509">
                  <c:v>5.6710662999999997</c:v>
                </c:pt>
                <c:pt idx="1510">
                  <c:v>5.6710662999999997</c:v>
                </c:pt>
                <c:pt idx="1511">
                  <c:v>5.5640656999999996</c:v>
                </c:pt>
                <c:pt idx="1512">
                  <c:v>5.5252162</c:v>
                </c:pt>
                <c:pt idx="1513">
                  <c:v>5.5891390000000003</c:v>
                </c:pt>
                <c:pt idx="1514">
                  <c:v>5.6380194000000001</c:v>
                </c:pt>
                <c:pt idx="1515">
                  <c:v>5.6020079000000003</c:v>
                </c:pt>
                <c:pt idx="1516">
                  <c:v>5.6020079000000003</c:v>
                </c:pt>
                <c:pt idx="1517">
                  <c:v>5.6020079000000003</c:v>
                </c:pt>
                <c:pt idx="1518">
                  <c:v>5.6191956000000003</c:v>
                </c:pt>
                <c:pt idx="1519">
                  <c:v>5.5630733000000001</c:v>
                </c:pt>
                <c:pt idx="1520">
                  <c:v>5.4043571000000004</c:v>
                </c:pt>
                <c:pt idx="1521">
                  <c:v>5.1734422000000002</c:v>
                </c:pt>
                <c:pt idx="1522">
                  <c:v>5.1260377000000004</c:v>
                </c:pt>
                <c:pt idx="1523">
                  <c:v>5.1260377000000004</c:v>
                </c:pt>
                <c:pt idx="1524">
                  <c:v>5.1260377000000004</c:v>
                </c:pt>
                <c:pt idx="1525">
                  <c:v>5.1543106999999999</c:v>
                </c:pt>
                <c:pt idx="1526">
                  <c:v>5.2803402999999998</c:v>
                </c:pt>
                <c:pt idx="1527">
                  <c:v>5.1666483999999997</c:v>
                </c:pt>
                <c:pt idx="1528">
                  <c:v>5.0248789</c:v>
                </c:pt>
                <c:pt idx="1529">
                  <c:v>5.0358023000000003</c:v>
                </c:pt>
                <c:pt idx="1530">
                  <c:v>5.0358023000000003</c:v>
                </c:pt>
                <c:pt idx="1531">
                  <c:v>5.0358023000000003</c:v>
                </c:pt>
                <c:pt idx="1532">
                  <c:v>5.0990788</c:v>
                </c:pt>
                <c:pt idx="1533">
                  <c:v>5.0728282</c:v>
                </c:pt>
                <c:pt idx="1534">
                  <c:v>5.0457324000000003</c:v>
                </c:pt>
                <c:pt idx="1535">
                  <c:v>5.0414842000000002</c:v>
                </c:pt>
                <c:pt idx="1536">
                  <c:v>5.0374971999999998</c:v>
                </c:pt>
                <c:pt idx="1537">
                  <c:v>5.0374971999999998</c:v>
                </c:pt>
                <c:pt idx="1538">
                  <c:v>5.0374971999999998</c:v>
                </c:pt>
                <c:pt idx="1539">
                  <c:v>5.0061758999999997</c:v>
                </c:pt>
                <c:pt idx="1540">
                  <c:v>5.0596987999999996</c:v>
                </c:pt>
                <c:pt idx="1541">
                  <c:v>5.1486073000000001</c:v>
                </c:pt>
                <c:pt idx="1542">
                  <c:v>5.2484545000000002</c:v>
                </c:pt>
                <c:pt idx="1543">
                  <c:v>5.2165099000000001</c:v>
                </c:pt>
                <c:pt idx="1544">
                  <c:v>5.2165099000000001</c:v>
                </c:pt>
                <c:pt idx="1545">
                  <c:v>5.2165099000000001</c:v>
                </c:pt>
                <c:pt idx="1546">
                  <c:v>5.1946944999999998</c:v>
                </c:pt>
                <c:pt idx="1547">
                  <c:v>5.2839416999999997</c:v>
                </c:pt>
                <c:pt idx="1548">
                  <c:v>5.2617858000000002</c:v>
                </c:pt>
                <c:pt idx="1549">
                  <c:v>5.3743254</c:v>
                </c:pt>
                <c:pt idx="1550">
                  <c:v>5.2699712999999999</c:v>
                </c:pt>
                <c:pt idx="1551">
                  <c:v>5.2699712999999999</c:v>
                </c:pt>
                <c:pt idx="1552">
                  <c:v>5.2699712999999999</c:v>
                </c:pt>
                <c:pt idx="1553">
                  <c:v>5.2566148000000004</c:v>
                </c:pt>
                <c:pt idx="1554">
                  <c:v>5.3057604999999999</c:v>
                </c:pt>
                <c:pt idx="1555">
                  <c:v>5.5184509999999998</c:v>
                </c:pt>
                <c:pt idx="1556">
                  <c:v>5.5956564999999996</c:v>
                </c:pt>
                <c:pt idx="1557">
                  <c:v>5.5956564999999996</c:v>
                </c:pt>
                <c:pt idx="1558">
                  <c:v>5.5956564999999996</c:v>
                </c:pt>
                <c:pt idx="1559">
                  <c:v>5.5956564999999996</c:v>
                </c:pt>
                <c:pt idx="1560">
                  <c:v>5.5956564999999996</c:v>
                </c:pt>
                <c:pt idx="1561">
                  <c:v>5.8247156999999996</c:v>
                </c:pt>
                <c:pt idx="1562">
                  <c:v>5.6783843000000003</c:v>
                </c:pt>
                <c:pt idx="1563">
                  <c:v>5.5664009999999999</c:v>
                </c:pt>
                <c:pt idx="1564">
                  <c:v>5.6797548000000004</c:v>
                </c:pt>
                <c:pt idx="1565">
                  <c:v>5.6797548000000004</c:v>
                </c:pt>
                <c:pt idx="1566">
                  <c:v>5.6797548000000004</c:v>
                </c:pt>
                <c:pt idx="1567">
                  <c:v>5.7503384000000004</c:v>
                </c:pt>
                <c:pt idx="1568">
                  <c:v>5.6410590999999997</c:v>
                </c:pt>
                <c:pt idx="1569">
                  <c:v>5.6554913999999998</c:v>
                </c:pt>
                <c:pt idx="1570">
                  <c:v>5.7636525000000001</c:v>
                </c:pt>
                <c:pt idx="1571">
                  <c:v>5.8263996000000002</c:v>
                </c:pt>
                <c:pt idx="1572">
                  <c:v>5.8263996000000002</c:v>
                </c:pt>
                <c:pt idx="1573">
                  <c:v>5.8263996000000002</c:v>
                </c:pt>
                <c:pt idx="1574">
                  <c:v>5.9086197</c:v>
                </c:pt>
                <c:pt idx="1575">
                  <c:v>5.8570281</c:v>
                </c:pt>
                <c:pt idx="1576">
                  <c:v>5.8148643</c:v>
                </c:pt>
                <c:pt idx="1577">
                  <c:v>5.8076967000000002</c:v>
                </c:pt>
                <c:pt idx="1578">
                  <c:v>5.8219589000000003</c:v>
                </c:pt>
                <c:pt idx="1579">
                  <c:v>5.8219589000000003</c:v>
                </c:pt>
                <c:pt idx="1580">
                  <c:v>5.8219589000000003</c:v>
                </c:pt>
                <c:pt idx="1581">
                  <c:v>5.7002116999999997</c:v>
                </c:pt>
                <c:pt idx="1582">
                  <c:v>5.7002116999999997</c:v>
                </c:pt>
                <c:pt idx="1583">
                  <c:v>5.7245276</c:v>
                </c:pt>
                <c:pt idx="1584">
                  <c:v>5.6875469000000001</c:v>
                </c:pt>
                <c:pt idx="1585">
                  <c:v>5.6376780000000002</c:v>
                </c:pt>
                <c:pt idx="1586">
                  <c:v>5.6376780000000002</c:v>
                </c:pt>
                <c:pt idx="1587">
                  <c:v>5.6376780000000002</c:v>
                </c:pt>
                <c:pt idx="1588">
                  <c:v>5.6039034000000001</c:v>
                </c:pt>
                <c:pt idx="1589">
                  <c:v>5.6382311999999999</c:v>
                </c:pt>
                <c:pt idx="1590">
                  <c:v>5.7897845999999999</c:v>
                </c:pt>
                <c:pt idx="1591">
                  <c:v>5.7100825999999998</c:v>
                </c:pt>
                <c:pt idx="1592">
                  <c:v>5.7028860000000003</c:v>
                </c:pt>
                <c:pt idx="1593">
                  <c:v>5.7028860000000003</c:v>
                </c:pt>
                <c:pt idx="1594">
                  <c:v>5.7028860000000003</c:v>
                </c:pt>
                <c:pt idx="1595">
                  <c:v>6.0049999999999999</c:v>
                </c:pt>
                <c:pt idx="1596">
                  <c:v>6.1700999999999997</c:v>
                </c:pt>
                <c:pt idx="1597">
                  <c:v>6.1403999999999996</c:v>
                </c:pt>
                <c:pt idx="1598">
                  <c:v>6.1101999999999999</c:v>
                </c:pt>
                <c:pt idx="1599">
                  <c:v>6.0148000000000001</c:v>
                </c:pt>
                <c:pt idx="1600">
                  <c:v>6.0148000000000001</c:v>
                </c:pt>
                <c:pt idx="1601">
                  <c:v>6.0148000000000001</c:v>
                </c:pt>
                <c:pt idx="1602">
                  <c:v>6.0717999999999996</c:v>
                </c:pt>
                <c:pt idx="1603">
                  <c:v>5.8876999999999997</c:v>
                </c:pt>
                <c:pt idx="1604">
                  <c:v>5.9436999999999998</c:v>
                </c:pt>
                <c:pt idx="1605">
                  <c:v>5.87</c:v>
                </c:pt>
                <c:pt idx="1606">
                  <c:v>5.9309000000000003</c:v>
                </c:pt>
                <c:pt idx="1607">
                  <c:v>5.9309000000000003</c:v>
                </c:pt>
                <c:pt idx="1608">
                  <c:v>5.9309000000000003</c:v>
                </c:pt>
                <c:pt idx="1609">
                  <c:v>5.9964000000000004</c:v>
                </c:pt>
                <c:pt idx="1610">
                  <c:v>6.0315000000000003</c:v>
                </c:pt>
                <c:pt idx="1611">
                  <c:v>6.1776</c:v>
                </c:pt>
                <c:pt idx="1612">
                  <c:v>6.1736000000000004</c:v>
                </c:pt>
                <c:pt idx="1613">
                  <c:v>6.0195999999999996</c:v>
                </c:pt>
                <c:pt idx="1614">
                  <c:v>6.0195999999999996</c:v>
                </c:pt>
                <c:pt idx="1615">
                  <c:v>6.0195999999999996</c:v>
                </c:pt>
                <c:pt idx="1616">
                  <c:v>5.8297999999999996</c:v>
                </c:pt>
                <c:pt idx="1617">
                  <c:v>5.8110999999999997</c:v>
                </c:pt>
                <c:pt idx="1618">
                  <c:v>5.8367000000000004</c:v>
                </c:pt>
                <c:pt idx="1619">
                  <c:v>5.8853999999999997</c:v>
                </c:pt>
                <c:pt idx="1620">
                  <c:v>5.9212999999999996</c:v>
                </c:pt>
                <c:pt idx="1621">
                  <c:v>5.9212999999999996</c:v>
                </c:pt>
                <c:pt idx="1622">
                  <c:v>5.9212999999999996</c:v>
                </c:pt>
                <c:pt idx="1623">
                  <c:v>6.1391</c:v>
                </c:pt>
                <c:pt idx="1624">
                  <c:v>6.2610000000000001</c:v>
                </c:pt>
                <c:pt idx="1625">
                  <c:v>6.3316999999999997</c:v>
                </c:pt>
                <c:pt idx="1626">
                  <c:v>6.2835999999999999</c:v>
                </c:pt>
                <c:pt idx="1627">
                  <c:v>6.0846</c:v>
                </c:pt>
                <c:pt idx="1628">
                  <c:v>6.0846</c:v>
                </c:pt>
                <c:pt idx="1629">
                  <c:v>6.0846</c:v>
                </c:pt>
                <c:pt idx="1630">
                  <c:v>6.2061999999999999</c:v>
                </c:pt>
                <c:pt idx="1631">
                  <c:v>6.1894</c:v>
                </c:pt>
                <c:pt idx="1632">
                  <c:v>6.0113000000000003</c:v>
                </c:pt>
                <c:pt idx="1633">
                  <c:v>5.9965999999999999</c:v>
                </c:pt>
                <c:pt idx="1634">
                  <c:v>6.0486000000000004</c:v>
                </c:pt>
                <c:pt idx="1635">
                  <c:v>6.0486000000000004</c:v>
                </c:pt>
                <c:pt idx="1636">
                  <c:v>6.0486000000000004</c:v>
                </c:pt>
                <c:pt idx="1637">
                  <c:v>6.1688000000000001</c:v>
                </c:pt>
                <c:pt idx="1638">
                  <c:v>6.306</c:v>
                </c:pt>
                <c:pt idx="1639">
                  <c:v>6.3392999999999997</c:v>
                </c:pt>
                <c:pt idx="1640">
                  <c:v>6.3289999999999997</c:v>
                </c:pt>
                <c:pt idx="1641">
                  <c:v>6.0178000000000003</c:v>
                </c:pt>
                <c:pt idx="1642">
                  <c:v>6.0178000000000003</c:v>
                </c:pt>
                <c:pt idx="1643">
                  <c:v>6.0178000000000003</c:v>
                </c:pt>
                <c:pt idx="1644">
                  <c:v>5.9596</c:v>
                </c:pt>
                <c:pt idx="1645">
                  <c:v>5.8712999999999997</c:v>
                </c:pt>
                <c:pt idx="1646">
                  <c:v>5.9678000000000004</c:v>
                </c:pt>
                <c:pt idx="1647">
                  <c:v>6.1276999999999999</c:v>
                </c:pt>
                <c:pt idx="1648">
                  <c:v>6.1776999999999997</c:v>
                </c:pt>
                <c:pt idx="1649">
                  <c:v>6.1776999999999997</c:v>
                </c:pt>
                <c:pt idx="1650">
                  <c:v>6.1776999999999997</c:v>
                </c:pt>
                <c:pt idx="1651">
                  <c:v>6.2218</c:v>
                </c:pt>
                <c:pt idx="1652">
                  <c:v>6.0852000000000004</c:v>
                </c:pt>
                <c:pt idx="1653">
                  <c:v>5.9836999999999998</c:v>
                </c:pt>
                <c:pt idx="1654">
                  <c:v>6.0743</c:v>
                </c:pt>
                <c:pt idx="1655">
                  <c:v>6.2504</c:v>
                </c:pt>
                <c:pt idx="1656">
                  <c:v>6.2504</c:v>
                </c:pt>
                <c:pt idx="1657">
                  <c:v>6.2504</c:v>
                </c:pt>
                <c:pt idx="1658">
                  <c:v>6.3105000000000002</c:v>
                </c:pt>
                <c:pt idx="1659">
                  <c:v>6.2610000000000001</c:v>
                </c:pt>
                <c:pt idx="1660">
                  <c:v>6.3072999999999997</c:v>
                </c:pt>
                <c:pt idx="1661">
                  <c:v>6.2366000000000001</c:v>
                </c:pt>
                <c:pt idx="1662">
                  <c:v>6.3658000000000001</c:v>
                </c:pt>
                <c:pt idx="1663">
                  <c:v>6.3658000000000001</c:v>
                </c:pt>
                <c:pt idx="1664">
                  <c:v>6.3658000000000001</c:v>
                </c:pt>
                <c:pt idx="1665">
                  <c:v>6.5266999999999999</c:v>
                </c:pt>
                <c:pt idx="1666">
                  <c:v>6.7317999999999998</c:v>
                </c:pt>
                <c:pt idx="1667">
                  <c:v>6.6075999999999997</c:v>
                </c:pt>
                <c:pt idx="1668">
                  <c:v>6.2698999999999998</c:v>
                </c:pt>
                <c:pt idx="1669">
                  <c:v>6.1958000000000002</c:v>
                </c:pt>
                <c:pt idx="1670">
                  <c:v>6.1958000000000002</c:v>
                </c:pt>
                <c:pt idx="1671">
                  <c:v>6.1958000000000002</c:v>
                </c:pt>
                <c:pt idx="1672">
                  <c:v>6.258</c:v>
                </c:pt>
                <c:pt idx="1673">
                  <c:v>6.3038999999999996</c:v>
                </c:pt>
                <c:pt idx="1674">
                  <c:v>6.1833999999999998</c:v>
                </c:pt>
                <c:pt idx="1675">
                  <c:v>6.5301</c:v>
                </c:pt>
                <c:pt idx="1676">
                  <c:v>6.3330000000000002</c:v>
                </c:pt>
                <c:pt idx="1677">
                  <c:v>6.3330000000000002</c:v>
                </c:pt>
                <c:pt idx="1678">
                  <c:v>6.3330000000000002</c:v>
                </c:pt>
                <c:pt idx="1679">
                  <c:v>6.2587000000000002</c:v>
                </c:pt>
                <c:pt idx="1680">
                  <c:v>6.2187000000000001</c:v>
                </c:pt>
                <c:pt idx="1681">
                  <c:v>6.1258999999999997</c:v>
                </c:pt>
                <c:pt idx="1682">
                  <c:v>6.0888999999999998</c:v>
                </c:pt>
                <c:pt idx="1683">
                  <c:v>6.1397000000000004</c:v>
                </c:pt>
                <c:pt idx="1684">
                  <c:v>6.1397000000000004</c:v>
                </c:pt>
                <c:pt idx="1685">
                  <c:v>6.1397000000000004</c:v>
                </c:pt>
                <c:pt idx="1686">
                  <c:v>6.1165000000000003</c:v>
                </c:pt>
                <c:pt idx="1687">
                  <c:v>6.0667</c:v>
                </c:pt>
                <c:pt idx="1688">
                  <c:v>6.0667</c:v>
                </c:pt>
                <c:pt idx="1689">
                  <c:v>6.0468999999999999</c:v>
                </c:pt>
                <c:pt idx="1690">
                  <c:v>6.0488999999999997</c:v>
                </c:pt>
                <c:pt idx="1691">
                  <c:v>6.0488999999999997</c:v>
                </c:pt>
                <c:pt idx="1692">
                  <c:v>6.0488999999999997</c:v>
                </c:pt>
                <c:pt idx="1693">
                  <c:v>6.0321999999999996</c:v>
                </c:pt>
                <c:pt idx="1694">
                  <c:v>5.9237000000000002</c:v>
                </c:pt>
                <c:pt idx="1695">
                  <c:v>5.9104999999999999</c:v>
                </c:pt>
                <c:pt idx="1696">
                  <c:v>5.94</c:v>
                </c:pt>
                <c:pt idx="1697">
                  <c:v>5.9481000000000002</c:v>
                </c:pt>
                <c:pt idx="1698">
                  <c:v>5.9481000000000002</c:v>
                </c:pt>
                <c:pt idx="1699">
                  <c:v>5.9481000000000002</c:v>
                </c:pt>
                <c:pt idx="1700">
                  <c:v>5.9546999999999999</c:v>
                </c:pt>
                <c:pt idx="1701">
                  <c:v>6.0637999999999996</c:v>
                </c:pt>
                <c:pt idx="1702">
                  <c:v>5.9339944999999998</c:v>
                </c:pt>
                <c:pt idx="1703">
                  <c:v>6.0590000000000002</c:v>
                </c:pt>
                <c:pt idx="1704">
                  <c:v>6.1477000000000004</c:v>
                </c:pt>
                <c:pt idx="1705">
                  <c:v>6.1477000000000004</c:v>
                </c:pt>
                <c:pt idx="1706">
                  <c:v>6.1477000000000004</c:v>
                </c:pt>
                <c:pt idx="1707">
                  <c:v>6.0640999999999998</c:v>
                </c:pt>
                <c:pt idx="1708">
                  <c:v>5.9866000000000001</c:v>
                </c:pt>
                <c:pt idx="1709">
                  <c:v>5.8228</c:v>
                </c:pt>
                <c:pt idx="1710">
                  <c:v>5.6447000000000003</c:v>
                </c:pt>
                <c:pt idx="1711">
                  <c:v>5.4185999999999996</c:v>
                </c:pt>
                <c:pt idx="1712">
                  <c:v>5.4185999999999996</c:v>
                </c:pt>
                <c:pt idx="1713">
                  <c:v>5.4185999999999996</c:v>
                </c:pt>
                <c:pt idx="1714">
                  <c:v>5.5250000000000004</c:v>
                </c:pt>
                <c:pt idx="1715">
                  <c:v>5.4275000000000002</c:v>
                </c:pt>
                <c:pt idx="1716">
                  <c:v>5.3856999999999999</c:v>
                </c:pt>
                <c:pt idx="1717">
                  <c:v>5.3613</c:v>
                </c:pt>
                <c:pt idx="1718">
                  <c:v>5.3506999999999998</c:v>
                </c:pt>
                <c:pt idx="1719">
                  <c:v>5.3506999999999998</c:v>
                </c:pt>
                <c:pt idx="1720">
                  <c:v>5.3506999999999998</c:v>
                </c:pt>
                <c:pt idx="1721">
                  <c:v>5.4212999999999996</c:v>
                </c:pt>
                <c:pt idx="1722">
                  <c:v>5.3766999999999996</c:v>
                </c:pt>
                <c:pt idx="1723">
                  <c:v>5.2816999999999998</c:v>
                </c:pt>
                <c:pt idx="1724">
                  <c:v>5.3243999999999998</c:v>
                </c:pt>
                <c:pt idx="1725">
                  <c:v>5.3758999999999997</c:v>
                </c:pt>
                <c:pt idx="1726">
                  <c:v>5.3758999999999997</c:v>
                </c:pt>
                <c:pt idx="1727">
                  <c:v>5.3758999999999997</c:v>
                </c:pt>
                <c:pt idx="1728">
                  <c:v>5.3661000000000003</c:v>
                </c:pt>
                <c:pt idx="1729">
                  <c:v>5.4093</c:v>
                </c:pt>
                <c:pt idx="1730">
                  <c:v>5.5114000000000001</c:v>
                </c:pt>
                <c:pt idx="1731">
                  <c:v>5.4204999999999997</c:v>
                </c:pt>
                <c:pt idx="1732">
                  <c:v>5.4062999999999999</c:v>
                </c:pt>
                <c:pt idx="1733">
                  <c:v>5.4062999999999999</c:v>
                </c:pt>
                <c:pt idx="1734">
                  <c:v>5.4062999999999999</c:v>
                </c:pt>
                <c:pt idx="1735">
                  <c:v>5.3925999999999998</c:v>
                </c:pt>
                <c:pt idx="1736">
                  <c:v>5.3516000000000004</c:v>
                </c:pt>
                <c:pt idx="1737">
                  <c:v>5.3745000000000003</c:v>
                </c:pt>
                <c:pt idx="1738">
                  <c:v>5.3926999999999996</c:v>
                </c:pt>
                <c:pt idx="1739">
                  <c:v>5.3182</c:v>
                </c:pt>
                <c:pt idx="1740">
                  <c:v>5.3182</c:v>
                </c:pt>
                <c:pt idx="1741">
                  <c:v>5.3182</c:v>
                </c:pt>
                <c:pt idx="1742">
                  <c:v>5.3391999999999999</c:v>
                </c:pt>
                <c:pt idx="1743">
                  <c:v>5.3666</c:v>
                </c:pt>
                <c:pt idx="1744">
                  <c:v>5.3567</c:v>
                </c:pt>
                <c:pt idx="1745">
                  <c:v>5.2840999999999996</c:v>
                </c:pt>
                <c:pt idx="1746">
                  <c:v>5.2488000000000001</c:v>
                </c:pt>
                <c:pt idx="1747">
                  <c:v>5.2488000000000001</c:v>
                </c:pt>
                <c:pt idx="1748">
                  <c:v>5.2488000000000001</c:v>
                </c:pt>
                <c:pt idx="1749">
                  <c:v>5.2435999999999998</c:v>
                </c:pt>
                <c:pt idx="1750">
                  <c:v>5.1943000000000001</c:v>
                </c:pt>
                <c:pt idx="1751">
                  <c:v>5.0343</c:v>
                </c:pt>
                <c:pt idx="1752">
                  <c:v>5.0365000000000002</c:v>
                </c:pt>
                <c:pt idx="1753">
                  <c:v>5.0293999999999999</c:v>
                </c:pt>
                <c:pt idx="1754">
                  <c:v>5.0293999999999999</c:v>
                </c:pt>
                <c:pt idx="1755">
                  <c:v>5.0293999999999999</c:v>
                </c:pt>
                <c:pt idx="1756">
                  <c:v>5.0218999999999996</c:v>
                </c:pt>
                <c:pt idx="1757">
                  <c:v>5.1055000000000001</c:v>
                </c:pt>
                <c:pt idx="1758">
                  <c:v>5.0789</c:v>
                </c:pt>
                <c:pt idx="1759">
                  <c:v>5.0902000000000003</c:v>
                </c:pt>
                <c:pt idx="1760">
                  <c:v>5.1189</c:v>
                </c:pt>
                <c:pt idx="1761">
                  <c:v>5.1189</c:v>
                </c:pt>
                <c:pt idx="1762">
                  <c:v>5.1189</c:v>
                </c:pt>
                <c:pt idx="1763">
                  <c:v>5.2240000000000002</c:v>
                </c:pt>
                <c:pt idx="1764">
                  <c:v>5.2163000000000004</c:v>
                </c:pt>
                <c:pt idx="1765">
                  <c:v>5.1780999999999997</c:v>
                </c:pt>
                <c:pt idx="1766">
                  <c:v>5.1467999999999998</c:v>
                </c:pt>
                <c:pt idx="1767">
                  <c:v>5.1581999999999999</c:v>
                </c:pt>
                <c:pt idx="1768">
                  <c:v>5.1581999999999999</c:v>
                </c:pt>
                <c:pt idx="1769">
                  <c:v>5.1581999999999999</c:v>
                </c:pt>
                <c:pt idx="1770">
                  <c:v>5.2035999999999998</c:v>
                </c:pt>
                <c:pt idx="1771">
                  <c:v>5.1154999999999999</c:v>
                </c:pt>
                <c:pt idx="1772">
                  <c:v>5.1275000000000004</c:v>
                </c:pt>
                <c:pt idx="1773">
                  <c:v>5.2091000000000003</c:v>
                </c:pt>
                <c:pt idx="1774">
                  <c:v>5.1879999999999997</c:v>
                </c:pt>
                <c:pt idx="1775">
                  <c:v>5.1879999999999997</c:v>
                </c:pt>
                <c:pt idx="1776">
                  <c:v>5.1879999999999997</c:v>
                </c:pt>
                <c:pt idx="1777">
                  <c:v>5.2377000000000002</c:v>
                </c:pt>
                <c:pt idx="1778">
                  <c:v>5.1825000000000001</c:v>
                </c:pt>
                <c:pt idx="1779">
                  <c:v>5.1860999999999997</c:v>
                </c:pt>
                <c:pt idx="1780">
                  <c:v>5.1180000000000003</c:v>
                </c:pt>
                <c:pt idx="1781">
                  <c:v>5.0984999999999996</c:v>
                </c:pt>
                <c:pt idx="1782">
                  <c:v>5.0984999999999996</c:v>
                </c:pt>
                <c:pt idx="1783">
                  <c:v>5.0984999999999996</c:v>
                </c:pt>
                <c:pt idx="1784">
                  <c:v>5.1231</c:v>
                </c:pt>
                <c:pt idx="1785">
                  <c:v>5.0792999999999999</c:v>
                </c:pt>
                <c:pt idx="1786">
                  <c:v>5.0747</c:v>
                </c:pt>
                <c:pt idx="1787">
                  <c:v>5.0365000000000002</c:v>
                </c:pt>
                <c:pt idx="1788">
                  <c:v>5.0140000000000002</c:v>
                </c:pt>
                <c:pt idx="1789">
                  <c:v>5.0140000000000002</c:v>
                </c:pt>
                <c:pt idx="1790">
                  <c:v>5.0140000000000002</c:v>
                </c:pt>
                <c:pt idx="1791">
                  <c:v>5.0122</c:v>
                </c:pt>
                <c:pt idx="1792">
                  <c:v>4.9885000000000002</c:v>
                </c:pt>
                <c:pt idx="1793">
                  <c:v>4.8582999999999998</c:v>
                </c:pt>
                <c:pt idx="1794">
                  <c:v>4.8285</c:v>
                </c:pt>
                <c:pt idx="1795">
                  <c:v>4.7592999999999996</c:v>
                </c:pt>
                <c:pt idx="1796">
                  <c:v>4.7592999999999996</c:v>
                </c:pt>
                <c:pt idx="1797">
                  <c:v>4.7592999999999996</c:v>
                </c:pt>
                <c:pt idx="1798">
                  <c:v>4.7107000000000001</c:v>
                </c:pt>
                <c:pt idx="1799">
                  <c:v>4.6925999999999997</c:v>
                </c:pt>
                <c:pt idx="1800">
                  <c:v>4.7346000000000004</c:v>
                </c:pt>
                <c:pt idx="1801">
                  <c:v>4.8597000000000001</c:v>
                </c:pt>
                <c:pt idx="1802">
                  <c:v>4.8307000000000002</c:v>
                </c:pt>
                <c:pt idx="1803">
                  <c:v>4.8307000000000002</c:v>
                </c:pt>
                <c:pt idx="1804">
                  <c:v>4.8307000000000002</c:v>
                </c:pt>
                <c:pt idx="1805">
                  <c:v>5.0887000000000002</c:v>
                </c:pt>
                <c:pt idx="1806">
                  <c:v>5.0305999999999997</c:v>
                </c:pt>
                <c:pt idx="1807">
                  <c:v>4.9458000000000002</c:v>
                </c:pt>
                <c:pt idx="1808">
                  <c:v>4.7914612999999999</c:v>
                </c:pt>
                <c:pt idx="1809">
                  <c:v>4.8773999999999997</c:v>
                </c:pt>
                <c:pt idx="1810">
                  <c:v>4.8773999999999997</c:v>
                </c:pt>
                <c:pt idx="1811">
                  <c:v>4.8773999999999997</c:v>
                </c:pt>
                <c:pt idx="1812">
                  <c:v>4.7110949</c:v>
                </c:pt>
                <c:pt idx="1813">
                  <c:v>4.7413999999999996</c:v>
                </c:pt>
                <c:pt idx="1814">
                  <c:v>4.6824000000000003</c:v>
                </c:pt>
                <c:pt idx="1815">
                  <c:v>4.7196999999999996</c:v>
                </c:pt>
                <c:pt idx="1816">
                  <c:v>4.7737999999999996</c:v>
                </c:pt>
                <c:pt idx="1817">
                  <c:v>4.7737999999999996</c:v>
                </c:pt>
                <c:pt idx="1818">
                  <c:v>4.7737999999999996</c:v>
                </c:pt>
                <c:pt idx="1819">
                  <c:v>4.7737999999999996</c:v>
                </c:pt>
                <c:pt idx="1820">
                  <c:v>4.7737999999999996</c:v>
                </c:pt>
                <c:pt idx="1821">
                  <c:v>4.7737999999999996</c:v>
                </c:pt>
                <c:pt idx="1822">
                  <c:v>4.8170999999999999</c:v>
                </c:pt>
                <c:pt idx="1823">
                  <c:v>4.7836999999999996</c:v>
                </c:pt>
                <c:pt idx="1824">
                  <c:v>4.7836999999999996</c:v>
                </c:pt>
                <c:pt idx="1825">
                  <c:v>4.7836999999999996</c:v>
                </c:pt>
                <c:pt idx="1826">
                  <c:v>4.7803000000000004</c:v>
                </c:pt>
                <c:pt idx="1827">
                  <c:v>4.7803000000000004</c:v>
                </c:pt>
                <c:pt idx="1828">
                  <c:v>4.5898000000000003</c:v>
                </c:pt>
                <c:pt idx="1829">
                  <c:v>4.5736999999999997</c:v>
                </c:pt>
                <c:pt idx="1830">
                  <c:v>4.5903999999999998</c:v>
                </c:pt>
                <c:pt idx="1831">
                  <c:v>4.5903999999999998</c:v>
                </c:pt>
                <c:pt idx="1832">
                  <c:v>4.5903999999999998</c:v>
                </c:pt>
                <c:pt idx="1833">
                  <c:v>4.6608000000000001</c:v>
                </c:pt>
                <c:pt idx="1834">
                  <c:v>4.6082999999999998</c:v>
                </c:pt>
                <c:pt idx="1835">
                  <c:v>4.6052999999999997</c:v>
                </c:pt>
                <c:pt idx="1836">
                  <c:v>4.5111999999999997</c:v>
                </c:pt>
                <c:pt idx="1837">
                  <c:v>4.4779999999999998</c:v>
                </c:pt>
                <c:pt idx="1838">
                  <c:v>4.4779999999999998</c:v>
                </c:pt>
                <c:pt idx="1839">
                  <c:v>4.4779999999999998</c:v>
                </c:pt>
                <c:pt idx="1840">
                  <c:v>4.5446999999999997</c:v>
                </c:pt>
                <c:pt idx="1841">
                  <c:v>4.5582000000000003</c:v>
                </c:pt>
                <c:pt idx="1842">
                  <c:v>4.5273000000000003</c:v>
                </c:pt>
                <c:pt idx="1843">
                  <c:v>4.5199999999999996</c:v>
                </c:pt>
                <c:pt idx="1844">
                  <c:v>4.5010000000000003</c:v>
                </c:pt>
                <c:pt idx="1845">
                  <c:v>4.5010000000000003</c:v>
                </c:pt>
                <c:pt idx="1846">
                  <c:v>4.5010000000000003</c:v>
                </c:pt>
                <c:pt idx="1847">
                  <c:v>4.5552999999999999</c:v>
                </c:pt>
                <c:pt idx="1848">
                  <c:v>4.5202999999999998</c:v>
                </c:pt>
                <c:pt idx="1849">
                  <c:v>4.5159000000000002</c:v>
                </c:pt>
                <c:pt idx="1850">
                  <c:v>4.4938000000000002</c:v>
                </c:pt>
                <c:pt idx="1851">
                  <c:v>4.4607000000000001</c:v>
                </c:pt>
                <c:pt idx="1852">
                  <c:v>4.4607000000000001</c:v>
                </c:pt>
                <c:pt idx="1853">
                  <c:v>4.4607000000000001</c:v>
                </c:pt>
                <c:pt idx="1854">
                  <c:v>4.5312000000000001</c:v>
                </c:pt>
                <c:pt idx="1855">
                  <c:v>4.4812000000000003</c:v>
                </c:pt>
                <c:pt idx="1856">
                  <c:v>4.5803000000000003</c:v>
                </c:pt>
                <c:pt idx="1857">
                  <c:v>4.6033999999999997</c:v>
                </c:pt>
                <c:pt idx="1858">
                  <c:v>4.6069000000000004</c:v>
                </c:pt>
                <c:pt idx="1859">
                  <c:v>4.6069000000000004</c:v>
                </c:pt>
                <c:pt idx="1860">
                  <c:v>4.6069000000000004</c:v>
                </c:pt>
                <c:pt idx="1861">
                  <c:v>4.7460000000000004</c:v>
                </c:pt>
                <c:pt idx="1862">
                  <c:v>4.7114000000000003</c:v>
                </c:pt>
                <c:pt idx="1863">
                  <c:v>4.8175999999999997</c:v>
                </c:pt>
                <c:pt idx="1864">
                  <c:v>4.8346999999999998</c:v>
                </c:pt>
                <c:pt idx="1865">
                  <c:v>4.8228</c:v>
                </c:pt>
                <c:pt idx="1866">
                  <c:v>4.8228</c:v>
                </c:pt>
                <c:pt idx="1867">
                  <c:v>4.8228</c:v>
                </c:pt>
                <c:pt idx="1868">
                  <c:v>4.8894000000000002</c:v>
                </c:pt>
                <c:pt idx="1869">
                  <c:v>4.7926000000000002</c:v>
                </c:pt>
                <c:pt idx="1870">
                  <c:v>4.6807999999999996</c:v>
                </c:pt>
                <c:pt idx="1871">
                  <c:v>4.6875</c:v>
                </c:pt>
                <c:pt idx="1872">
                  <c:v>4.6677</c:v>
                </c:pt>
                <c:pt idx="1873">
                  <c:v>4.6677</c:v>
                </c:pt>
                <c:pt idx="1874">
                  <c:v>4.6677</c:v>
                </c:pt>
                <c:pt idx="1875">
                  <c:v>4.6962000000000002</c:v>
                </c:pt>
                <c:pt idx="1876">
                  <c:v>4.7016</c:v>
                </c:pt>
                <c:pt idx="1877">
                  <c:v>4.7279</c:v>
                </c:pt>
                <c:pt idx="1878">
                  <c:v>4.7958999999999996</c:v>
                </c:pt>
                <c:pt idx="1879">
                  <c:v>4.7606999999999999</c:v>
                </c:pt>
                <c:pt idx="1880">
                  <c:v>4.7606999999999999</c:v>
                </c:pt>
                <c:pt idx="1881">
                  <c:v>4.7606999999999999</c:v>
                </c:pt>
                <c:pt idx="1882">
                  <c:v>4.7117000000000004</c:v>
                </c:pt>
                <c:pt idx="1883">
                  <c:v>5.1486000000000001</c:v>
                </c:pt>
                <c:pt idx="1884">
                  <c:v>5.0540000000000003</c:v>
                </c:pt>
                <c:pt idx="1885">
                  <c:v>4.9656000000000002</c:v>
                </c:pt>
                <c:pt idx="1886">
                  <c:v>4.9812000000000003</c:v>
                </c:pt>
                <c:pt idx="1887">
                  <c:v>4.9812000000000003</c:v>
                </c:pt>
                <c:pt idx="1888">
                  <c:v>4.9812000000000003</c:v>
                </c:pt>
                <c:pt idx="1889">
                  <c:v>5.0735000000000001</c:v>
                </c:pt>
                <c:pt idx="1890">
                  <c:v>4.9592000000000001</c:v>
                </c:pt>
                <c:pt idx="1891">
                  <c:v>4.8977000000000004</c:v>
                </c:pt>
                <c:pt idx="1892">
                  <c:v>4.8407</c:v>
                </c:pt>
                <c:pt idx="1893">
                  <c:v>4.8320999999999996</c:v>
                </c:pt>
                <c:pt idx="1894">
                  <c:v>4.8320999999999996</c:v>
                </c:pt>
                <c:pt idx="1895">
                  <c:v>4.8320999999999996</c:v>
                </c:pt>
                <c:pt idx="1896">
                  <c:v>4.8776999999999999</c:v>
                </c:pt>
                <c:pt idx="1897">
                  <c:v>4.8498000000000001</c:v>
                </c:pt>
                <c:pt idx="1898">
                  <c:v>4.9180000000000001</c:v>
                </c:pt>
                <c:pt idx="1899">
                  <c:v>4.8948999999999998</c:v>
                </c:pt>
                <c:pt idx="1900">
                  <c:v>4.8517000000000001</c:v>
                </c:pt>
                <c:pt idx="1901">
                  <c:v>4.8517000000000001</c:v>
                </c:pt>
                <c:pt idx="1902">
                  <c:v>4.8517000000000001</c:v>
                </c:pt>
                <c:pt idx="1903">
                  <c:v>4.8783000000000003</c:v>
                </c:pt>
                <c:pt idx="1904">
                  <c:v>4.9332000000000003</c:v>
                </c:pt>
                <c:pt idx="1905">
                  <c:v>4.8606999999999996</c:v>
                </c:pt>
                <c:pt idx="1906">
                  <c:v>4.8166000000000002</c:v>
                </c:pt>
                <c:pt idx="1907">
                  <c:v>4.7596999999999996</c:v>
                </c:pt>
                <c:pt idx="1908">
                  <c:v>4.7596999999999996</c:v>
                </c:pt>
                <c:pt idx="1909">
                  <c:v>4.7596999999999996</c:v>
                </c:pt>
                <c:pt idx="1910">
                  <c:v>4.8028000000000004</c:v>
                </c:pt>
                <c:pt idx="1911">
                  <c:v>4.8091999999999997</c:v>
                </c:pt>
                <c:pt idx="1912">
                  <c:v>4.9526000000000003</c:v>
                </c:pt>
                <c:pt idx="1913">
                  <c:v>4.9459</c:v>
                </c:pt>
                <c:pt idx="1914">
                  <c:v>4.9459</c:v>
                </c:pt>
                <c:pt idx="1915">
                  <c:v>4.9459</c:v>
                </c:pt>
                <c:pt idx="1916">
                  <c:v>4.9459</c:v>
                </c:pt>
                <c:pt idx="1917">
                  <c:v>4.9459</c:v>
                </c:pt>
                <c:pt idx="1918">
                  <c:v>4.8223000000000003</c:v>
                </c:pt>
                <c:pt idx="1919">
                  <c:v>4.7998000000000003</c:v>
                </c:pt>
                <c:pt idx="1920">
                  <c:v>4.7720000000000002</c:v>
                </c:pt>
                <c:pt idx="1921">
                  <c:v>4.6593</c:v>
                </c:pt>
                <c:pt idx="1922">
                  <c:v>4.6593</c:v>
                </c:pt>
                <c:pt idx="1923">
                  <c:v>4.6593</c:v>
                </c:pt>
                <c:pt idx="1924">
                  <c:v>4.5991999999999997</c:v>
                </c:pt>
                <c:pt idx="1925">
                  <c:v>4.5983000000000001</c:v>
                </c:pt>
                <c:pt idx="1926">
                  <c:v>4.5652999999999997</c:v>
                </c:pt>
                <c:pt idx="1927">
                  <c:v>4.5808999999999997</c:v>
                </c:pt>
                <c:pt idx="1928">
                  <c:v>4.5880000000000001</c:v>
                </c:pt>
                <c:pt idx="1929">
                  <c:v>4.5880000000000001</c:v>
                </c:pt>
                <c:pt idx="1930">
                  <c:v>4.5880000000000001</c:v>
                </c:pt>
                <c:pt idx="1931">
                  <c:v>4.5755999999999997</c:v>
                </c:pt>
                <c:pt idx="1932">
                  <c:v>4.5568</c:v>
                </c:pt>
                <c:pt idx="1933">
                  <c:v>4.4945000000000004</c:v>
                </c:pt>
                <c:pt idx="1934">
                  <c:v>4.4823000000000004</c:v>
                </c:pt>
                <c:pt idx="1935">
                  <c:v>4.4627999999999997</c:v>
                </c:pt>
                <c:pt idx="1936">
                  <c:v>4.4627999999999997</c:v>
                </c:pt>
                <c:pt idx="1937">
                  <c:v>4.4627999999999997</c:v>
                </c:pt>
                <c:pt idx="1938">
                  <c:v>4.3231999999999999</c:v>
                </c:pt>
                <c:pt idx="1939">
                  <c:v>4.2031000000000001</c:v>
                </c:pt>
                <c:pt idx="1940">
                  <c:v>4.2533000000000003</c:v>
                </c:pt>
                <c:pt idx="1941">
                  <c:v>4.2904</c:v>
                </c:pt>
                <c:pt idx="1942">
                  <c:v>4.2933000000000003</c:v>
                </c:pt>
                <c:pt idx="1943">
                  <c:v>4.2933000000000003</c:v>
                </c:pt>
                <c:pt idx="1944">
                  <c:v>4.2933000000000003</c:v>
                </c:pt>
                <c:pt idx="1945">
                  <c:v>4.1585000000000001</c:v>
                </c:pt>
                <c:pt idx="1946">
                  <c:v>4.1430999999999996</c:v>
                </c:pt>
                <c:pt idx="1947">
                  <c:v>4.1430999999999996</c:v>
                </c:pt>
                <c:pt idx="1948">
                  <c:v>4.0483000000000002</c:v>
                </c:pt>
                <c:pt idx="1949">
                  <c:v>4.0743</c:v>
                </c:pt>
                <c:pt idx="1950">
                  <c:v>4.0743</c:v>
                </c:pt>
                <c:pt idx="1951">
                  <c:v>4.0743</c:v>
                </c:pt>
                <c:pt idx="1952">
                  <c:v>4.1196000000000002</c:v>
                </c:pt>
                <c:pt idx="1953">
                  <c:v>4.0713999999999997</c:v>
                </c:pt>
                <c:pt idx="1954">
                  <c:v>4.0548000000000002</c:v>
                </c:pt>
                <c:pt idx="1955">
                  <c:v>4.0945</c:v>
                </c:pt>
                <c:pt idx="1956">
                  <c:v>4.0922000000000001</c:v>
                </c:pt>
                <c:pt idx="1957">
                  <c:v>4.0922000000000001</c:v>
                </c:pt>
                <c:pt idx="1958">
                  <c:v>4.0922000000000001</c:v>
                </c:pt>
                <c:pt idx="1959">
                  <c:v>4.1676000000000002</c:v>
                </c:pt>
                <c:pt idx="1960">
                  <c:v>4.2122000000000002</c:v>
                </c:pt>
                <c:pt idx="1961">
                  <c:v>4.2096999999999998</c:v>
                </c:pt>
                <c:pt idx="1962">
                  <c:v>4.1666999999999996</c:v>
                </c:pt>
                <c:pt idx="1963">
                  <c:v>4.0993000000000004</c:v>
                </c:pt>
                <c:pt idx="1964">
                  <c:v>4.0993000000000004</c:v>
                </c:pt>
                <c:pt idx="1965">
                  <c:v>4.0993000000000004</c:v>
                </c:pt>
                <c:pt idx="1966">
                  <c:v>4.0942999999999996</c:v>
                </c:pt>
                <c:pt idx="1967">
                  <c:v>4.1178999999999997</c:v>
                </c:pt>
                <c:pt idx="1968">
                  <c:v>4.0948000000000002</c:v>
                </c:pt>
                <c:pt idx="1969">
                  <c:v>4.2061999999999999</c:v>
                </c:pt>
                <c:pt idx="1970">
                  <c:v>4.3103999999999996</c:v>
                </c:pt>
                <c:pt idx="1971">
                  <c:v>4.3103999999999996</c:v>
                </c:pt>
                <c:pt idx="1972">
                  <c:v>4.3103999999999996</c:v>
                </c:pt>
                <c:pt idx="1973">
                  <c:v>4.2092999999999998</c:v>
                </c:pt>
                <c:pt idx="1974">
                  <c:v>4.1798000000000002</c:v>
                </c:pt>
                <c:pt idx="1975">
                  <c:v>4.3331</c:v>
                </c:pt>
                <c:pt idx="1976">
                  <c:v>4.2679</c:v>
                </c:pt>
                <c:pt idx="1977">
                  <c:v>4.3163999999999998</c:v>
                </c:pt>
                <c:pt idx="1978">
                  <c:v>4.3163999999999998</c:v>
                </c:pt>
                <c:pt idx="1979">
                  <c:v>4.3163999999999998</c:v>
                </c:pt>
                <c:pt idx="1980">
                  <c:v>4.2941000000000003</c:v>
                </c:pt>
                <c:pt idx="1981">
                  <c:v>4.2530999999999999</c:v>
                </c:pt>
                <c:pt idx="1982">
                  <c:v>4.2915000000000001</c:v>
                </c:pt>
                <c:pt idx="1983">
                  <c:v>4.4596999999999998</c:v>
                </c:pt>
                <c:pt idx="1984">
                  <c:v>4.3249000000000004</c:v>
                </c:pt>
                <c:pt idx="1985">
                  <c:v>4.3249000000000004</c:v>
                </c:pt>
                <c:pt idx="1986">
                  <c:v>4.3249000000000004</c:v>
                </c:pt>
                <c:pt idx="1987">
                  <c:v>4.4253999999999998</c:v>
                </c:pt>
                <c:pt idx="1988">
                  <c:v>4.4615</c:v>
                </c:pt>
                <c:pt idx="1989">
                  <c:v>4.4828999999999999</c:v>
                </c:pt>
                <c:pt idx="1990">
                  <c:v>4.4507000000000003</c:v>
                </c:pt>
                <c:pt idx="1991">
                  <c:v>4.3848000000000003</c:v>
                </c:pt>
                <c:pt idx="1992">
                  <c:v>4.3848000000000003</c:v>
                </c:pt>
                <c:pt idx="1993">
                  <c:v>4.3848000000000003</c:v>
                </c:pt>
                <c:pt idx="1994">
                  <c:v>4.3583999999999996</c:v>
                </c:pt>
                <c:pt idx="1995">
                  <c:v>4.3771000000000004</c:v>
                </c:pt>
                <c:pt idx="1996">
                  <c:v>4.3532000000000002</c:v>
                </c:pt>
                <c:pt idx="1997">
                  <c:v>4.6157000000000004</c:v>
                </c:pt>
                <c:pt idx="1998">
                  <c:v>4.6746999999999996</c:v>
                </c:pt>
                <c:pt idx="1999">
                  <c:v>4.6746999999999996</c:v>
                </c:pt>
                <c:pt idx="2000">
                  <c:v>4.6746999999999996</c:v>
                </c:pt>
                <c:pt idx="2001">
                  <c:v>4.8765000000000001</c:v>
                </c:pt>
                <c:pt idx="2002">
                  <c:v>4.9313000000000002</c:v>
                </c:pt>
                <c:pt idx="2003">
                  <c:v>4.7752999999999997</c:v>
                </c:pt>
                <c:pt idx="2004">
                  <c:v>4.6676000000000002</c:v>
                </c:pt>
                <c:pt idx="2005">
                  <c:v>4.6437999999999997</c:v>
                </c:pt>
                <c:pt idx="2006">
                  <c:v>4.6437999999999997</c:v>
                </c:pt>
                <c:pt idx="2007">
                  <c:v>4.6437999999999997</c:v>
                </c:pt>
                <c:pt idx="2008">
                  <c:v>4.5510000000000002</c:v>
                </c:pt>
                <c:pt idx="2009">
                  <c:v>4.5030000000000001</c:v>
                </c:pt>
                <c:pt idx="2010">
                  <c:v>4.6234999999999999</c:v>
                </c:pt>
                <c:pt idx="2011">
                  <c:v>4.5677000000000003</c:v>
                </c:pt>
                <c:pt idx="2012">
                  <c:v>4.6059999999999999</c:v>
                </c:pt>
                <c:pt idx="2013">
                  <c:v>4.6059999999999999</c:v>
                </c:pt>
                <c:pt idx="2014">
                  <c:v>4.6059999999999999</c:v>
                </c:pt>
                <c:pt idx="2015">
                  <c:v>4.5571000000000002</c:v>
                </c:pt>
                <c:pt idx="2016">
                  <c:v>4.5792999999999999</c:v>
                </c:pt>
                <c:pt idx="2017">
                  <c:v>4.6003999999999996</c:v>
                </c:pt>
                <c:pt idx="2018">
                  <c:v>4.633</c:v>
                </c:pt>
                <c:pt idx="2019">
                  <c:v>4.6257000000000001</c:v>
                </c:pt>
                <c:pt idx="2020">
                  <c:v>4.6257000000000001</c:v>
                </c:pt>
                <c:pt idx="2021">
                  <c:v>4.6257000000000001</c:v>
                </c:pt>
                <c:pt idx="2022">
                  <c:v>4.6014999999999997</c:v>
                </c:pt>
                <c:pt idx="2023">
                  <c:v>4.5991999999999997</c:v>
                </c:pt>
                <c:pt idx="2024">
                  <c:v>4.6234999999999999</c:v>
                </c:pt>
                <c:pt idx="2025">
                  <c:v>4.5570000000000004</c:v>
                </c:pt>
                <c:pt idx="2026">
                  <c:v>4.5499000000000001</c:v>
                </c:pt>
                <c:pt idx="2027">
                  <c:v>4.5499000000000001</c:v>
                </c:pt>
                <c:pt idx="2028">
                  <c:v>4.5499000000000001</c:v>
                </c:pt>
                <c:pt idx="2029">
                  <c:v>4.4751000000000003</c:v>
                </c:pt>
                <c:pt idx="2030">
                  <c:v>4.4916999999999998</c:v>
                </c:pt>
                <c:pt idx="2031">
                  <c:v>4.5030000000000001</c:v>
                </c:pt>
                <c:pt idx="2032">
                  <c:v>4.5346000000000002</c:v>
                </c:pt>
                <c:pt idx="2033">
                  <c:v>4.5416999999999996</c:v>
                </c:pt>
                <c:pt idx="2034">
                  <c:v>4.5416999999999996</c:v>
                </c:pt>
                <c:pt idx="2035">
                  <c:v>4.5416999999999996</c:v>
                </c:pt>
                <c:pt idx="2036">
                  <c:v>4.6070000000000002</c:v>
                </c:pt>
                <c:pt idx="2037">
                  <c:v>4.5575000000000001</c:v>
                </c:pt>
                <c:pt idx="2038">
                  <c:v>4.5593000000000004</c:v>
                </c:pt>
                <c:pt idx="2039">
                  <c:v>4.5054999999999996</c:v>
                </c:pt>
                <c:pt idx="2040">
                  <c:v>4.4192</c:v>
                </c:pt>
                <c:pt idx="2041">
                  <c:v>4.4192</c:v>
                </c:pt>
                <c:pt idx="2042">
                  <c:v>4.4192</c:v>
                </c:pt>
                <c:pt idx="2043">
                  <c:v>4.4381000000000004</c:v>
                </c:pt>
                <c:pt idx="2044">
                  <c:v>4.4001999999999999</c:v>
                </c:pt>
                <c:pt idx="2045">
                  <c:v>4.4005000000000001</c:v>
                </c:pt>
                <c:pt idx="2046">
                  <c:v>4.3550000000000004</c:v>
                </c:pt>
                <c:pt idx="2047">
                  <c:v>4.3387000000000002</c:v>
                </c:pt>
                <c:pt idx="2048">
                  <c:v>4.3387000000000002</c:v>
                </c:pt>
                <c:pt idx="2049">
                  <c:v>4.3387000000000002</c:v>
                </c:pt>
                <c:pt idx="2050">
                  <c:v>4.3125999999999998</c:v>
                </c:pt>
                <c:pt idx="2051">
                  <c:v>4.3771000000000004</c:v>
                </c:pt>
                <c:pt idx="2052">
                  <c:v>4.3368000000000002</c:v>
                </c:pt>
                <c:pt idx="2053">
                  <c:v>4.3368000000000002</c:v>
                </c:pt>
                <c:pt idx="2054">
                  <c:v>4.3468</c:v>
                </c:pt>
                <c:pt idx="2055">
                  <c:v>4.3468</c:v>
                </c:pt>
                <c:pt idx="2056">
                  <c:v>4.3468</c:v>
                </c:pt>
                <c:pt idx="2057">
                  <c:v>4.4268999999999998</c:v>
                </c:pt>
                <c:pt idx="2058">
                  <c:v>4.4630000000000001</c:v>
                </c:pt>
                <c:pt idx="2059">
                  <c:v>4.5086000000000004</c:v>
                </c:pt>
                <c:pt idx="2060">
                  <c:v>4.4733999999999998</c:v>
                </c:pt>
                <c:pt idx="2061">
                  <c:v>4.4881000000000002</c:v>
                </c:pt>
                <c:pt idx="2062">
                  <c:v>4.4881000000000002</c:v>
                </c:pt>
                <c:pt idx="2063">
                  <c:v>4.4881000000000002</c:v>
                </c:pt>
                <c:pt idx="2064">
                  <c:v>4.5366</c:v>
                </c:pt>
                <c:pt idx="2065">
                  <c:v>4.6040000000000001</c:v>
                </c:pt>
                <c:pt idx="2066">
                  <c:v>4.5595999999999997</c:v>
                </c:pt>
                <c:pt idx="2067">
                  <c:v>4.5229999999999997</c:v>
                </c:pt>
                <c:pt idx="2068">
                  <c:v>4.5446999999999997</c:v>
                </c:pt>
                <c:pt idx="2069">
                  <c:v>4.5446999999999997</c:v>
                </c:pt>
                <c:pt idx="2070">
                  <c:v>4.5446999999999997</c:v>
                </c:pt>
                <c:pt idx="2071">
                  <c:v>4.5065</c:v>
                </c:pt>
                <c:pt idx="2072">
                  <c:v>4.5031999999999996</c:v>
                </c:pt>
                <c:pt idx="2073">
                  <c:v>4.5792000000000002</c:v>
                </c:pt>
                <c:pt idx="2074">
                  <c:v>4.6909999999999998</c:v>
                </c:pt>
                <c:pt idx="2075">
                  <c:v>4.6581999999999999</c:v>
                </c:pt>
                <c:pt idx="2076">
                  <c:v>4.6581999999999999</c:v>
                </c:pt>
                <c:pt idx="2077">
                  <c:v>4.6581999999999999</c:v>
                </c:pt>
                <c:pt idx="2078">
                  <c:v>4.6795999999999998</c:v>
                </c:pt>
                <c:pt idx="2079">
                  <c:v>4.6852999999999998</c:v>
                </c:pt>
                <c:pt idx="2080">
                  <c:v>4.6916000000000002</c:v>
                </c:pt>
                <c:pt idx="2081">
                  <c:v>4.6837</c:v>
                </c:pt>
                <c:pt idx="2082">
                  <c:v>4.7530000000000001</c:v>
                </c:pt>
                <c:pt idx="2083">
                  <c:v>4.7530000000000001</c:v>
                </c:pt>
                <c:pt idx="2084">
                  <c:v>4.7530000000000001</c:v>
                </c:pt>
                <c:pt idx="2085">
                  <c:v>4.6239999999999997</c:v>
                </c:pt>
                <c:pt idx="2086">
                  <c:v>4.5716000000000001</c:v>
                </c:pt>
                <c:pt idx="2087">
                  <c:v>4.5683999999999996</c:v>
                </c:pt>
                <c:pt idx="2088">
                  <c:v>4.4706999999999999</c:v>
                </c:pt>
                <c:pt idx="2089">
                  <c:v>4.4673999999999996</c:v>
                </c:pt>
                <c:pt idx="2090">
                  <c:v>4.4673999999999996</c:v>
                </c:pt>
                <c:pt idx="2091">
                  <c:v>4.4673999999999996</c:v>
                </c:pt>
                <c:pt idx="2092">
                  <c:v>4.4454000000000002</c:v>
                </c:pt>
                <c:pt idx="2093">
                  <c:v>4.4279000000000002</c:v>
                </c:pt>
                <c:pt idx="2094">
                  <c:v>4.4114000000000004</c:v>
                </c:pt>
                <c:pt idx="2095">
                  <c:v>4.5144000000000002</c:v>
                </c:pt>
                <c:pt idx="2096">
                  <c:v>4.5983999999999998</c:v>
                </c:pt>
                <c:pt idx="2097">
                  <c:v>4.5983999999999998</c:v>
                </c:pt>
                <c:pt idx="2098">
                  <c:v>4.5983999999999998</c:v>
                </c:pt>
                <c:pt idx="2099">
                  <c:v>4.6052999999999997</c:v>
                </c:pt>
                <c:pt idx="2100">
                  <c:v>4.4707999999999997</c:v>
                </c:pt>
                <c:pt idx="2101">
                  <c:v>4.4009999999999998</c:v>
                </c:pt>
                <c:pt idx="2102">
                  <c:v>4.4044999999999996</c:v>
                </c:pt>
                <c:pt idx="2103">
                  <c:v>4.3354999999999997</c:v>
                </c:pt>
                <c:pt idx="2104">
                  <c:v>4.3354999999999997</c:v>
                </c:pt>
                <c:pt idx="2105">
                  <c:v>4.3354999999999997</c:v>
                </c:pt>
                <c:pt idx="2106">
                  <c:v>4.3217999999999996</c:v>
                </c:pt>
                <c:pt idx="2107">
                  <c:v>4.3739999999999997</c:v>
                </c:pt>
                <c:pt idx="2108">
                  <c:v>4.4020999999999999</c:v>
                </c:pt>
                <c:pt idx="2109">
                  <c:v>4.3654000000000002</c:v>
                </c:pt>
                <c:pt idx="2110">
                  <c:v>4.3243999999999998</c:v>
                </c:pt>
                <c:pt idx="2111">
                  <c:v>4.3243999999999998</c:v>
                </c:pt>
                <c:pt idx="2112">
                  <c:v>4.3243999999999998</c:v>
                </c:pt>
                <c:pt idx="2113">
                  <c:v>4.3007</c:v>
                </c:pt>
                <c:pt idx="2114">
                  <c:v>4.2896000000000001</c:v>
                </c:pt>
                <c:pt idx="2115">
                  <c:v>4.2954999999999997</c:v>
                </c:pt>
                <c:pt idx="2116">
                  <c:v>4.2512999999999996</c:v>
                </c:pt>
                <c:pt idx="2117">
                  <c:v>4.2218999999999998</c:v>
                </c:pt>
                <c:pt idx="2118">
                  <c:v>4.2218999999999998</c:v>
                </c:pt>
                <c:pt idx="2119">
                  <c:v>4.2218999999999998</c:v>
                </c:pt>
                <c:pt idx="2120">
                  <c:v>4.2390999999999996</c:v>
                </c:pt>
                <c:pt idx="2121">
                  <c:v>4.1590999999999996</c:v>
                </c:pt>
                <c:pt idx="2122">
                  <c:v>4.1612</c:v>
                </c:pt>
                <c:pt idx="2123">
                  <c:v>4.1802000000000001</c:v>
                </c:pt>
                <c:pt idx="2124">
                  <c:v>4.2510000000000003</c:v>
                </c:pt>
                <c:pt idx="2125">
                  <c:v>4.2510000000000003</c:v>
                </c:pt>
                <c:pt idx="2126">
                  <c:v>4.2510000000000003</c:v>
                </c:pt>
                <c:pt idx="2127">
                  <c:v>4.2279999999999998</c:v>
                </c:pt>
                <c:pt idx="2128">
                  <c:v>4.1749999999999998</c:v>
                </c:pt>
                <c:pt idx="2129">
                  <c:v>4.2131999999999996</c:v>
                </c:pt>
                <c:pt idx="2130">
                  <c:v>4.1618000000000004</c:v>
                </c:pt>
                <c:pt idx="2131">
                  <c:v>4.1486999999999998</c:v>
                </c:pt>
                <c:pt idx="2132">
                  <c:v>4.1486999999999998</c:v>
                </c:pt>
                <c:pt idx="2133">
                  <c:v>4.1486999999999998</c:v>
                </c:pt>
                <c:pt idx="2134">
                  <c:v>4.1473000000000004</c:v>
                </c:pt>
                <c:pt idx="2135">
                  <c:v>4.2064000000000004</c:v>
                </c:pt>
                <c:pt idx="2136">
                  <c:v>4.2202999999999999</c:v>
                </c:pt>
                <c:pt idx="2137">
                  <c:v>4.1369999999999996</c:v>
                </c:pt>
                <c:pt idx="2138">
                  <c:v>4.2012</c:v>
                </c:pt>
                <c:pt idx="2139">
                  <c:v>4.2012</c:v>
                </c:pt>
                <c:pt idx="2140">
                  <c:v>4.2012</c:v>
                </c:pt>
                <c:pt idx="2141">
                  <c:v>4.1814</c:v>
                </c:pt>
                <c:pt idx="2142">
                  <c:v>4.2024999999999997</c:v>
                </c:pt>
                <c:pt idx="2143">
                  <c:v>4.1832000000000003</c:v>
                </c:pt>
                <c:pt idx="2144">
                  <c:v>4.1273</c:v>
                </c:pt>
                <c:pt idx="2145">
                  <c:v>4.1619000000000002</c:v>
                </c:pt>
                <c:pt idx="2146">
                  <c:v>4.1619000000000002</c:v>
                </c:pt>
                <c:pt idx="2147">
                  <c:v>4.1619000000000002</c:v>
                </c:pt>
                <c:pt idx="2148">
                  <c:v>4.1372</c:v>
                </c:pt>
                <c:pt idx="2149">
                  <c:v>4.1424000000000003</c:v>
                </c:pt>
                <c:pt idx="2150">
                  <c:v>4.149</c:v>
                </c:pt>
                <c:pt idx="2151">
                  <c:v>4.1714000000000002</c:v>
                </c:pt>
                <c:pt idx="2152">
                  <c:v>4.1563999999999997</c:v>
                </c:pt>
                <c:pt idx="2153">
                  <c:v>4.1563999999999997</c:v>
                </c:pt>
                <c:pt idx="2154">
                  <c:v>4.1563999999999997</c:v>
                </c:pt>
                <c:pt idx="2155">
                  <c:v>4.1662999999999997</c:v>
                </c:pt>
                <c:pt idx="2156">
                  <c:v>4.1429</c:v>
                </c:pt>
                <c:pt idx="2157">
                  <c:v>4.1364000000000001</c:v>
                </c:pt>
                <c:pt idx="2158">
                  <c:v>4.1195000000000004</c:v>
                </c:pt>
                <c:pt idx="2159">
                  <c:v>4.1185</c:v>
                </c:pt>
                <c:pt idx="2160">
                  <c:v>4.1185</c:v>
                </c:pt>
                <c:pt idx="2161">
                  <c:v>4.1185</c:v>
                </c:pt>
                <c:pt idx="2162">
                  <c:v>4.1435000000000004</c:v>
                </c:pt>
                <c:pt idx="2163">
                  <c:v>4.1862000000000004</c:v>
                </c:pt>
                <c:pt idx="2164">
                  <c:v>4.2267000000000001</c:v>
                </c:pt>
                <c:pt idx="2165">
                  <c:v>4.3173000000000004</c:v>
                </c:pt>
                <c:pt idx="2166">
                  <c:v>4.2675999999999998</c:v>
                </c:pt>
                <c:pt idx="2167">
                  <c:v>4.2675999999999998</c:v>
                </c:pt>
                <c:pt idx="2168">
                  <c:v>4.2675999999999998</c:v>
                </c:pt>
                <c:pt idx="2169">
                  <c:v>4.2241999999999997</c:v>
                </c:pt>
                <c:pt idx="2170">
                  <c:v>4.1623000000000001</c:v>
                </c:pt>
                <c:pt idx="2171">
                  <c:v>4.1426999999999996</c:v>
                </c:pt>
                <c:pt idx="2172">
                  <c:v>4.1828000000000003</c:v>
                </c:pt>
                <c:pt idx="2173">
                  <c:v>4.1772999999999998</c:v>
                </c:pt>
                <c:pt idx="2174">
                  <c:v>4.1772999999999998</c:v>
                </c:pt>
                <c:pt idx="2175">
                  <c:v>4.1772999999999998</c:v>
                </c:pt>
                <c:pt idx="2176">
                  <c:v>4.1356999999999999</c:v>
                </c:pt>
                <c:pt idx="2177">
                  <c:v>4.1390000000000002</c:v>
                </c:pt>
                <c:pt idx="2178">
                  <c:v>4.1604999999999999</c:v>
                </c:pt>
                <c:pt idx="2179">
                  <c:v>4.1658999999999997</c:v>
                </c:pt>
                <c:pt idx="2180">
                  <c:v>4.2084000000000001</c:v>
                </c:pt>
                <c:pt idx="2181">
                  <c:v>4.2084000000000001</c:v>
                </c:pt>
                <c:pt idx="2182">
                  <c:v>4.2084000000000001</c:v>
                </c:pt>
                <c:pt idx="2183">
                  <c:v>4.2655000000000003</c:v>
                </c:pt>
                <c:pt idx="2184">
                  <c:v>4.2655000000000003</c:v>
                </c:pt>
                <c:pt idx="2185">
                  <c:v>4.2655000000000003</c:v>
                </c:pt>
                <c:pt idx="2186">
                  <c:v>4.2655000000000003</c:v>
                </c:pt>
                <c:pt idx="2187">
                  <c:v>4.2929000000000004</c:v>
                </c:pt>
                <c:pt idx="2188">
                  <c:v>4.2929000000000004</c:v>
                </c:pt>
                <c:pt idx="2189">
                  <c:v>4.2929000000000004</c:v>
                </c:pt>
                <c:pt idx="2190">
                  <c:v>4.1852</c:v>
                </c:pt>
                <c:pt idx="2191">
                  <c:v>4.1852</c:v>
                </c:pt>
                <c:pt idx="2192">
                  <c:v>4.1852</c:v>
                </c:pt>
                <c:pt idx="2193">
                  <c:v>4.0651999999999999</c:v>
                </c:pt>
                <c:pt idx="2194">
                  <c:v>4.0410000000000004</c:v>
                </c:pt>
                <c:pt idx="2195">
                  <c:v>4.0410000000000004</c:v>
                </c:pt>
                <c:pt idx="2196">
                  <c:v>4.0410000000000004</c:v>
                </c:pt>
                <c:pt idx="2197">
                  <c:v>4.0396000000000001</c:v>
                </c:pt>
                <c:pt idx="2198">
                  <c:v>3.9796999999999998</c:v>
                </c:pt>
                <c:pt idx="2199">
                  <c:v>3.9927999999999999</c:v>
                </c:pt>
                <c:pt idx="2200">
                  <c:v>4.0221999999999998</c:v>
                </c:pt>
                <c:pt idx="2201">
                  <c:v>4.0419</c:v>
                </c:pt>
                <c:pt idx="2202">
                  <c:v>4.0419</c:v>
                </c:pt>
                <c:pt idx="2203">
                  <c:v>4.0419</c:v>
                </c:pt>
                <c:pt idx="2204">
                  <c:v>4.0274999999999999</c:v>
                </c:pt>
                <c:pt idx="2205">
                  <c:v>4.0072999999999999</c:v>
                </c:pt>
                <c:pt idx="2206">
                  <c:v>3.9918</c:v>
                </c:pt>
                <c:pt idx="2207">
                  <c:v>3.9676999999999998</c:v>
                </c:pt>
                <c:pt idx="2208">
                  <c:v>3.931</c:v>
                </c:pt>
                <c:pt idx="2209">
                  <c:v>3.931</c:v>
                </c:pt>
                <c:pt idx="2210">
                  <c:v>3.931</c:v>
                </c:pt>
                <c:pt idx="2211">
                  <c:v>3.9037000000000002</c:v>
                </c:pt>
                <c:pt idx="2212">
                  <c:v>3.9464999999999999</c:v>
                </c:pt>
                <c:pt idx="2213">
                  <c:v>3.9535999999999998</c:v>
                </c:pt>
                <c:pt idx="2214">
                  <c:v>3.9838</c:v>
                </c:pt>
                <c:pt idx="2215">
                  <c:v>4.0278999999999998</c:v>
                </c:pt>
                <c:pt idx="2216">
                  <c:v>4.0278999999999998</c:v>
                </c:pt>
                <c:pt idx="2217">
                  <c:v>4.0278999999999998</c:v>
                </c:pt>
                <c:pt idx="2218">
                  <c:v>4.0232000000000001</c:v>
                </c:pt>
                <c:pt idx="2219">
                  <c:v>3.9809000000000001</c:v>
                </c:pt>
                <c:pt idx="2220">
                  <c:v>3.9897</c:v>
                </c:pt>
                <c:pt idx="2221">
                  <c:v>3.9466999999999999</c:v>
                </c:pt>
                <c:pt idx="2222">
                  <c:v>3.8885999999999998</c:v>
                </c:pt>
                <c:pt idx="2223">
                  <c:v>3.8885999999999998</c:v>
                </c:pt>
                <c:pt idx="2224">
                  <c:v>3.8885999999999998</c:v>
                </c:pt>
                <c:pt idx="2225">
                  <c:v>3.9102999999999999</c:v>
                </c:pt>
                <c:pt idx="2226">
                  <c:v>3.9157000000000002</c:v>
                </c:pt>
                <c:pt idx="2227">
                  <c:v>3.8980999999999999</c:v>
                </c:pt>
                <c:pt idx="2228">
                  <c:v>3.8892000000000002</c:v>
                </c:pt>
                <c:pt idx="2229">
                  <c:v>3.8197000000000001</c:v>
                </c:pt>
                <c:pt idx="2230">
                  <c:v>3.8197000000000001</c:v>
                </c:pt>
                <c:pt idx="2231">
                  <c:v>3.8197000000000001</c:v>
                </c:pt>
                <c:pt idx="2232">
                  <c:v>3.8037999999999998</c:v>
                </c:pt>
                <c:pt idx="2233">
                  <c:v>3.8047</c:v>
                </c:pt>
                <c:pt idx="2234">
                  <c:v>3.8517000000000001</c:v>
                </c:pt>
                <c:pt idx="2235">
                  <c:v>3.8289</c:v>
                </c:pt>
                <c:pt idx="2236">
                  <c:v>3.8</c:v>
                </c:pt>
                <c:pt idx="2237">
                  <c:v>3.8</c:v>
                </c:pt>
                <c:pt idx="2238">
                  <c:v>3.8</c:v>
                </c:pt>
                <c:pt idx="2239">
                  <c:v>3.7336999999999998</c:v>
                </c:pt>
                <c:pt idx="2240">
                  <c:v>3.6755</c:v>
                </c:pt>
                <c:pt idx="2241">
                  <c:v>3.6972</c:v>
                </c:pt>
                <c:pt idx="2242">
                  <c:v>3.7761</c:v>
                </c:pt>
                <c:pt idx="2243">
                  <c:v>3.7271000000000001</c:v>
                </c:pt>
                <c:pt idx="2244">
                  <c:v>3.7271000000000001</c:v>
                </c:pt>
                <c:pt idx="2245">
                  <c:v>3.7271000000000001</c:v>
                </c:pt>
                <c:pt idx="2246">
                  <c:v>3.7427000000000001</c:v>
                </c:pt>
                <c:pt idx="2247">
                  <c:v>3.7153999999999998</c:v>
                </c:pt>
                <c:pt idx="2248">
                  <c:v>3.6663999999999999</c:v>
                </c:pt>
                <c:pt idx="2249">
                  <c:v>3.6031</c:v>
                </c:pt>
                <c:pt idx="2250">
                  <c:v>3.6137000000000001</c:v>
                </c:pt>
                <c:pt idx="2251">
                  <c:v>3.6137000000000001</c:v>
                </c:pt>
                <c:pt idx="2252">
                  <c:v>3.6137000000000001</c:v>
                </c:pt>
                <c:pt idx="2253">
                  <c:v>3.5895000000000001</c:v>
                </c:pt>
                <c:pt idx="2254">
                  <c:v>3.5548999999999999</c:v>
                </c:pt>
                <c:pt idx="2255">
                  <c:v>3.5141</c:v>
                </c:pt>
                <c:pt idx="2256">
                  <c:v>3.5878000000000001</c:v>
                </c:pt>
                <c:pt idx="2257">
                  <c:v>3.5659999999999998</c:v>
                </c:pt>
                <c:pt idx="2258">
                  <c:v>3.5659999999999998</c:v>
                </c:pt>
                <c:pt idx="2259">
                  <c:v>3.5659999999999998</c:v>
                </c:pt>
                <c:pt idx="2260">
                  <c:v>3.5129000000000001</c:v>
                </c:pt>
                <c:pt idx="2261">
                  <c:v>3.5346000000000002</c:v>
                </c:pt>
                <c:pt idx="2262">
                  <c:v>3.5611999999999999</c:v>
                </c:pt>
                <c:pt idx="2263">
                  <c:v>3.5495999999999999</c:v>
                </c:pt>
                <c:pt idx="2264">
                  <c:v>3.5419999999999998</c:v>
                </c:pt>
                <c:pt idx="2265">
                  <c:v>3.5419999999999998</c:v>
                </c:pt>
                <c:pt idx="2266">
                  <c:v>3.5419999999999998</c:v>
                </c:pt>
                <c:pt idx="2267">
                  <c:v>3.5123000000000002</c:v>
                </c:pt>
                <c:pt idx="2268">
                  <c:v>3.5019999999999998</c:v>
                </c:pt>
                <c:pt idx="2269">
                  <c:v>3.5226000000000002</c:v>
                </c:pt>
                <c:pt idx="2270">
                  <c:v>3.5701999999999998</c:v>
                </c:pt>
                <c:pt idx="2271">
                  <c:v>3.5485000000000002</c:v>
                </c:pt>
                <c:pt idx="2272">
                  <c:v>3.5485000000000002</c:v>
                </c:pt>
                <c:pt idx="2273">
                  <c:v>3.5485000000000002</c:v>
                </c:pt>
                <c:pt idx="2274">
                  <c:v>3.5533000000000001</c:v>
                </c:pt>
                <c:pt idx="2275">
                  <c:v>3.5312999999999999</c:v>
                </c:pt>
                <c:pt idx="2276">
                  <c:v>3.4824000000000002</c:v>
                </c:pt>
                <c:pt idx="2277">
                  <c:v>3.4483000000000001</c:v>
                </c:pt>
                <c:pt idx="2278">
                  <c:v>3.45</c:v>
                </c:pt>
                <c:pt idx="2279">
                  <c:v>3.45</c:v>
                </c:pt>
                <c:pt idx="2280">
                  <c:v>3.45</c:v>
                </c:pt>
                <c:pt idx="2281">
                  <c:v>3.4371</c:v>
                </c:pt>
                <c:pt idx="2282">
                  <c:v>3.4352</c:v>
                </c:pt>
                <c:pt idx="2283">
                  <c:v>3.4563999999999999</c:v>
                </c:pt>
                <c:pt idx="2284">
                  <c:v>3.415</c:v>
                </c:pt>
                <c:pt idx="2285">
                  <c:v>3.3349000000000002</c:v>
                </c:pt>
                <c:pt idx="2286">
                  <c:v>3.3349000000000002</c:v>
                </c:pt>
                <c:pt idx="2287">
                  <c:v>3.3349000000000002</c:v>
                </c:pt>
                <c:pt idx="2288">
                  <c:v>3.3559999999999999</c:v>
                </c:pt>
                <c:pt idx="2289">
                  <c:v>3.3854000000000002</c:v>
                </c:pt>
                <c:pt idx="2290">
                  <c:v>3.3668</c:v>
                </c:pt>
                <c:pt idx="2291">
                  <c:v>3.3250999999999999</c:v>
                </c:pt>
                <c:pt idx="2292">
                  <c:v>3.3650000000000002</c:v>
                </c:pt>
                <c:pt idx="2293">
                  <c:v>3.3650000000000002</c:v>
                </c:pt>
                <c:pt idx="2294">
                  <c:v>3.3650000000000002</c:v>
                </c:pt>
                <c:pt idx="2295">
                  <c:v>3.3317999999999999</c:v>
                </c:pt>
                <c:pt idx="2296">
                  <c:v>3.2749999999999999</c:v>
                </c:pt>
                <c:pt idx="2297">
                  <c:v>3.2553000000000001</c:v>
                </c:pt>
                <c:pt idx="2298">
                  <c:v>3.2730000000000001</c:v>
                </c:pt>
                <c:pt idx="2299">
                  <c:v>3.2730000000000001</c:v>
                </c:pt>
                <c:pt idx="2300">
                  <c:v>3.2730000000000001</c:v>
                </c:pt>
                <c:pt idx="2301">
                  <c:v>3.2730000000000001</c:v>
                </c:pt>
                <c:pt idx="2302">
                  <c:v>3.2730000000000001</c:v>
                </c:pt>
                <c:pt idx="2303">
                  <c:v>3.2477</c:v>
                </c:pt>
                <c:pt idx="2304">
                  <c:v>3.2403</c:v>
                </c:pt>
                <c:pt idx="2305">
                  <c:v>3.2765</c:v>
                </c:pt>
                <c:pt idx="2306">
                  <c:v>3.2608999999999999</c:v>
                </c:pt>
                <c:pt idx="2307">
                  <c:v>3.2608999999999999</c:v>
                </c:pt>
                <c:pt idx="2308">
                  <c:v>3.2608999999999999</c:v>
                </c:pt>
                <c:pt idx="2309">
                  <c:v>3.2786</c:v>
                </c:pt>
                <c:pt idx="2310">
                  <c:v>3.2766000000000002</c:v>
                </c:pt>
                <c:pt idx="2311">
                  <c:v>3.2307000000000001</c:v>
                </c:pt>
                <c:pt idx="2312">
                  <c:v>3.2307000000000001</c:v>
                </c:pt>
                <c:pt idx="2313">
                  <c:v>3.206</c:v>
                </c:pt>
                <c:pt idx="2314">
                  <c:v>3.206</c:v>
                </c:pt>
                <c:pt idx="2315">
                  <c:v>3.206</c:v>
                </c:pt>
                <c:pt idx="2316">
                  <c:v>3.2046000000000001</c:v>
                </c:pt>
                <c:pt idx="2317">
                  <c:v>3.1688999999999998</c:v>
                </c:pt>
                <c:pt idx="2318">
                  <c:v>3.1839</c:v>
                </c:pt>
                <c:pt idx="2319">
                  <c:v>3.1004999999999998</c:v>
                </c:pt>
                <c:pt idx="2320">
                  <c:v>3.1257000000000001</c:v>
                </c:pt>
                <c:pt idx="2321">
                  <c:v>3.1257000000000001</c:v>
                </c:pt>
                <c:pt idx="2322">
                  <c:v>3.1257000000000001</c:v>
                </c:pt>
                <c:pt idx="2323">
                  <c:v>3.1435</c:v>
                </c:pt>
                <c:pt idx="2324">
                  <c:v>3.1143000000000001</c:v>
                </c:pt>
                <c:pt idx="2325">
                  <c:v>3.0871</c:v>
                </c:pt>
                <c:pt idx="2326">
                  <c:v>3.2450999999999999</c:v>
                </c:pt>
                <c:pt idx="2327">
                  <c:v>3.2279</c:v>
                </c:pt>
                <c:pt idx="2328">
                  <c:v>3.2279</c:v>
                </c:pt>
                <c:pt idx="2329">
                  <c:v>3.2279</c:v>
                </c:pt>
                <c:pt idx="2330">
                  <c:v>3.3252000000000002</c:v>
                </c:pt>
                <c:pt idx="2331">
                  <c:v>3.4437000000000002</c:v>
                </c:pt>
                <c:pt idx="2332">
                  <c:v>3.3974000000000002</c:v>
                </c:pt>
                <c:pt idx="2333">
                  <c:v>3.4157000000000002</c:v>
                </c:pt>
                <c:pt idx="2334">
                  <c:v>3.3346</c:v>
                </c:pt>
                <c:pt idx="2335">
                  <c:v>3.3346</c:v>
                </c:pt>
                <c:pt idx="2336">
                  <c:v>3.3346</c:v>
                </c:pt>
                <c:pt idx="2337">
                  <c:v>3.1695000000000002</c:v>
                </c:pt>
                <c:pt idx="2338">
                  <c:v>3.1674000000000002</c:v>
                </c:pt>
                <c:pt idx="2339">
                  <c:v>3.1196999999999999</c:v>
                </c:pt>
                <c:pt idx="2340">
                  <c:v>3.1415000000000002</c:v>
                </c:pt>
                <c:pt idx="2341">
                  <c:v>3.1507000000000001</c:v>
                </c:pt>
                <c:pt idx="2342">
                  <c:v>3.1507000000000001</c:v>
                </c:pt>
                <c:pt idx="2343">
                  <c:v>3.1507000000000001</c:v>
                </c:pt>
                <c:pt idx="2344">
                  <c:v>3.1511999999999998</c:v>
                </c:pt>
                <c:pt idx="2345">
                  <c:v>3.1796000000000002</c:v>
                </c:pt>
                <c:pt idx="2346">
                  <c:v>3.2101999999999999</c:v>
                </c:pt>
                <c:pt idx="2347">
                  <c:v>3.1364000000000001</c:v>
                </c:pt>
                <c:pt idx="2348">
                  <c:v>2.9537</c:v>
                </c:pt>
                <c:pt idx="2349">
                  <c:v>2.9537</c:v>
                </c:pt>
                <c:pt idx="2350">
                  <c:v>2.9537</c:v>
                </c:pt>
                <c:pt idx="2351">
                  <c:v>2.8965000000000001</c:v>
                </c:pt>
                <c:pt idx="2352">
                  <c:v>2.9708999999999999</c:v>
                </c:pt>
                <c:pt idx="2353">
                  <c:v>2.9748000000000001</c:v>
                </c:pt>
                <c:pt idx="2354">
                  <c:v>3.0108999999999999</c:v>
                </c:pt>
                <c:pt idx="2355">
                  <c:v>2.9788999999999999</c:v>
                </c:pt>
                <c:pt idx="2356">
                  <c:v>2.9788999999999999</c:v>
                </c:pt>
                <c:pt idx="2357">
                  <c:v>2.9788999999999999</c:v>
                </c:pt>
                <c:pt idx="2358">
                  <c:v>2.9678</c:v>
                </c:pt>
                <c:pt idx="2359">
                  <c:v>3.0291999999999999</c:v>
                </c:pt>
                <c:pt idx="2360">
                  <c:v>3.0369000000000002</c:v>
                </c:pt>
                <c:pt idx="2361">
                  <c:v>2.9952999999999999</c:v>
                </c:pt>
                <c:pt idx="2362">
                  <c:v>3.0297000000000001</c:v>
                </c:pt>
                <c:pt idx="2363">
                  <c:v>3.0297000000000001</c:v>
                </c:pt>
                <c:pt idx="2364">
                  <c:v>3.0297000000000001</c:v>
                </c:pt>
                <c:pt idx="2365">
                  <c:v>2.9866999999999999</c:v>
                </c:pt>
                <c:pt idx="2366">
                  <c:v>2.9561999999999999</c:v>
                </c:pt>
                <c:pt idx="2367">
                  <c:v>2.9297</c:v>
                </c:pt>
                <c:pt idx="2368">
                  <c:v>2.9253</c:v>
                </c:pt>
                <c:pt idx="2369">
                  <c:v>2.9176000000000002</c:v>
                </c:pt>
                <c:pt idx="2370">
                  <c:v>2.9176000000000002</c:v>
                </c:pt>
                <c:pt idx="2371">
                  <c:v>2.9176000000000002</c:v>
                </c:pt>
                <c:pt idx="2372">
                  <c:v>2.9287999999999998</c:v>
                </c:pt>
                <c:pt idx="2373">
                  <c:v>2.9203999999999999</c:v>
                </c:pt>
                <c:pt idx="2374">
                  <c:v>3.0022000000000002</c:v>
                </c:pt>
                <c:pt idx="2375">
                  <c:v>2.9510000000000001</c:v>
                </c:pt>
                <c:pt idx="2376">
                  <c:v>2.9184999999999999</c:v>
                </c:pt>
                <c:pt idx="2377">
                  <c:v>2.9184999999999999</c:v>
                </c:pt>
                <c:pt idx="2378">
                  <c:v>2.9184999999999999</c:v>
                </c:pt>
                <c:pt idx="2379">
                  <c:v>2.9098000000000002</c:v>
                </c:pt>
                <c:pt idx="2380">
                  <c:v>2.9388999999999998</c:v>
                </c:pt>
                <c:pt idx="2381">
                  <c:v>2.9792999999999998</c:v>
                </c:pt>
                <c:pt idx="2382">
                  <c:v>3.0465</c:v>
                </c:pt>
                <c:pt idx="2383">
                  <c:v>2.9933999999999998</c:v>
                </c:pt>
                <c:pt idx="2384">
                  <c:v>2.9933999999999998</c:v>
                </c:pt>
                <c:pt idx="2385">
                  <c:v>2.9933999999999998</c:v>
                </c:pt>
                <c:pt idx="2386">
                  <c:v>2.98</c:v>
                </c:pt>
                <c:pt idx="2387">
                  <c:v>2.9575999999999998</c:v>
                </c:pt>
                <c:pt idx="2388">
                  <c:v>2.9226999999999999</c:v>
                </c:pt>
                <c:pt idx="2389">
                  <c:v>2.8919999999999999</c:v>
                </c:pt>
                <c:pt idx="2390">
                  <c:v>2.9026000000000001</c:v>
                </c:pt>
                <c:pt idx="2391">
                  <c:v>2.9026000000000001</c:v>
                </c:pt>
                <c:pt idx="2392">
                  <c:v>2.9026000000000001</c:v>
                </c:pt>
                <c:pt idx="2393">
                  <c:v>2.8858999999999999</c:v>
                </c:pt>
                <c:pt idx="2394">
                  <c:v>2.8946000000000001</c:v>
                </c:pt>
                <c:pt idx="2395">
                  <c:v>2.8542000000000001</c:v>
                </c:pt>
                <c:pt idx="2396">
                  <c:v>2.8439999999999999</c:v>
                </c:pt>
                <c:pt idx="2397">
                  <c:v>2.8374000000000001</c:v>
                </c:pt>
                <c:pt idx="2398">
                  <c:v>2.8374000000000001</c:v>
                </c:pt>
                <c:pt idx="2399">
                  <c:v>2.8374000000000001</c:v>
                </c:pt>
                <c:pt idx="2400">
                  <c:v>2.7926000000000002</c:v>
                </c:pt>
                <c:pt idx="2401">
                  <c:v>2.7511999999999999</c:v>
                </c:pt>
                <c:pt idx="2402">
                  <c:v>2.7844000000000002</c:v>
                </c:pt>
                <c:pt idx="2403">
                  <c:v>2.7940999999999998</c:v>
                </c:pt>
                <c:pt idx="2404">
                  <c:v>2.8626999999999998</c:v>
                </c:pt>
                <c:pt idx="2405">
                  <c:v>2.8626999999999998</c:v>
                </c:pt>
                <c:pt idx="2406">
                  <c:v>2.8626999999999998</c:v>
                </c:pt>
                <c:pt idx="2407">
                  <c:v>2.8062999999999998</c:v>
                </c:pt>
                <c:pt idx="2408">
                  <c:v>2.8652000000000002</c:v>
                </c:pt>
                <c:pt idx="2409">
                  <c:v>2.9232999999999998</c:v>
                </c:pt>
                <c:pt idx="2410">
                  <c:v>2.9702000000000002</c:v>
                </c:pt>
                <c:pt idx="2411">
                  <c:v>2.9403999999999999</c:v>
                </c:pt>
                <c:pt idx="2412">
                  <c:v>2.9403999999999999</c:v>
                </c:pt>
                <c:pt idx="2413">
                  <c:v>2.9403999999999999</c:v>
                </c:pt>
                <c:pt idx="2414">
                  <c:v>2.8965000000000001</c:v>
                </c:pt>
                <c:pt idx="2415">
                  <c:v>2.8441999999999998</c:v>
                </c:pt>
                <c:pt idx="2416">
                  <c:v>2.8336000000000001</c:v>
                </c:pt>
                <c:pt idx="2417">
                  <c:v>2.7629000000000001</c:v>
                </c:pt>
                <c:pt idx="2418">
                  <c:v>2.7629000000000001</c:v>
                </c:pt>
                <c:pt idx="2419">
                  <c:v>2.7629000000000001</c:v>
                </c:pt>
                <c:pt idx="2420">
                  <c:v>2.7629000000000001</c:v>
                </c:pt>
                <c:pt idx="2421">
                  <c:v>2.7437</c:v>
                </c:pt>
                <c:pt idx="2422">
                  <c:v>2.7004000000000001</c:v>
                </c:pt>
                <c:pt idx="2423">
                  <c:v>2.7004000000000001</c:v>
                </c:pt>
                <c:pt idx="2424">
                  <c:v>2.6958000000000002</c:v>
                </c:pt>
                <c:pt idx="2425">
                  <c:v>2.6848000000000001</c:v>
                </c:pt>
                <c:pt idx="2426">
                  <c:v>2.6848000000000001</c:v>
                </c:pt>
                <c:pt idx="2427">
                  <c:v>2.6848000000000001</c:v>
                </c:pt>
                <c:pt idx="2428">
                  <c:v>2.5720999999999998</c:v>
                </c:pt>
                <c:pt idx="2429">
                  <c:v>2.5219</c:v>
                </c:pt>
                <c:pt idx="2430">
                  <c:v>2.4752000000000001</c:v>
                </c:pt>
                <c:pt idx="2431">
                  <c:v>2.5486</c:v>
                </c:pt>
                <c:pt idx="2432">
                  <c:v>2.5365000000000002</c:v>
                </c:pt>
                <c:pt idx="2433">
                  <c:v>2.5365000000000002</c:v>
                </c:pt>
                <c:pt idx="2434">
                  <c:v>2.5365000000000002</c:v>
                </c:pt>
                <c:pt idx="2435">
                  <c:v>2.5211999999999999</c:v>
                </c:pt>
                <c:pt idx="2436">
                  <c:v>2.5596000000000001</c:v>
                </c:pt>
                <c:pt idx="2437">
                  <c:v>2.5731000000000002</c:v>
                </c:pt>
                <c:pt idx="2438">
                  <c:v>2.4590999999999998</c:v>
                </c:pt>
                <c:pt idx="2439">
                  <c:v>2.363</c:v>
                </c:pt>
                <c:pt idx="2440">
                  <c:v>2.363</c:v>
                </c:pt>
                <c:pt idx="2441">
                  <c:v>2.363</c:v>
                </c:pt>
                <c:pt idx="2442">
                  <c:v>2.4108000000000001</c:v>
                </c:pt>
                <c:pt idx="2443">
                  <c:v>2.4912000000000001</c:v>
                </c:pt>
                <c:pt idx="2444">
                  <c:v>2.5323000000000002</c:v>
                </c:pt>
                <c:pt idx="2445">
                  <c:v>2.5714000000000001</c:v>
                </c:pt>
                <c:pt idx="2446">
                  <c:v>2.5705</c:v>
                </c:pt>
                <c:pt idx="2447">
                  <c:v>2.5705</c:v>
                </c:pt>
                <c:pt idx="2448">
                  <c:v>2.5705</c:v>
                </c:pt>
                <c:pt idx="2449">
                  <c:v>2.5638999999999998</c:v>
                </c:pt>
                <c:pt idx="2450">
                  <c:v>2.5749</c:v>
                </c:pt>
                <c:pt idx="2451">
                  <c:v>2.5287999999999999</c:v>
                </c:pt>
                <c:pt idx="2452">
                  <c:v>2.5297000000000001</c:v>
                </c:pt>
                <c:pt idx="2453">
                  <c:v>2.4756999999999998</c:v>
                </c:pt>
                <c:pt idx="2454">
                  <c:v>2.4756999999999998</c:v>
                </c:pt>
                <c:pt idx="2455">
                  <c:v>2.4756999999999998</c:v>
                </c:pt>
                <c:pt idx="2456">
                  <c:v>2.4811000000000001</c:v>
                </c:pt>
                <c:pt idx="2457">
                  <c:v>2.4965000000000002</c:v>
                </c:pt>
                <c:pt idx="2458">
                  <c:v>2.4698000000000002</c:v>
                </c:pt>
                <c:pt idx="2459">
                  <c:v>2.4559000000000002</c:v>
                </c:pt>
                <c:pt idx="2460">
                  <c:v>2.4866999999999999</c:v>
                </c:pt>
                <c:pt idx="2461">
                  <c:v>2.4866999999999999</c:v>
                </c:pt>
                <c:pt idx="2462">
                  <c:v>2.4866999999999999</c:v>
                </c:pt>
                <c:pt idx="2463">
                  <c:v>2.5131999999999999</c:v>
                </c:pt>
                <c:pt idx="2464">
                  <c:v>2.4571000000000001</c:v>
                </c:pt>
                <c:pt idx="2465">
                  <c:v>2.3959999999999999</c:v>
                </c:pt>
                <c:pt idx="2466">
                  <c:v>2.4390999999999998</c:v>
                </c:pt>
                <c:pt idx="2467">
                  <c:v>2.4272</c:v>
                </c:pt>
                <c:pt idx="2468">
                  <c:v>2.4272</c:v>
                </c:pt>
                <c:pt idx="2469">
                  <c:v>2.4272</c:v>
                </c:pt>
                <c:pt idx="2470">
                  <c:v>2.4470000000000001</c:v>
                </c:pt>
                <c:pt idx="2471">
                  <c:v>2.4622000000000002</c:v>
                </c:pt>
                <c:pt idx="2472">
                  <c:v>2.4466000000000001</c:v>
                </c:pt>
                <c:pt idx="2473">
                  <c:v>2.3994</c:v>
                </c:pt>
                <c:pt idx="2474">
                  <c:v>2.4297</c:v>
                </c:pt>
                <c:pt idx="2475">
                  <c:v>2.4297</c:v>
                </c:pt>
                <c:pt idx="2476">
                  <c:v>2.4297</c:v>
                </c:pt>
                <c:pt idx="2477">
                  <c:v>2.4464999999999999</c:v>
                </c:pt>
                <c:pt idx="2478">
                  <c:v>2.4192</c:v>
                </c:pt>
                <c:pt idx="2479">
                  <c:v>2.5295000000000001</c:v>
                </c:pt>
                <c:pt idx="2480">
                  <c:v>2.6772</c:v>
                </c:pt>
                <c:pt idx="2481">
                  <c:v>2.6181999999999999</c:v>
                </c:pt>
                <c:pt idx="2482">
                  <c:v>2.6181999999999999</c:v>
                </c:pt>
                <c:pt idx="2483">
                  <c:v>2.6181999999999999</c:v>
                </c:pt>
                <c:pt idx="2484">
                  <c:v>2.7241</c:v>
                </c:pt>
                <c:pt idx="2485">
                  <c:v>2.6536</c:v>
                </c:pt>
                <c:pt idx="2486">
                  <c:v>2.6520000000000001</c:v>
                </c:pt>
                <c:pt idx="2487">
                  <c:v>2.6516999999999999</c:v>
                </c:pt>
                <c:pt idx="2488">
                  <c:v>2.6619999999999999</c:v>
                </c:pt>
                <c:pt idx="2489">
                  <c:v>2.6619999999999999</c:v>
                </c:pt>
                <c:pt idx="2490">
                  <c:v>2.6619999999999999</c:v>
                </c:pt>
                <c:pt idx="2491">
                  <c:v>2.6899000000000002</c:v>
                </c:pt>
                <c:pt idx="2492">
                  <c:v>2.6684000000000001</c:v>
                </c:pt>
                <c:pt idx="2493">
                  <c:v>2.6440999999999999</c:v>
                </c:pt>
                <c:pt idx="2494">
                  <c:v>2.6246999999999998</c:v>
                </c:pt>
                <c:pt idx="2495">
                  <c:v>2.5011999999999999</c:v>
                </c:pt>
                <c:pt idx="2496">
                  <c:v>2.5011999999999999</c:v>
                </c:pt>
                <c:pt idx="2497">
                  <c:v>2.5011999999999999</c:v>
                </c:pt>
                <c:pt idx="2498">
                  <c:v>2.5503</c:v>
                </c:pt>
                <c:pt idx="2499">
                  <c:v>2.5524</c:v>
                </c:pt>
                <c:pt idx="2500">
                  <c:v>2.5823999999999998</c:v>
                </c:pt>
                <c:pt idx="2501">
                  <c:v>2.5341999999999998</c:v>
                </c:pt>
                <c:pt idx="2502">
                  <c:v>2.5249999999999999</c:v>
                </c:pt>
                <c:pt idx="2503">
                  <c:v>2.5249999999999999</c:v>
                </c:pt>
                <c:pt idx="2504">
                  <c:v>2.5249999999999999</c:v>
                </c:pt>
                <c:pt idx="2505">
                  <c:v>2.4964</c:v>
                </c:pt>
                <c:pt idx="2506">
                  <c:v>2.4731000000000001</c:v>
                </c:pt>
                <c:pt idx="2507">
                  <c:v>2.5030999999999999</c:v>
                </c:pt>
                <c:pt idx="2508">
                  <c:v>2.5091000000000001</c:v>
                </c:pt>
                <c:pt idx="2509">
                  <c:v>2.4946000000000002</c:v>
                </c:pt>
                <c:pt idx="2510">
                  <c:v>2.4946000000000002</c:v>
                </c:pt>
                <c:pt idx="2511">
                  <c:v>2.4946000000000002</c:v>
                </c:pt>
                <c:pt idx="2512">
                  <c:v>2.4460999999999999</c:v>
                </c:pt>
                <c:pt idx="2513">
                  <c:v>2.468</c:v>
                </c:pt>
                <c:pt idx="2514">
                  <c:v>2.4727999999999999</c:v>
                </c:pt>
                <c:pt idx="2515">
                  <c:v>2.4538000000000002</c:v>
                </c:pt>
                <c:pt idx="2516">
                  <c:v>2.3479999999999999</c:v>
                </c:pt>
                <c:pt idx="2517">
                  <c:v>2.3479999999999999</c:v>
                </c:pt>
                <c:pt idx="2518">
                  <c:v>2.3479999999999999</c:v>
                </c:pt>
                <c:pt idx="2519">
                  <c:v>2.3176000000000001</c:v>
                </c:pt>
                <c:pt idx="2520">
                  <c:v>2.2784</c:v>
                </c:pt>
                <c:pt idx="2521">
                  <c:v>2.2894000000000001</c:v>
                </c:pt>
                <c:pt idx="2522">
                  <c:v>2.1758999999999999</c:v>
                </c:pt>
                <c:pt idx="2523">
                  <c:v>2.1364000000000001</c:v>
                </c:pt>
                <c:pt idx="2524">
                  <c:v>2.1364000000000001</c:v>
                </c:pt>
                <c:pt idx="2525">
                  <c:v>2.1364000000000001</c:v>
                </c:pt>
                <c:pt idx="2526">
                  <c:v>2.1175000000000002</c:v>
                </c:pt>
                <c:pt idx="2527">
                  <c:v>2.1179000000000001</c:v>
                </c:pt>
                <c:pt idx="2528">
                  <c:v>2.0790000000000002</c:v>
                </c:pt>
                <c:pt idx="2529">
                  <c:v>2.1326000000000001</c:v>
                </c:pt>
                <c:pt idx="2530">
                  <c:v>2.0666000000000002</c:v>
                </c:pt>
                <c:pt idx="2531">
                  <c:v>2.0666000000000002</c:v>
                </c:pt>
                <c:pt idx="2532">
                  <c:v>2.0666000000000002</c:v>
                </c:pt>
                <c:pt idx="2533">
                  <c:v>2.0438999999999998</c:v>
                </c:pt>
                <c:pt idx="2534">
                  <c:v>2.1265999999999998</c:v>
                </c:pt>
                <c:pt idx="2535">
                  <c:v>2.1619000000000002</c:v>
                </c:pt>
                <c:pt idx="2536">
                  <c:v>2.1720000000000002</c:v>
                </c:pt>
                <c:pt idx="2537">
                  <c:v>2.1751999999999998</c:v>
                </c:pt>
                <c:pt idx="2538">
                  <c:v>2.1751999999999998</c:v>
                </c:pt>
                <c:pt idx="2539">
                  <c:v>2.1751999999999998</c:v>
                </c:pt>
                <c:pt idx="2540">
                  <c:v>2.1120999999999999</c:v>
                </c:pt>
                <c:pt idx="2541">
                  <c:v>2.1244000000000001</c:v>
                </c:pt>
                <c:pt idx="2542">
                  <c:v>2.1023999999999998</c:v>
                </c:pt>
                <c:pt idx="2543">
                  <c:v>2.0933999999999999</c:v>
                </c:pt>
                <c:pt idx="2544">
                  <c:v>2.0785</c:v>
                </c:pt>
                <c:pt idx="2545">
                  <c:v>2.0785</c:v>
                </c:pt>
                <c:pt idx="2546">
                  <c:v>2.0785</c:v>
                </c:pt>
                <c:pt idx="2547">
                  <c:v>2.0619000000000001</c:v>
                </c:pt>
                <c:pt idx="2548">
                  <c:v>2.0617000000000001</c:v>
                </c:pt>
                <c:pt idx="2549">
                  <c:v>2.0617000000000001</c:v>
                </c:pt>
                <c:pt idx="2550">
                  <c:v>2.0617000000000001</c:v>
                </c:pt>
                <c:pt idx="2551">
                  <c:v>2.0617000000000001</c:v>
                </c:pt>
                <c:pt idx="2552">
                  <c:v>2.0617000000000001</c:v>
                </c:pt>
                <c:pt idx="2553">
                  <c:v>2.0617000000000001</c:v>
                </c:pt>
                <c:pt idx="2554">
                  <c:v>2.0943000000000001</c:v>
                </c:pt>
                <c:pt idx="2555">
                  <c:v>2.0034000000000001</c:v>
                </c:pt>
                <c:pt idx="2556">
                  <c:v>1.9996</c:v>
                </c:pt>
                <c:pt idx="2557">
                  <c:v>1.9984</c:v>
                </c:pt>
                <c:pt idx="2558">
                  <c:v>1.8832</c:v>
                </c:pt>
                <c:pt idx="2559">
                  <c:v>1.8832</c:v>
                </c:pt>
                <c:pt idx="2560">
                  <c:v>1.8832</c:v>
                </c:pt>
                <c:pt idx="2561">
                  <c:v>1.9837</c:v>
                </c:pt>
                <c:pt idx="2562">
                  <c:v>1.9878</c:v>
                </c:pt>
                <c:pt idx="2563">
                  <c:v>2.0585</c:v>
                </c:pt>
                <c:pt idx="2564">
                  <c:v>1.9783999999999999</c:v>
                </c:pt>
                <c:pt idx="2565">
                  <c:v>2.0261999999999998</c:v>
                </c:pt>
                <c:pt idx="2566">
                  <c:v>2.0261999999999998</c:v>
                </c:pt>
                <c:pt idx="2567">
                  <c:v>2.0261999999999998</c:v>
                </c:pt>
                <c:pt idx="2568">
                  <c:v>1.9501999999999999</c:v>
                </c:pt>
                <c:pt idx="2569">
                  <c:v>1.9455</c:v>
                </c:pt>
                <c:pt idx="2570">
                  <c:v>1.8827</c:v>
                </c:pt>
                <c:pt idx="2571">
                  <c:v>1.89</c:v>
                </c:pt>
                <c:pt idx="2572">
                  <c:v>1.8234999999999999</c:v>
                </c:pt>
                <c:pt idx="2573">
                  <c:v>1.8234999999999999</c:v>
                </c:pt>
                <c:pt idx="2574">
                  <c:v>1.8234999999999999</c:v>
                </c:pt>
                <c:pt idx="2575">
                  <c:v>1.8268</c:v>
                </c:pt>
                <c:pt idx="2576">
                  <c:v>1.8322000000000001</c:v>
                </c:pt>
                <c:pt idx="2577">
                  <c:v>1.8519000000000001</c:v>
                </c:pt>
                <c:pt idx="2578">
                  <c:v>1.7061999999999999</c:v>
                </c:pt>
                <c:pt idx="2579">
                  <c:v>1.6301000000000001</c:v>
                </c:pt>
                <c:pt idx="2580">
                  <c:v>1.6301000000000001</c:v>
                </c:pt>
                <c:pt idx="2581">
                  <c:v>1.6301000000000001</c:v>
                </c:pt>
                <c:pt idx="2582">
                  <c:v>1.5913999999999999</c:v>
                </c:pt>
                <c:pt idx="2583">
                  <c:v>1.6324000000000001</c:v>
                </c:pt>
                <c:pt idx="2584">
                  <c:v>1.6932</c:v>
                </c:pt>
                <c:pt idx="2585">
                  <c:v>1.7012</c:v>
                </c:pt>
                <c:pt idx="2586">
                  <c:v>1.6912</c:v>
                </c:pt>
                <c:pt idx="2587">
                  <c:v>1.6912</c:v>
                </c:pt>
                <c:pt idx="2588">
                  <c:v>1.6912</c:v>
                </c:pt>
                <c:pt idx="2589">
                  <c:v>1.714</c:v>
                </c:pt>
                <c:pt idx="2590">
                  <c:v>1.6819999999999999</c:v>
                </c:pt>
                <c:pt idx="2591">
                  <c:v>1.6303000000000001</c:v>
                </c:pt>
                <c:pt idx="2592">
                  <c:v>1.6336999999999999</c:v>
                </c:pt>
                <c:pt idx="2593">
                  <c:v>1.6681999999999999</c:v>
                </c:pt>
                <c:pt idx="2594">
                  <c:v>1.6681999999999999</c:v>
                </c:pt>
                <c:pt idx="2595">
                  <c:v>1.6681999999999999</c:v>
                </c:pt>
                <c:pt idx="2596">
                  <c:v>1.7448999999999999</c:v>
                </c:pt>
                <c:pt idx="2597">
                  <c:v>1.7718</c:v>
                </c:pt>
                <c:pt idx="2598">
                  <c:v>1.7707999999999999</c:v>
                </c:pt>
                <c:pt idx="2599">
                  <c:v>1.7401</c:v>
                </c:pt>
                <c:pt idx="2600">
                  <c:v>1.6989000000000001</c:v>
                </c:pt>
                <c:pt idx="2601">
                  <c:v>1.6989000000000001</c:v>
                </c:pt>
                <c:pt idx="2602">
                  <c:v>1.6989000000000001</c:v>
                </c:pt>
                <c:pt idx="2603">
                  <c:v>1.7345999999999999</c:v>
                </c:pt>
                <c:pt idx="2604">
                  <c:v>1.7464999999999999</c:v>
                </c:pt>
                <c:pt idx="2605">
                  <c:v>1.7346999999999999</c:v>
                </c:pt>
                <c:pt idx="2606">
                  <c:v>1.7002999999999999</c:v>
                </c:pt>
                <c:pt idx="2607">
                  <c:v>1.6708000000000001</c:v>
                </c:pt>
                <c:pt idx="2608">
                  <c:v>1.6708000000000001</c:v>
                </c:pt>
                <c:pt idx="2609">
                  <c:v>1.6708000000000001</c:v>
                </c:pt>
                <c:pt idx="2610">
                  <c:v>1.5956999999999999</c:v>
                </c:pt>
                <c:pt idx="2611">
                  <c:v>1.5684</c:v>
                </c:pt>
                <c:pt idx="2612">
                  <c:v>1.5559000000000001</c:v>
                </c:pt>
                <c:pt idx="2613">
                  <c:v>1.4312</c:v>
                </c:pt>
                <c:pt idx="2614">
                  <c:v>1.4117999999999999</c:v>
                </c:pt>
                <c:pt idx="2615">
                  <c:v>1.4117999999999999</c:v>
                </c:pt>
                <c:pt idx="2616">
                  <c:v>1.4117999999999999</c:v>
                </c:pt>
                <c:pt idx="2617">
                  <c:v>1.4172</c:v>
                </c:pt>
                <c:pt idx="2618">
                  <c:v>1.4725999999999999</c:v>
                </c:pt>
                <c:pt idx="2619">
                  <c:v>1.4756</c:v>
                </c:pt>
                <c:pt idx="2620">
                  <c:v>1.3991</c:v>
                </c:pt>
                <c:pt idx="2621">
                  <c:v>1.3892</c:v>
                </c:pt>
                <c:pt idx="2622">
                  <c:v>1.3892</c:v>
                </c:pt>
                <c:pt idx="2623">
                  <c:v>1.3892</c:v>
                </c:pt>
                <c:pt idx="2624">
                  <c:v>1.3515999999999999</c:v>
                </c:pt>
                <c:pt idx="2625">
                  <c:v>1.2806999999999999</c:v>
                </c:pt>
                <c:pt idx="2626">
                  <c:v>1.1718999999999999</c:v>
                </c:pt>
                <c:pt idx="2627">
                  <c:v>1.1752</c:v>
                </c:pt>
                <c:pt idx="2628">
                  <c:v>1.2009000000000001</c:v>
                </c:pt>
                <c:pt idx="2629">
                  <c:v>1.2009000000000001</c:v>
                </c:pt>
                <c:pt idx="2630">
                  <c:v>1.2009000000000001</c:v>
                </c:pt>
                <c:pt idx="2631">
                  <c:v>1.2083999999999999</c:v>
                </c:pt>
                <c:pt idx="2632">
                  <c:v>1.2998000000000001</c:v>
                </c:pt>
                <c:pt idx="2633">
                  <c:v>1.3771</c:v>
                </c:pt>
                <c:pt idx="2634">
                  <c:v>1.2976000000000001</c:v>
                </c:pt>
                <c:pt idx="2635">
                  <c:v>1.2603</c:v>
                </c:pt>
                <c:pt idx="2636">
                  <c:v>1.2603</c:v>
                </c:pt>
                <c:pt idx="2637">
                  <c:v>1.2603</c:v>
                </c:pt>
                <c:pt idx="2638">
                  <c:v>1.3443000000000001</c:v>
                </c:pt>
                <c:pt idx="2639">
                  <c:v>1.3891</c:v>
                </c:pt>
                <c:pt idx="2640">
                  <c:v>1.4036999999999999</c:v>
                </c:pt>
                <c:pt idx="2641">
                  <c:v>1.3948</c:v>
                </c:pt>
                <c:pt idx="2642">
                  <c:v>1.4011</c:v>
                </c:pt>
                <c:pt idx="2643">
                  <c:v>1.4011</c:v>
                </c:pt>
                <c:pt idx="2644">
                  <c:v>1.4011</c:v>
                </c:pt>
                <c:pt idx="2645">
                  <c:v>1.3815999999999999</c:v>
                </c:pt>
                <c:pt idx="2646">
                  <c:v>1.3065</c:v>
                </c:pt>
                <c:pt idx="2647">
                  <c:v>1.2938000000000001</c:v>
                </c:pt>
                <c:pt idx="2648">
                  <c:v>1.3163</c:v>
                </c:pt>
                <c:pt idx="2649">
                  <c:v>1.3163</c:v>
                </c:pt>
                <c:pt idx="2650">
                  <c:v>1.3163</c:v>
                </c:pt>
                <c:pt idx="2651">
                  <c:v>1.3163</c:v>
                </c:pt>
                <c:pt idx="2652">
                  <c:v>1.3163</c:v>
                </c:pt>
                <c:pt idx="2653">
                  <c:v>1.2621</c:v>
                </c:pt>
                <c:pt idx="2654">
                  <c:v>1.2757000000000001</c:v>
                </c:pt>
                <c:pt idx="2655">
                  <c:v>1.3144</c:v>
                </c:pt>
                <c:pt idx="2656">
                  <c:v>1.3010999999999999</c:v>
                </c:pt>
                <c:pt idx="2657">
                  <c:v>1.3010999999999999</c:v>
                </c:pt>
                <c:pt idx="2658">
                  <c:v>1.3010999999999999</c:v>
                </c:pt>
                <c:pt idx="2659">
                  <c:v>1.3156000000000001</c:v>
                </c:pt>
                <c:pt idx="2660">
                  <c:v>1.3554999999999999</c:v>
                </c:pt>
                <c:pt idx="2661">
                  <c:v>1.3246</c:v>
                </c:pt>
                <c:pt idx="2662">
                  <c:v>1.4352</c:v>
                </c:pt>
                <c:pt idx="2663">
                  <c:v>1.5468999999999999</c:v>
                </c:pt>
                <c:pt idx="2664">
                  <c:v>1.5468999999999999</c:v>
                </c:pt>
                <c:pt idx="2665">
                  <c:v>1.5468999999999999</c:v>
                </c:pt>
                <c:pt idx="2666">
                  <c:v>1.5521</c:v>
                </c:pt>
                <c:pt idx="2667">
                  <c:v>1.5509999999999999</c:v>
                </c:pt>
                <c:pt idx="2668">
                  <c:v>1.4799</c:v>
                </c:pt>
                <c:pt idx="2669">
                  <c:v>1.4819</c:v>
                </c:pt>
                <c:pt idx="2670">
                  <c:v>1.51</c:v>
                </c:pt>
                <c:pt idx="2671">
                  <c:v>1.51</c:v>
                </c:pt>
                <c:pt idx="2672">
                  <c:v>1.51</c:v>
                </c:pt>
                <c:pt idx="2673">
                  <c:v>1.4599</c:v>
                </c:pt>
                <c:pt idx="2674">
                  <c:v>1.4401999999999999</c:v>
                </c:pt>
                <c:pt idx="2675">
                  <c:v>1.5698000000000001</c:v>
                </c:pt>
                <c:pt idx="2676">
                  <c:v>1.5663</c:v>
                </c:pt>
                <c:pt idx="2677">
                  <c:v>1.5663</c:v>
                </c:pt>
                <c:pt idx="2678">
                  <c:v>1.5663</c:v>
                </c:pt>
                <c:pt idx="2679">
                  <c:v>1.5663</c:v>
                </c:pt>
                <c:pt idx="2680">
                  <c:v>1.6343000000000001</c:v>
                </c:pt>
                <c:pt idx="2681">
                  <c:v>1.9552</c:v>
                </c:pt>
                <c:pt idx="2682">
                  <c:v>2.0775000000000001</c:v>
                </c:pt>
                <c:pt idx="2683">
                  <c:v>1.9192</c:v>
                </c:pt>
                <c:pt idx="2684">
                  <c:v>1.8591</c:v>
                </c:pt>
                <c:pt idx="2685">
                  <c:v>1.8591</c:v>
                </c:pt>
                <c:pt idx="2686">
                  <c:v>1.8591</c:v>
                </c:pt>
                <c:pt idx="2687">
                  <c:v>1.9319999999999999</c:v>
                </c:pt>
                <c:pt idx="2688">
                  <c:v>2.0537000000000001</c:v>
                </c:pt>
                <c:pt idx="2689">
                  <c:v>2.0659999999999998</c:v>
                </c:pt>
                <c:pt idx="2690">
                  <c:v>2.0362</c:v>
                </c:pt>
                <c:pt idx="2691">
                  <c:v>1.9572000000000001</c:v>
                </c:pt>
                <c:pt idx="2692">
                  <c:v>1.9572000000000001</c:v>
                </c:pt>
                <c:pt idx="2693">
                  <c:v>1.9572000000000001</c:v>
                </c:pt>
                <c:pt idx="2694">
                  <c:v>2.0823999999999998</c:v>
                </c:pt>
                <c:pt idx="2695">
                  <c:v>2.0013999999999998</c:v>
                </c:pt>
                <c:pt idx="2696">
                  <c:v>2.0274999999999999</c:v>
                </c:pt>
                <c:pt idx="2697">
                  <c:v>2.0173999999999999</c:v>
                </c:pt>
                <c:pt idx="2698">
                  <c:v>2.0034000000000001</c:v>
                </c:pt>
                <c:pt idx="2699">
                  <c:v>2.0034000000000001</c:v>
                </c:pt>
                <c:pt idx="2700">
                  <c:v>2.0034000000000001</c:v>
                </c:pt>
                <c:pt idx="2701">
                  <c:v>2.0436999999999999</c:v>
                </c:pt>
                <c:pt idx="2702">
                  <c:v>2.0966999999999998</c:v>
                </c:pt>
                <c:pt idx="2703">
                  <c:v>2.0135999999999998</c:v>
                </c:pt>
                <c:pt idx="2704">
                  <c:v>2.0196999999999998</c:v>
                </c:pt>
                <c:pt idx="2705">
                  <c:v>2.0131000000000001</c:v>
                </c:pt>
                <c:pt idx="2706">
                  <c:v>2.0131000000000001</c:v>
                </c:pt>
                <c:pt idx="2707">
                  <c:v>2.0131000000000001</c:v>
                </c:pt>
                <c:pt idx="2708">
                  <c:v>2.1084000000000001</c:v>
                </c:pt>
                <c:pt idx="2709">
                  <c:v>2.2909000000000002</c:v>
                </c:pt>
                <c:pt idx="2710">
                  <c:v>2.3454000000000002</c:v>
                </c:pt>
                <c:pt idx="2711">
                  <c:v>2.3258000000000001</c:v>
                </c:pt>
                <c:pt idx="2712">
                  <c:v>2.4462999999999999</c:v>
                </c:pt>
                <c:pt idx="2713">
                  <c:v>2.4462999999999999</c:v>
                </c:pt>
                <c:pt idx="2714">
                  <c:v>2.4462999999999999</c:v>
                </c:pt>
                <c:pt idx="2715">
                  <c:v>2.4664999999999999</c:v>
                </c:pt>
                <c:pt idx="2716">
                  <c:v>2.5066999999999999</c:v>
                </c:pt>
                <c:pt idx="2717">
                  <c:v>2.492</c:v>
                </c:pt>
                <c:pt idx="2718">
                  <c:v>2.37</c:v>
                </c:pt>
                <c:pt idx="2719">
                  <c:v>2.4870999999999999</c:v>
                </c:pt>
                <c:pt idx="2720">
                  <c:v>2.4870999999999999</c:v>
                </c:pt>
                <c:pt idx="2721">
                  <c:v>2.4870999999999999</c:v>
                </c:pt>
                <c:pt idx="2722">
                  <c:v>2.6116000000000001</c:v>
                </c:pt>
                <c:pt idx="2723">
                  <c:v>2.5758999999999999</c:v>
                </c:pt>
                <c:pt idx="2724">
                  <c:v>2.5756000000000001</c:v>
                </c:pt>
                <c:pt idx="2725">
                  <c:v>2.5440999999999998</c:v>
                </c:pt>
                <c:pt idx="2726">
                  <c:v>2.5487000000000002</c:v>
                </c:pt>
                <c:pt idx="2727">
                  <c:v>2.5487000000000002</c:v>
                </c:pt>
                <c:pt idx="2728">
                  <c:v>2.5487000000000002</c:v>
                </c:pt>
                <c:pt idx="2729">
                  <c:v>2.3976999999999999</c:v>
                </c:pt>
                <c:pt idx="2730">
                  <c:v>2.3734999999999999</c:v>
                </c:pt>
                <c:pt idx="2731">
                  <c:v>2.3776999999999999</c:v>
                </c:pt>
                <c:pt idx="2732">
                  <c:v>2.3654000000000002</c:v>
                </c:pt>
                <c:pt idx="2733">
                  <c:v>2.3738999999999999</c:v>
                </c:pt>
                <c:pt idx="2734">
                  <c:v>2.3738999999999999</c:v>
                </c:pt>
                <c:pt idx="2735">
                  <c:v>2.3738999999999999</c:v>
                </c:pt>
                <c:pt idx="2736">
                  <c:v>2.6162000000000001</c:v>
                </c:pt>
                <c:pt idx="2737">
                  <c:v>2.5354999999999999</c:v>
                </c:pt>
                <c:pt idx="2738">
                  <c:v>2.5099999999999998</c:v>
                </c:pt>
                <c:pt idx="2739">
                  <c:v>2.5604</c:v>
                </c:pt>
                <c:pt idx="2740">
                  <c:v>2.4710000000000001</c:v>
                </c:pt>
                <c:pt idx="2741">
                  <c:v>2.4710000000000001</c:v>
                </c:pt>
                <c:pt idx="2742">
                  <c:v>2.4710000000000001</c:v>
                </c:pt>
                <c:pt idx="2743">
                  <c:v>2.6025999999999998</c:v>
                </c:pt>
                <c:pt idx="2744">
                  <c:v>2.4969000000000001</c:v>
                </c:pt>
                <c:pt idx="2745">
                  <c:v>2.4289000000000001</c:v>
                </c:pt>
                <c:pt idx="2746">
                  <c:v>2.3769</c:v>
                </c:pt>
                <c:pt idx="2747">
                  <c:v>2.3599000000000001</c:v>
                </c:pt>
                <c:pt idx="2748">
                  <c:v>2.3599000000000001</c:v>
                </c:pt>
                <c:pt idx="2749">
                  <c:v>2.3599000000000001</c:v>
                </c:pt>
                <c:pt idx="2750">
                  <c:v>2.3344</c:v>
                </c:pt>
                <c:pt idx="2751">
                  <c:v>2.3022999999999998</c:v>
                </c:pt>
                <c:pt idx="2752">
                  <c:v>2.2269999999999999</c:v>
                </c:pt>
                <c:pt idx="2753">
                  <c:v>2.2098</c:v>
                </c:pt>
                <c:pt idx="2754">
                  <c:v>2.1379000000000001</c:v>
                </c:pt>
                <c:pt idx="2755">
                  <c:v>2.1379000000000001</c:v>
                </c:pt>
                <c:pt idx="2756">
                  <c:v>2.1379000000000001</c:v>
                </c:pt>
                <c:pt idx="2757">
                  <c:v>2.1215000000000002</c:v>
                </c:pt>
                <c:pt idx="2758">
                  <c:v>2.1903999999999999</c:v>
                </c:pt>
                <c:pt idx="2759">
                  <c:v>2.1425000000000001</c:v>
                </c:pt>
                <c:pt idx="2760">
                  <c:v>2.1017000000000001</c:v>
                </c:pt>
                <c:pt idx="2761">
                  <c:v>2.0693999999999999</c:v>
                </c:pt>
                <c:pt idx="2762">
                  <c:v>2.0693999999999999</c:v>
                </c:pt>
                <c:pt idx="2763">
                  <c:v>2.0693999999999999</c:v>
                </c:pt>
                <c:pt idx="2764">
                  <c:v>2.0889000000000002</c:v>
                </c:pt>
                <c:pt idx="2765">
                  <c:v>2.0701000000000001</c:v>
                </c:pt>
                <c:pt idx="2766">
                  <c:v>2.0933999999999999</c:v>
                </c:pt>
                <c:pt idx="2767">
                  <c:v>2.0160999999999998</c:v>
                </c:pt>
                <c:pt idx="2768">
                  <c:v>1.9529000000000001</c:v>
                </c:pt>
                <c:pt idx="2769">
                  <c:v>1.9529000000000001</c:v>
                </c:pt>
                <c:pt idx="2770">
                  <c:v>1.9529000000000001</c:v>
                </c:pt>
                <c:pt idx="2771">
                  <c:v>1.9609000000000001</c:v>
                </c:pt>
                <c:pt idx="2772">
                  <c:v>1.9589000000000001</c:v>
                </c:pt>
                <c:pt idx="2773">
                  <c:v>2.0985</c:v>
                </c:pt>
                <c:pt idx="2774">
                  <c:v>2.0531000000000001</c:v>
                </c:pt>
                <c:pt idx="2775">
                  <c:v>2.0219</c:v>
                </c:pt>
                <c:pt idx="2776">
                  <c:v>2.0219</c:v>
                </c:pt>
                <c:pt idx="2777">
                  <c:v>2.0219</c:v>
                </c:pt>
                <c:pt idx="2778">
                  <c:v>2.0051999999999999</c:v>
                </c:pt>
                <c:pt idx="2779">
                  <c:v>1.9430000000000001</c:v>
                </c:pt>
                <c:pt idx="2780">
                  <c:v>1.9654</c:v>
                </c:pt>
                <c:pt idx="2781">
                  <c:v>1.9661999999999999</c:v>
                </c:pt>
                <c:pt idx="2782">
                  <c:v>1.9966999999999999</c:v>
                </c:pt>
                <c:pt idx="2783">
                  <c:v>1.9966999999999999</c:v>
                </c:pt>
                <c:pt idx="2784">
                  <c:v>1.9966999999999999</c:v>
                </c:pt>
                <c:pt idx="2785">
                  <c:v>1.9446000000000001</c:v>
                </c:pt>
                <c:pt idx="2786">
                  <c:v>1.9937</c:v>
                </c:pt>
                <c:pt idx="2787">
                  <c:v>1.9964</c:v>
                </c:pt>
                <c:pt idx="2788">
                  <c:v>2.0110999999999999</c:v>
                </c:pt>
                <c:pt idx="2789">
                  <c:v>2.0512999999999999</c:v>
                </c:pt>
                <c:pt idx="2790">
                  <c:v>2.0512999999999999</c:v>
                </c:pt>
                <c:pt idx="2791">
                  <c:v>2.0512999999999999</c:v>
                </c:pt>
                <c:pt idx="2792">
                  <c:v>2.1004999999999998</c:v>
                </c:pt>
                <c:pt idx="2793">
                  <c:v>2.1919</c:v>
                </c:pt>
                <c:pt idx="2794">
                  <c:v>2.1892999999999998</c:v>
                </c:pt>
                <c:pt idx="2795">
                  <c:v>2.1312000000000002</c:v>
                </c:pt>
                <c:pt idx="2796">
                  <c:v>2.1063000000000001</c:v>
                </c:pt>
                <c:pt idx="2797">
                  <c:v>2.1063000000000001</c:v>
                </c:pt>
                <c:pt idx="2798">
                  <c:v>2.1063000000000001</c:v>
                </c:pt>
                <c:pt idx="2799">
                  <c:v>2.1415000000000002</c:v>
                </c:pt>
                <c:pt idx="2800">
                  <c:v>2.1863999999999999</c:v>
                </c:pt>
                <c:pt idx="2801">
                  <c:v>2.1966999999999999</c:v>
                </c:pt>
                <c:pt idx="2802">
                  <c:v>2.1202999999999999</c:v>
                </c:pt>
                <c:pt idx="2803">
                  <c:v>2.0731999999999999</c:v>
                </c:pt>
                <c:pt idx="2804">
                  <c:v>2.0731999999999999</c:v>
                </c:pt>
                <c:pt idx="2805">
                  <c:v>2.0731999999999999</c:v>
                </c:pt>
                <c:pt idx="2806">
                  <c:v>2.1000999999999999</c:v>
                </c:pt>
                <c:pt idx="2807">
                  <c:v>2.0364</c:v>
                </c:pt>
                <c:pt idx="2808">
                  <c:v>2.0438999999999998</c:v>
                </c:pt>
                <c:pt idx="2809">
                  <c:v>2.0381999999999998</c:v>
                </c:pt>
                <c:pt idx="2810">
                  <c:v>2.0289999999999999</c:v>
                </c:pt>
                <c:pt idx="2811">
                  <c:v>2.0289999999999999</c:v>
                </c:pt>
                <c:pt idx="2812">
                  <c:v>2.0289999999999999</c:v>
                </c:pt>
                <c:pt idx="2813">
                  <c:v>2.0482</c:v>
                </c:pt>
                <c:pt idx="2814">
                  <c:v>2.0794999999999999</c:v>
                </c:pt>
                <c:pt idx="2815">
                  <c:v>2.1103999999999998</c:v>
                </c:pt>
                <c:pt idx="2816">
                  <c:v>2.0956999999999999</c:v>
                </c:pt>
                <c:pt idx="2817">
                  <c:v>1.9504999999999999</c:v>
                </c:pt>
                <c:pt idx="2818">
                  <c:v>1.9504999999999999</c:v>
                </c:pt>
                <c:pt idx="2819">
                  <c:v>1.9504999999999999</c:v>
                </c:pt>
                <c:pt idx="2820">
                  <c:v>1.9836</c:v>
                </c:pt>
                <c:pt idx="2821">
                  <c:v>1.9225000000000001</c:v>
                </c:pt>
                <c:pt idx="2822">
                  <c:v>1.9114</c:v>
                </c:pt>
                <c:pt idx="2823">
                  <c:v>1.9039999999999999</c:v>
                </c:pt>
                <c:pt idx="2824">
                  <c:v>1.9581999999999999</c:v>
                </c:pt>
                <c:pt idx="2825">
                  <c:v>1.9581999999999999</c:v>
                </c:pt>
                <c:pt idx="2826">
                  <c:v>1.9581999999999999</c:v>
                </c:pt>
                <c:pt idx="2827">
                  <c:v>1.9261999999999999</c:v>
                </c:pt>
                <c:pt idx="2828">
                  <c:v>1.8998999999999999</c:v>
                </c:pt>
                <c:pt idx="2829">
                  <c:v>1.8877999999999999</c:v>
                </c:pt>
                <c:pt idx="2830">
                  <c:v>1.8562000000000001</c:v>
                </c:pt>
                <c:pt idx="2831">
                  <c:v>1.8077000000000001</c:v>
                </c:pt>
                <c:pt idx="2832">
                  <c:v>1.8077000000000001</c:v>
                </c:pt>
                <c:pt idx="2833">
                  <c:v>1.8077000000000001</c:v>
                </c:pt>
                <c:pt idx="2834">
                  <c:v>1.831</c:v>
                </c:pt>
                <c:pt idx="2835">
                  <c:v>1.8674999999999999</c:v>
                </c:pt>
                <c:pt idx="2836">
                  <c:v>1.9420999999999999</c:v>
                </c:pt>
                <c:pt idx="2837">
                  <c:v>1.929</c:v>
                </c:pt>
                <c:pt idx="2838">
                  <c:v>1.9319999999999999</c:v>
                </c:pt>
                <c:pt idx="2839">
                  <c:v>1.9319999999999999</c:v>
                </c:pt>
                <c:pt idx="2840">
                  <c:v>1.9319999999999999</c:v>
                </c:pt>
                <c:pt idx="2841">
                  <c:v>1.9096</c:v>
                </c:pt>
                <c:pt idx="2842">
                  <c:v>1.8994</c:v>
                </c:pt>
                <c:pt idx="2843">
                  <c:v>1.8704000000000001</c:v>
                </c:pt>
                <c:pt idx="2844">
                  <c:v>1.8849</c:v>
                </c:pt>
                <c:pt idx="2845">
                  <c:v>1.8481000000000001</c:v>
                </c:pt>
                <c:pt idx="2846">
                  <c:v>1.8481000000000001</c:v>
                </c:pt>
                <c:pt idx="2847">
                  <c:v>1.8481000000000001</c:v>
                </c:pt>
                <c:pt idx="2848">
                  <c:v>1.8375999999999999</c:v>
                </c:pt>
                <c:pt idx="2849">
                  <c:v>1.9098999999999999</c:v>
                </c:pt>
                <c:pt idx="2850">
                  <c:v>1.8439000000000001</c:v>
                </c:pt>
                <c:pt idx="2851">
                  <c:v>1.7237</c:v>
                </c:pt>
                <c:pt idx="2852">
                  <c:v>1.7176</c:v>
                </c:pt>
                <c:pt idx="2853">
                  <c:v>1.7176</c:v>
                </c:pt>
                <c:pt idx="2854">
                  <c:v>1.7176</c:v>
                </c:pt>
                <c:pt idx="2855">
                  <c:v>1.73</c:v>
                </c:pt>
                <c:pt idx="2856">
                  <c:v>1.6727000000000001</c:v>
                </c:pt>
                <c:pt idx="2857">
                  <c:v>1.635</c:v>
                </c:pt>
                <c:pt idx="2858">
                  <c:v>1.7084999999999999</c:v>
                </c:pt>
                <c:pt idx="2859">
                  <c:v>1.7211000000000001</c:v>
                </c:pt>
                <c:pt idx="2860">
                  <c:v>1.7211000000000001</c:v>
                </c:pt>
                <c:pt idx="2861">
                  <c:v>1.7211000000000001</c:v>
                </c:pt>
                <c:pt idx="2862">
                  <c:v>1.7939000000000001</c:v>
                </c:pt>
                <c:pt idx="2863">
                  <c:v>1.8007</c:v>
                </c:pt>
                <c:pt idx="2864">
                  <c:v>1.8152999999999999</c:v>
                </c:pt>
                <c:pt idx="2865">
                  <c:v>1.8580000000000001</c:v>
                </c:pt>
                <c:pt idx="2866">
                  <c:v>1.9537</c:v>
                </c:pt>
                <c:pt idx="2867">
                  <c:v>1.9537</c:v>
                </c:pt>
                <c:pt idx="2868">
                  <c:v>1.9537</c:v>
                </c:pt>
                <c:pt idx="2869">
                  <c:v>1.9447000000000001</c:v>
                </c:pt>
                <c:pt idx="2870">
                  <c:v>1.8586</c:v>
                </c:pt>
                <c:pt idx="2871">
                  <c:v>1.8046</c:v>
                </c:pt>
                <c:pt idx="2872">
                  <c:v>1.7767999999999999</c:v>
                </c:pt>
                <c:pt idx="2873">
                  <c:v>1.7299</c:v>
                </c:pt>
                <c:pt idx="2874">
                  <c:v>1.7299</c:v>
                </c:pt>
                <c:pt idx="2875">
                  <c:v>1.7299</c:v>
                </c:pt>
                <c:pt idx="2876">
                  <c:v>1.7396</c:v>
                </c:pt>
                <c:pt idx="2877">
                  <c:v>1.734</c:v>
                </c:pt>
                <c:pt idx="2878">
                  <c:v>1.6863999999999999</c:v>
                </c:pt>
                <c:pt idx="2879">
                  <c:v>1.6655</c:v>
                </c:pt>
                <c:pt idx="2880">
                  <c:v>1.6468</c:v>
                </c:pt>
                <c:pt idx="2881">
                  <c:v>1.6468</c:v>
                </c:pt>
                <c:pt idx="2882">
                  <c:v>1.6468</c:v>
                </c:pt>
                <c:pt idx="2883">
                  <c:v>1.6876</c:v>
                </c:pt>
                <c:pt idx="2884">
                  <c:v>1.6615</c:v>
                </c:pt>
                <c:pt idx="2885">
                  <c:v>1.5932999999999999</c:v>
                </c:pt>
                <c:pt idx="2886">
                  <c:v>1.5944</c:v>
                </c:pt>
                <c:pt idx="2887">
                  <c:v>1.5586</c:v>
                </c:pt>
                <c:pt idx="2888">
                  <c:v>1.5586</c:v>
                </c:pt>
                <c:pt idx="2889">
                  <c:v>1.5586</c:v>
                </c:pt>
                <c:pt idx="2890">
                  <c:v>1.5815999999999999</c:v>
                </c:pt>
                <c:pt idx="2891">
                  <c:v>1.5704</c:v>
                </c:pt>
                <c:pt idx="2892">
                  <c:v>1.5452999999999999</c:v>
                </c:pt>
                <c:pt idx="2893">
                  <c:v>1.782</c:v>
                </c:pt>
                <c:pt idx="2894">
                  <c:v>1.8121</c:v>
                </c:pt>
                <c:pt idx="2895">
                  <c:v>1.8121</c:v>
                </c:pt>
                <c:pt idx="2896">
                  <c:v>1.8121</c:v>
                </c:pt>
                <c:pt idx="2897">
                  <c:v>1.7068000000000001</c:v>
                </c:pt>
                <c:pt idx="2898">
                  <c:v>1.7008000000000001</c:v>
                </c:pt>
                <c:pt idx="2899">
                  <c:v>1.7229000000000001</c:v>
                </c:pt>
                <c:pt idx="2900">
                  <c:v>1.7021999999999999</c:v>
                </c:pt>
                <c:pt idx="2901">
                  <c:v>1.6862999999999999</c:v>
                </c:pt>
                <c:pt idx="2902">
                  <c:v>1.6862999999999999</c:v>
                </c:pt>
                <c:pt idx="2903">
                  <c:v>1.6862999999999999</c:v>
                </c:pt>
                <c:pt idx="2904">
                  <c:v>1.7655000000000001</c:v>
                </c:pt>
                <c:pt idx="2905">
                  <c:v>1.8361000000000001</c:v>
                </c:pt>
                <c:pt idx="2906">
                  <c:v>1.8414999999999999</c:v>
                </c:pt>
                <c:pt idx="2907">
                  <c:v>1.7684</c:v>
                </c:pt>
                <c:pt idx="2908">
                  <c:v>1.7091000000000001</c:v>
                </c:pt>
                <c:pt idx="2909">
                  <c:v>1.7091000000000001</c:v>
                </c:pt>
                <c:pt idx="2910">
                  <c:v>1.7091000000000001</c:v>
                </c:pt>
                <c:pt idx="2911">
                  <c:v>1.7366999999999999</c:v>
                </c:pt>
                <c:pt idx="2912">
                  <c:v>1.7938000000000001</c:v>
                </c:pt>
                <c:pt idx="2913">
                  <c:v>1.8191999999999999</c:v>
                </c:pt>
                <c:pt idx="2914">
                  <c:v>1.8191999999999999</c:v>
                </c:pt>
                <c:pt idx="2915">
                  <c:v>1.8191999999999999</c:v>
                </c:pt>
                <c:pt idx="2916">
                  <c:v>1.8191999999999999</c:v>
                </c:pt>
                <c:pt idx="2917">
                  <c:v>1.8191999999999999</c:v>
                </c:pt>
                <c:pt idx="2918">
                  <c:v>1.7653000000000001</c:v>
                </c:pt>
                <c:pt idx="2919">
                  <c:v>1.7954000000000001</c:v>
                </c:pt>
                <c:pt idx="2920">
                  <c:v>1.7485999999999999</c:v>
                </c:pt>
                <c:pt idx="2921">
                  <c:v>1.7485999999999999</c:v>
                </c:pt>
                <c:pt idx="2922">
                  <c:v>1.7485999999999999</c:v>
                </c:pt>
                <c:pt idx="2923">
                  <c:v>1.7485999999999999</c:v>
                </c:pt>
                <c:pt idx="2924">
                  <c:v>1.7485999999999999</c:v>
                </c:pt>
                <c:pt idx="2925">
                  <c:v>1.7077</c:v>
                </c:pt>
                <c:pt idx="2926">
                  <c:v>1.6568000000000001</c:v>
                </c:pt>
                <c:pt idx="2927">
                  <c:v>1.6363000000000001</c:v>
                </c:pt>
                <c:pt idx="2928">
                  <c:v>1.7141</c:v>
                </c:pt>
                <c:pt idx="2929">
                  <c:v>1.6654</c:v>
                </c:pt>
                <c:pt idx="2930">
                  <c:v>1.6654</c:v>
                </c:pt>
                <c:pt idx="2931">
                  <c:v>1.6654</c:v>
                </c:pt>
                <c:pt idx="2932">
                  <c:v>1.7452000000000001</c:v>
                </c:pt>
                <c:pt idx="2933">
                  <c:v>1.7485999999999999</c:v>
                </c:pt>
                <c:pt idx="2934">
                  <c:v>1.6968000000000001</c:v>
                </c:pt>
                <c:pt idx="2935">
                  <c:v>1.7088000000000001</c:v>
                </c:pt>
                <c:pt idx="2936">
                  <c:v>1.6839</c:v>
                </c:pt>
                <c:pt idx="2937">
                  <c:v>1.6839</c:v>
                </c:pt>
                <c:pt idx="2938">
                  <c:v>1.6839</c:v>
                </c:pt>
                <c:pt idx="2939">
                  <c:v>1.7023999999999999</c:v>
                </c:pt>
                <c:pt idx="2940">
                  <c:v>1.6874</c:v>
                </c:pt>
                <c:pt idx="2941">
                  <c:v>1.7845</c:v>
                </c:pt>
                <c:pt idx="2942">
                  <c:v>1.6856</c:v>
                </c:pt>
                <c:pt idx="2943">
                  <c:v>1.7073</c:v>
                </c:pt>
                <c:pt idx="2944">
                  <c:v>1.7073</c:v>
                </c:pt>
                <c:pt idx="2945">
                  <c:v>1.7073</c:v>
                </c:pt>
                <c:pt idx="2946">
                  <c:v>1.6893</c:v>
                </c:pt>
                <c:pt idx="2947">
                  <c:v>1.6346000000000001</c:v>
                </c:pt>
                <c:pt idx="2948">
                  <c:v>1.6214</c:v>
                </c:pt>
                <c:pt idx="2949">
                  <c:v>1.6192</c:v>
                </c:pt>
                <c:pt idx="2950">
                  <c:v>1.5410999999999999</c:v>
                </c:pt>
                <c:pt idx="2951">
                  <c:v>1.5410999999999999</c:v>
                </c:pt>
                <c:pt idx="2952">
                  <c:v>1.5410999999999999</c:v>
                </c:pt>
                <c:pt idx="2953">
                  <c:v>1.6017999999999999</c:v>
                </c:pt>
                <c:pt idx="2954">
                  <c:v>1.6275999999999999</c:v>
                </c:pt>
                <c:pt idx="2955">
                  <c:v>1.5932999999999999</c:v>
                </c:pt>
                <c:pt idx="2956">
                  <c:v>1.6496999999999999</c:v>
                </c:pt>
                <c:pt idx="2957">
                  <c:v>1.6880999999999999</c:v>
                </c:pt>
                <c:pt idx="2958">
                  <c:v>1.6880999999999999</c:v>
                </c:pt>
                <c:pt idx="2959">
                  <c:v>1.6880999999999999</c:v>
                </c:pt>
                <c:pt idx="2960">
                  <c:v>1.8254999999999999</c:v>
                </c:pt>
                <c:pt idx="2961">
                  <c:v>1.8177000000000001</c:v>
                </c:pt>
                <c:pt idx="2962">
                  <c:v>1.7738</c:v>
                </c:pt>
                <c:pt idx="2963">
                  <c:v>1.8475999999999999</c:v>
                </c:pt>
                <c:pt idx="2964">
                  <c:v>1.7858000000000001</c:v>
                </c:pt>
                <c:pt idx="2965">
                  <c:v>1.7858000000000001</c:v>
                </c:pt>
                <c:pt idx="2966">
                  <c:v>1.7858000000000001</c:v>
                </c:pt>
                <c:pt idx="2967">
                  <c:v>1.7517</c:v>
                </c:pt>
                <c:pt idx="2968">
                  <c:v>1.7686999999999999</c:v>
                </c:pt>
                <c:pt idx="2969">
                  <c:v>1.7568999999999999</c:v>
                </c:pt>
                <c:pt idx="2970">
                  <c:v>1.7011000000000001</c:v>
                </c:pt>
                <c:pt idx="2971">
                  <c:v>1.7025999999999999</c:v>
                </c:pt>
                <c:pt idx="2972">
                  <c:v>1.7025999999999999</c:v>
                </c:pt>
                <c:pt idx="2973">
                  <c:v>1.7025999999999999</c:v>
                </c:pt>
                <c:pt idx="2974">
                  <c:v>1.6534</c:v>
                </c:pt>
                <c:pt idx="2975">
                  <c:v>1.6636</c:v>
                </c:pt>
                <c:pt idx="2976">
                  <c:v>1.6673</c:v>
                </c:pt>
                <c:pt idx="2977">
                  <c:v>1.6476</c:v>
                </c:pt>
                <c:pt idx="2978">
                  <c:v>1.6197999999999999</c:v>
                </c:pt>
                <c:pt idx="2979">
                  <c:v>1.6197999999999999</c:v>
                </c:pt>
                <c:pt idx="2980">
                  <c:v>1.6197999999999999</c:v>
                </c:pt>
                <c:pt idx="2981">
                  <c:v>1.5456000000000001</c:v>
                </c:pt>
                <c:pt idx="2982">
                  <c:v>1.5316000000000001</c:v>
                </c:pt>
                <c:pt idx="2983">
                  <c:v>1.5946</c:v>
                </c:pt>
                <c:pt idx="2984">
                  <c:v>1.5692999999999999</c:v>
                </c:pt>
                <c:pt idx="2985">
                  <c:v>1.621</c:v>
                </c:pt>
                <c:pt idx="2986">
                  <c:v>1.621</c:v>
                </c:pt>
                <c:pt idx="2987">
                  <c:v>1.621</c:v>
                </c:pt>
                <c:pt idx="2988">
                  <c:v>1.6171</c:v>
                </c:pt>
                <c:pt idx="2989">
                  <c:v>1.5802</c:v>
                </c:pt>
                <c:pt idx="2990">
                  <c:v>1.5722</c:v>
                </c:pt>
                <c:pt idx="2991">
                  <c:v>1.5931999999999999</c:v>
                </c:pt>
                <c:pt idx="2992">
                  <c:v>1.4886999999999999</c:v>
                </c:pt>
                <c:pt idx="2993">
                  <c:v>1.4886999999999999</c:v>
                </c:pt>
                <c:pt idx="2994">
                  <c:v>1.4886999999999999</c:v>
                </c:pt>
                <c:pt idx="2995">
                  <c:v>1.4679</c:v>
                </c:pt>
                <c:pt idx="2996">
                  <c:v>1.5329999999999999</c:v>
                </c:pt>
                <c:pt idx="2997">
                  <c:v>1.4984999999999999</c:v>
                </c:pt>
                <c:pt idx="2998">
                  <c:v>1.4278</c:v>
                </c:pt>
                <c:pt idx="2999">
                  <c:v>1.4235</c:v>
                </c:pt>
                <c:pt idx="3000">
                  <c:v>1.4235</c:v>
                </c:pt>
                <c:pt idx="3001">
                  <c:v>1.4235</c:v>
                </c:pt>
                <c:pt idx="3002">
                  <c:v>1.4061999999999999</c:v>
                </c:pt>
                <c:pt idx="3003">
                  <c:v>1.3996</c:v>
                </c:pt>
                <c:pt idx="3004">
                  <c:v>1.4446000000000001</c:v>
                </c:pt>
                <c:pt idx="3005">
                  <c:v>1.4437</c:v>
                </c:pt>
                <c:pt idx="3006">
                  <c:v>1.4442999999999999</c:v>
                </c:pt>
                <c:pt idx="3007">
                  <c:v>1.4442999999999999</c:v>
                </c:pt>
                <c:pt idx="3008">
                  <c:v>1.4442999999999999</c:v>
                </c:pt>
                <c:pt idx="3009">
                  <c:v>1.4442999999999999</c:v>
                </c:pt>
                <c:pt idx="3010">
                  <c:v>1.3869</c:v>
                </c:pt>
                <c:pt idx="3011">
                  <c:v>1.3638999999999999</c:v>
                </c:pt>
                <c:pt idx="3012">
                  <c:v>1.3827</c:v>
                </c:pt>
                <c:pt idx="3013">
                  <c:v>1.3813</c:v>
                </c:pt>
                <c:pt idx="3014">
                  <c:v>1.3813</c:v>
                </c:pt>
                <c:pt idx="3015">
                  <c:v>1.3813</c:v>
                </c:pt>
                <c:pt idx="3016">
                  <c:v>1.3998999999999999</c:v>
                </c:pt>
                <c:pt idx="3017">
                  <c:v>1.4283999999999999</c:v>
                </c:pt>
                <c:pt idx="3018">
                  <c:v>1.4389000000000001</c:v>
                </c:pt>
                <c:pt idx="3019">
                  <c:v>1.5512999999999999</c:v>
                </c:pt>
                <c:pt idx="3020">
                  <c:v>1.4679</c:v>
                </c:pt>
                <c:pt idx="3021">
                  <c:v>1.4679</c:v>
                </c:pt>
                <c:pt idx="3022">
                  <c:v>1.4679</c:v>
                </c:pt>
                <c:pt idx="3023">
                  <c:v>1.5049999999999999</c:v>
                </c:pt>
                <c:pt idx="3024">
                  <c:v>1.5363</c:v>
                </c:pt>
                <c:pt idx="3025">
                  <c:v>1.4770000000000001</c:v>
                </c:pt>
                <c:pt idx="3026">
                  <c:v>1.5162</c:v>
                </c:pt>
                <c:pt idx="3027">
                  <c:v>1.5169999999999999</c:v>
                </c:pt>
                <c:pt idx="3028">
                  <c:v>1.5169999999999999</c:v>
                </c:pt>
                <c:pt idx="3029">
                  <c:v>1.5169999999999999</c:v>
                </c:pt>
                <c:pt idx="3030">
                  <c:v>1.5275000000000001</c:v>
                </c:pt>
                <c:pt idx="3031">
                  <c:v>1.5884</c:v>
                </c:pt>
                <c:pt idx="3032">
                  <c:v>1.5759000000000001</c:v>
                </c:pt>
                <c:pt idx="3033">
                  <c:v>1.6405000000000001</c:v>
                </c:pt>
                <c:pt idx="3034">
                  <c:v>1.6629</c:v>
                </c:pt>
                <c:pt idx="3035">
                  <c:v>1.6629</c:v>
                </c:pt>
                <c:pt idx="3036">
                  <c:v>1.6629</c:v>
                </c:pt>
                <c:pt idx="3037">
                  <c:v>1.7191000000000001</c:v>
                </c:pt>
                <c:pt idx="3038">
                  <c:v>1.7139</c:v>
                </c:pt>
                <c:pt idx="3039">
                  <c:v>1.6882999999999999</c:v>
                </c:pt>
                <c:pt idx="3040">
                  <c:v>1.6345000000000001</c:v>
                </c:pt>
                <c:pt idx="3041">
                  <c:v>1.6687000000000001</c:v>
                </c:pt>
                <c:pt idx="3042">
                  <c:v>1.6687000000000001</c:v>
                </c:pt>
                <c:pt idx="3043">
                  <c:v>1.6687000000000001</c:v>
                </c:pt>
                <c:pt idx="3044">
                  <c:v>1.6587000000000001</c:v>
                </c:pt>
                <c:pt idx="3045">
                  <c:v>1.645</c:v>
                </c:pt>
                <c:pt idx="3046">
                  <c:v>1.6639999999999999</c:v>
                </c:pt>
                <c:pt idx="3047">
                  <c:v>1.6778</c:v>
                </c:pt>
                <c:pt idx="3048">
                  <c:v>1.6779999999999999</c:v>
                </c:pt>
                <c:pt idx="3049">
                  <c:v>1.6779999999999999</c:v>
                </c:pt>
                <c:pt idx="3050">
                  <c:v>1.6779999999999999</c:v>
                </c:pt>
                <c:pt idx="3051">
                  <c:v>1.6680999999999999</c:v>
                </c:pt>
                <c:pt idx="3052">
                  <c:v>1.6843999999999999</c:v>
                </c:pt>
                <c:pt idx="3053">
                  <c:v>1.6628000000000001</c:v>
                </c:pt>
                <c:pt idx="3054">
                  <c:v>1.6949000000000001</c:v>
                </c:pt>
                <c:pt idx="3055">
                  <c:v>1.6696</c:v>
                </c:pt>
                <c:pt idx="3056">
                  <c:v>1.6696</c:v>
                </c:pt>
                <c:pt idx="3057">
                  <c:v>1.6696</c:v>
                </c:pt>
                <c:pt idx="3058">
                  <c:v>1.675</c:v>
                </c:pt>
                <c:pt idx="3059">
                  <c:v>1.6416999999999999</c:v>
                </c:pt>
                <c:pt idx="3060">
                  <c:v>1.6740999999999999</c:v>
                </c:pt>
                <c:pt idx="3061">
                  <c:v>1.6961999999999999</c:v>
                </c:pt>
                <c:pt idx="3062">
                  <c:v>1.6753</c:v>
                </c:pt>
                <c:pt idx="3063">
                  <c:v>1.6753</c:v>
                </c:pt>
                <c:pt idx="3064">
                  <c:v>1.6753</c:v>
                </c:pt>
                <c:pt idx="3065">
                  <c:v>1.68</c:v>
                </c:pt>
                <c:pt idx="3066">
                  <c:v>1.6154999999999999</c:v>
                </c:pt>
                <c:pt idx="3067">
                  <c:v>1.5463</c:v>
                </c:pt>
                <c:pt idx="3068">
                  <c:v>1.5634999999999999</c:v>
                </c:pt>
                <c:pt idx="3069">
                  <c:v>1.5489999999999999</c:v>
                </c:pt>
                <c:pt idx="3070">
                  <c:v>1.5489999999999999</c:v>
                </c:pt>
                <c:pt idx="3071">
                  <c:v>1.5489999999999999</c:v>
                </c:pt>
                <c:pt idx="3072">
                  <c:v>1.5546</c:v>
                </c:pt>
                <c:pt idx="3073">
                  <c:v>1.5544</c:v>
                </c:pt>
                <c:pt idx="3074">
                  <c:v>1.5734999999999999</c:v>
                </c:pt>
                <c:pt idx="3075">
                  <c:v>1.5643</c:v>
                </c:pt>
                <c:pt idx="3076">
                  <c:v>1.5259</c:v>
                </c:pt>
                <c:pt idx="3077">
                  <c:v>1.5259</c:v>
                </c:pt>
                <c:pt idx="3078">
                  <c:v>1.5259</c:v>
                </c:pt>
                <c:pt idx="3079">
                  <c:v>1.5913999999999999</c:v>
                </c:pt>
                <c:pt idx="3080">
                  <c:v>1.5438000000000001</c:v>
                </c:pt>
                <c:pt idx="3081">
                  <c:v>1.5143</c:v>
                </c:pt>
                <c:pt idx="3082">
                  <c:v>1.4882</c:v>
                </c:pt>
                <c:pt idx="3083">
                  <c:v>1.4899</c:v>
                </c:pt>
                <c:pt idx="3084">
                  <c:v>1.4899</c:v>
                </c:pt>
                <c:pt idx="3085">
                  <c:v>1.4899</c:v>
                </c:pt>
                <c:pt idx="3086">
                  <c:v>1.5621</c:v>
                </c:pt>
                <c:pt idx="3087">
                  <c:v>1.6243000000000001</c:v>
                </c:pt>
                <c:pt idx="3088">
                  <c:v>1.6147</c:v>
                </c:pt>
                <c:pt idx="3089">
                  <c:v>1.6729000000000001</c:v>
                </c:pt>
                <c:pt idx="3090">
                  <c:v>1.6355</c:v>
                </c:pt>
                <c:pt idx="3091">
                  <c:v>1.6355</c:v>
                </c:pt>
                <c:pt idx="3092">
                  <c:v>1.6355</c:v>
                </c:pt>
                <c:pt idx="3093">
                  <c:v>1.5602</c:v>
                </c:pt>
                <c:pt idx="3094">
                  <c:v>1.5646</c:v>
                </c:pt>
                <c:pt idx="3095">
                  <c:v>1.5541</c:v>
                </c:pt>
                <c:pt idx="3096">
                  <c:v>1.526</c:v>
                </c:pt>
                <c:pt idx="3097">
                  <c:v>1.6801999999999999</c:v>
                </c:pt>
                <c:pt idx="3098">
                  <c:v>1.6801999999999999</c:v>
                </c:pt>
                <c:pt idx="3099">
                  <c:v>1.6801999999999999</c:v>
                </c:pt>
                <c:pt idx="3100">
                  <c:v>1.6267</c:v>
                </c:pt>
                <c:pt idx="3101">
                  <c:v>1.5179</c:v>
                </c:pt>
                <c:pt idx="3102">
                  <c:v>1.4838</c:v>
                </c:pt>
                <c:pt idx="3103">
                  <c:v>1.4500999999999999</c:v>
                </c:pt>
                <c:pt idx="3104">
                  <c:v>1.3223</c:v>
                </c:pt>
                <c:pt idx="3105">
                  <c:v>1.3223</c:v>
                </c:pt>
                <c:pt idx="3106">
                  <c:v>1.3223</c:v>
                </c:pt>
                <c:pt idx="3107">
                  <c:v>1.3560000000000001</c:v>
                </c:pt>
                <c:pt idx="3108">
                  <c:v>1.3541000000000001</c:v>
                </c:pt>
                <c:pt idx="3109">
                  <c:v>1.341</c:v>
                </c:pt>
                <c:pt idx="3110">
                  <c:v>1.3522000000000001</c:v>
                </c:pt>
                <c:pt idx="3111">
                  <c:v>1.2937000000000001</c:v>
                </c:pt>
                <c:pt idx="3112">
                  <c:v>1.2937000000000001</c:v>
                </c:pt>
                <c:pt idx="3113">
                  <c:v>1.2937000000000001</c:v>
                </c:pt>
                <c:pt idx="3114">
                  <c:v>1.3154999999999999</c:v>
                </c:pt>
                <c:pt idx="3115">
                  <c:v>1.3385</c:v>
                </c:pt>
                <c:pt idx="3116">
                  <c:v>1.3119000000000001</c:v>
                </c:pt>
                <c:pt idx="3117">
                  <c:v>1.333</c:v>
                </c:pt>
                <c:pt idx="3118">
                  <c:v>1.3662000000000001</c:v>
                </c:pt>
                <c:pt idx="3119">
                  <c:v>1.3662000000000001</c:v>
                </c:pt>
                <c:pt idx="3120">
                  <c:v>1.3662000000000001</c:v>
                </c:pt>
                <c:pt idx="3121">
                  <c:v>1.3645</c:v>
                </c:pt>
                <c:pt idx="3122">
                  <c:v>1.3404</c:v>
                </c:pt>
                <c:pt idx="3123">
                  <c:v>1.3507</c:v>
                </c:pt>
                <c:pt idx="3124">
                  <c:v>1.3571</c:v>
                </c:pt>
                <c:pt idx="3125">
                  <c:v>1.3505</c:v>
                </c:pt>
                <c:pt idx="3126">
                  <c:v>1.3505</c:v>
                </c:pt>
                <c:pt idx="3127">
                  <c:v>1.3505</c:v>
                </c:pt>
                <c:pt idx="3128">
                  <c:v>1.3416999999999999</c:v>
                </c:pt>
                <c:pt idx="3129">
                  <c:v>1.3601000000000001</c:v>
                </c:pt>
                <c:pt idx="3130">
                  <c:v>1.3236000000000001</c:v>
                </c:pt>
                <c:pt idx="3131">
                  <c:v>1.3105</c:v>
                </c:pt>
                <c:pt idx="3132">
                  <c:v>1.2712000000000001</c:v>
                </c:pt>
                <c:pt idx="3133">
                  <c:v>1.2712000000000001</c:v>
                </c:pt>
                <c:pt idx="3134">
                  <c:v>1.2712000000000001</c:v>
                </c:pt>
                <c:pt idx="3135">
                  <c:v>1.2814000000000001</c:v>
                </c:pt>
                <c:pt idx="3136">
                  <c:v>1.3217000000000001</c:v>
                </c:pt>
                <c:pt idx="3137">
                  <c:v>1.3209</c:v>
                </c:pt>
                <c:pt idx="3138">
                  <c:v>1.242</c:v>
                </c:pt>
                <c:pt idx="3139">
                  <c:v>1.2327999999999999</c:v>
                </c:pt>
                <c:pt idx="3140">
                  <c:v>1.2327999999999999</c:v>
                </c:pt>
                <c:pt idx="3141">
                  <c:v>1.2327999999999999</c:v>
                </c:pt>
                <c:pt idx="3142">
                  <c:v>1.2246999999999999</c:v>
                </c:pt>
                <c:pt idx="3143">
                  <c:v>1.2101</c:v>
                </c:pt>
                <c:pt idx="3144">
                  <c:v>1.1713</c:v>
                </c:pt>
                <c:pt idx="3145">
                  <c:v>1.1554</c:v>
                </c:pt>
                <c:pt idx="3146">
                  <c:v>1.1395999999999999</c:v>
                </c:pt>
                <c:pt idx="3147">
                  <c:v>1.1395999999999999</c:v>
                </c:pt>
                <c:pt idx="3148">
                  <c:v>1.1395999999999999</c:v>
                </c:pt>
                <c:pt idx="3149">
                  <c:v>1.1395999999999999</c:v>
                </c:pt>
                <c:pt idx="3150">
                  <c:v>1.2195</c:v>
                </c:pt>
                <c:pt idx="3151">
                  <c:v>1.2128000000000001</c:v>
                </c:pt>
                <c:pt idx="3152">
                  <c:v>1.173</c:v>
                </c:pt>
                <c:pt idx="3153">
                  <c:v>1.2302</c:v>
                </c:pt>
                <c:pt idx="3154">
                  <c:v>1.2302</c:v>
                </c:pt>
                <c:pt idx="3155">
                  <c:v>1.2302</c:v>
                </c:pt>
                <c:pt idx="3156">
                  <c:v>1.2081999999999999</c:v>
                </c:pt>
                <c:pt idx="3157">
                  <c:v>1.2241</c:v>
                </c:pt>
                <c:pt idx="3158">
                  <c:v>1.2258</c:v>
                </c:pt>
                <c:pt idx="3159">
                  <c:v>1.2281</c:v>
                </c:pt>
                <c:pt idx="3160">
                  <c:v>1.2101</c:v>
                </c:pt>
                <c:pt idx="3161">
                  <c:v>1.2101</c:v>
                </c:pt>
                <c:pt idx="3162">
                  <c:v>1.2101</c:v>
                </c:pt>
                <c:pt idx="3163">
                  <c:v>1.2197</c:v>
                </c:pt>
                <c:pt idx="3164">
                  <c:v>1.2030000000000001</c:v>
                </c:pt>
                <c:pt idx="3165">
                  <c:v>1.2439</c:v>
                </c:pt>
                <c:pt idx="3166">
                  <c:v>1.2862</c:v>
                </c:pt>
                <c:pt idx="3167">
                  <c:v>1.2785</c:v>
                </c:pt>
                <c:pt idx="3168">
                  <c:v>1.2785</c:v>
                </c:pt>
                <c:pt idx="3169">
                  <c:v>1.2785</c:v>
                </c:pt>
                <c:pt idx="3170">
                  <c:v>1.2562</c:v>
                </c:pt>
                <c:pt idx="3171">
                  <c:v>1.2005999999999999</c:v>
                </c:pt>
                <c:pt idx="3172">
                  <c:v>1.1833</c:v>
                </c:pt>
                <c:pt idx="3173">
                  <c:v>1.2581</c:v>
                </c:pt>
                <c:pt idx="3174">
                  <c:v>1.3620000000000001</c:v>
                </c:pt>
                <c:pt idx="3175">
                  <c:v>1.3620000000000001</c:v>
                </c:pt>
                <c:pt idx="3176">
                  <c:v>1.3620000000000001</c:v>
                </c:pt>
                <c:pt idx="3177">
                  <c:v>1.3960999999999999</c:v>
                </c:pt>
                <c:pt idx="3178">
                  <c:v>1.4117</c:v>
                </c:pt>
                <c:pt idx="3179">
                  <c:v>1.4097</c:v>
                </c:pt>
                <c:pt idx="3180">
                  <c:v>1.4492</c:v>
                </c:pt>
                <c:pt idx="3181">
                  <c:v>1.4531000000000001</c:v>
                </c:pt>
                <c:pt idx="3182">
                  <c:v>1.4531000000000001</c:v>
                </c:pt>
                <c:pt idx="3183">
                  <c:v>1.4531000000000001</c:v>
                </c:pt>
                <c:pt idx="3184">
                  <c:v>1.4349000000000001</c:v>
                </c:pt>
                <c:pt idx="3185">
                  <c:v>1.3676999999999999</c:v>
                </c:pt>
                <c:pt idx="3186">
                  <c:v>1.399</c:v>
                </c:pt>
                <c:pt idx="3187">
                  <c:v>1.2931999999999999</c:v>
                </c:pt>
                <c:pt idx="3188">
                  <c:v>1.3167</c:v>
                </c:pt>
                <c:pt idx="3189">
                  <c:v>1.3167</c:v>
                </c:pt>
                <c:pt idx="3190">
                  <c:v>1.3167</c:v>
                </c:pt>
                <c:pt idx="3191">
                  <c:v>1.2997000000000001</c:v>
                </c:pt>
                <c:pt idx="3192">
                  <c:v>1.3170999999999999</c:v>
                </c:pt>
                <c:pt idx="3193">
                  <c:v>1.2943</c:v>
                </c:pt>
                <c:pt idx="3194">
                  <c:v>1.3272999999999999</c:v>
                </c:pt>
                <c:pt idx="3195">
                  <c:v>1.3022</c:v>
                </c:pt>
                <c:pt idx="3196">
                  <c:v>1.3022</c:v>
                </c:pt>
                <c:pt idx="3197">
                  <c:v>1.3022</c:v>
                </c:pt>
                <c:pt idx="3198">
                  <c:v>1.3579000000000001</c:v>
                </c:pt>
                <c:pt idx="3199">
                  <c:v>1.3773</c:v>
                </c:pt>
                <c:pt idx="3200">
                  <c:v>1.4898</c:v>
                </c:pt>
                <c:pt idx="3201">
                  <c:v>1.4830000000000001</c:v>
                </c:pt>
                <c:pt idx="3202">
                  <c:v>1.5150999999999999</c:v>
                </c:pt>
                <c:pt idx="3203">
                  <c:v>1.5150999999999999</c:v>
                </c:pt>
                <c:pt idx="3204">
                  <c:v>1.5150999999999999</c:v>
                </c:pt>
                <c:pt idx="3205">
                  <c:v>1.5348999999999999</c:v>
                </c:pt>
                <c:pt idx="3206">
                  <c:v>1.514</c:v>
                </c:pt>
                <c:pt idx="3207">
                  <c:v>1.5552999999999999</c:v>
                </c:pt>
                <c:pt idx="3208">
                  <c:v>1.5222</c:v>
                </c:pt>
                <c:pt idx="3209">
                  <c:v>1.5176000000000001</c:v>
                </c:pt>
                <c:pt idx="3210">
                  <c:v>1.5176000000000001</c:v>
                </c:pt>
                <c:pt idx="3211">
                  <c:v>1.5176000000000001</c:v>
                </c:pt>
                <c:pt idx="3212">
                  <c:v>1.5489999999999999</c:v>
                </c:pt>
                <c:pt idx="3213">
                  <c:v>1.5222</c:v>
                </c:pt>
                <c:pt idx="3214">
                  <c:v>1.5202</c:v>
                </c:pt>
                <c:pt idx="3215">
                  <c:v>1.5172000000000001</c:v>
                </c:pt>
                <c:pt idx="3216">
                  <c:v>1.5079</c:v>
                </c:pt>
                <c:pt idx="3217">
                  <c:v>1.5079</c:v>
                </c:pt>
                <c:pt idx="3218">
                  <c:v>1.5079</c:v>
                </c:pt>
                <c:pt idx="3219">
                  <c:v>1.5259</c:v>
                </c:pt>
                <c:pt idx="3220">
                  <c:v>1.5259</c:v>
                </c:pt>
                <c:pt idx="3221">
                  <c:v>1.6126</c:v>
                </c:pt>
                <c:pt idx="3222">
                  <c:v>1.6858</c:v>
                </c:pt>
                <c:pt idx="3223">
                  <c:v>1.7290000000000001</c:v>
                </c:pt>
                <c:pt idx="3224">
                  <c:v>1.7290000000000001</c:v>
                </c:pt>
                <c:pt idx="3225">
                  <c:v>1.7290000000000001</c:v>
                </c:pt>
                <c:pt idx="3226">
                  <c:v>1.7613000000000001</c:v>
                </c:pt>
                <c:pt idx="3227">
                  <c:v>1.8331999999999999</c:v>
                </c:pt>
                <c:pt idx="3228">
                  <c:v>1.7499</c:v>
                </c:pt>
                <c:pt idx="3229">
                  <c:v>1.7835000000000001</c:v>
                </c:pt>
                <c:pt idx="3230">
                  <c:v>1.8339000000000001</c:v>
                </c:pt>
                <c:pt idx="3231">
                  <c:v>1.8339000000000001</c:v>
                </c:pt>
                <c:pt idx="3232">
                  <c:v>1.8339000000000001</c:v>
                </c:pt>
                <c:pt idx="3233">
                  <c:v>1.8036000000000001</c:v>
                </c:pt>
                <c:pt idx="3234">
                  <c:v>1.8024</c:v>
                </c:pt>
                <c:pt idx="3235">
                  <c:v>1.8392999999999999</c:v>
                </c:pt>
                <c:pt idx="3236">
                  <c:v>2.0142000000000002</c:v>
                </c:pt>
                <c:pt idx="3237">
                  <c:v>2.1478000000000002</c:v>
                </c:pt>
                <c:pt idx="3238">
                  <c:v>2.1478000000000002</c:v>
                </c:pt>
                <c:pt idx="3239">
                  <c:v>2.1478000000000002</c:v>
                </c:pt>
                <c:pt idx="3240">
                  <c:v>2.2212999999999998</c:v>
                </c:pt>
                <c:pt idx="3241">
                  <c:v>2.0891000000000002</c:v>
                </c:pt>
                <c:pt idx="3242">
                  <c:v>2.1652</c:v>
                </c:pt>
                <c:pt idx="3243">
                  <c:v>2.2235</c:v>
                </c:pt>
                <c:pt idx="3244">
                  <c:v>2.2235</c:v>
                </c:pt>
                <c:pt idx="3245">
                  <c:v>2.2235</c:v>
                </c:pt>
                <c:pt idx="3246">
                  <c:v>2.2235</c:v>
                </c:pt>
                <c:pt idx="3247">
                  <c:v>2.2090999999999998</c:v>
                </c:pt>
                <c:pt idx="3248">
                  <c:v>2.1549999999999998</c:v>
                </c:pt>
                <c:pt idx="3249">
                  <c:v>2.2667999999999999</c:v>
                </c:pt>
                <c:pt idx="3250">
                  <c:v>2.2648000000000001</c:v>
                </c:pt>
                <c:pt idx="3251">
                  <c:v>2.2298</c:v>
                </c:pt>
                <c:pt idx="3252">
                  <c:v>2.2298</c:v>
                </c:pt>
                <c:pt idx="3253">
                  <c:v>2.2298</c:v>
                </c:pt>
                <c:pt idx="3254">
                  <c:v>2.1917</c:v>
                </c:pt>
                <c:pt idx="3255">
                  <c:v>2.1069</c:v>
                </c:pt>
                <c:pt idx="3256">
                  <c:v>2.1156000000000001</c:v>
                </c:pt>
                <c:pt idx="3257">
                  <c:v>2.1867000000000001</c:v>
                </c:pt>
                <c:pt idx="3258">
                  <c:v>2.0470999999999999</c:v>
                </c:pt>
                <c:pt idx="3259">
                  <c:v>2.0470999999999999</c:v>
                </c:pt>
                <c:pt idx="3260">
                  <c:v>2.0470999999999999</c:v>
                </c:pt>
                <c:pt idx="3261">
                  <c:v>2.16</c:v>
                </c:pt>
                <c:pt idx="3262">
                  <c:v>2.1156999999999999</c:v>
                </c:pt>
                <c:pt idx="3263">
                  <c:v>2.0459999999999998</c:v>
                </c:pt>
                <c:pt idx="3264">
                  <c:v>2.1528</c:v>
                </c:pt>
                <c:pt idx="3265">
                  <c:v>2.1951999999999998</c:v>
                </c:pt>
                <c:pt idx="3266">
                  <c:v>2.1951999999999998</c:v>
                </c:pt>
                <c:pt idx="3267">
                  <c:v>2.1951999999999998</c:v>
                </c:pt>
                <c:pt idx="3268">
                  <c:v>2.1701000000000001</c:v>
                </c:pt>
                <c:pt idx="3269">
                  <c:v>2.0253000000000001</c:v>
                </c:pt>
                <c:pt idx="3270">
                  <c:v>1.9452</c:v>
                </c:pt>
                <c:pt idx="3271">
                  <c:v>1.9775</c:v>
                </c:pt>
                <c:pt idx="3272">
                  <c:v>2.0337999999999998</c:v>
                </c:pt>
                <c:pt idx="3273">
                  <c:v>2.0337999999999998</c:v>
                </c:pt>
                <c:pt idx="3274">
                  <c:v>2.0337999999999998</c:v>
                </c:pt>
                <c:pt idx="3275">
                  <c:v>1.9694</c:v>
                </c:pt>
                <c:pt idx="3276">
                  <c:v>1.9787999999999999</c:v>
                </c:pt>
                <c:pt idx="3277">
                  <c:v>1.9533</c:v>
                </c:pt>
                <c:pt idx="3278">
                  <c:v>1.992</c:v>
                </c:pt>
                <c:pt idx="3279">
                  <c:v>1.9549000000000001</c:v>
                </c:pt>
                <c:pt idx="3280">
                  <c:v>1.9549000000000001</c:v>
                </c:pt>
                <c:pt idx="3281">
                  <c:v>1.9549000000000001</c:v>
                </c:pt>
                <c:pt idx="3282">
                  <c:v>1.9549000000000001</c:v>
                </c:pt>
                <c:pt idx="3283">
                  <c:v>1.9814000000000001</c:v>
                </c:pt>
                <c:pt idx="3284">
                  <c:v>1.9726999999999999</c:v>
                </c:pt>
                <c:pt idx="3285">
                  <c:v>1.9440999999999999</c:v>
                </c:pt>
                <c:pt idx="3286">
                  <c:v>1.9704999999999999</c:v>
                </c:pt>
                <c:pt idx="3287">
                  <c:v>1.9704999999999999</c:v>
                </c:pt>
                <c:pt idx="3288">
                  <c:v>1.9704999999999999</c:v>
                </c:pt>
                <c:pt idx="3289">
                  <c:v>1.8916999999999999</c:v>
                </c:pt>
                <c:pt idx="3290">
                  <c:v>2.0324</c:v>
                </c:pt>
                <c:pt idx="3291">
                  <c:v>2.0375000000000001</c:v>
                </c:pt>
                <c:pt idx="3292">
                  <c:v>2.1038999999999999</c:v>
                </c:pt>
                <c:pt idx="3293">
                  <c:v>2.1303999999999998</c:v>
                </c:pt>
                <c:pt idx="3294">
                  <c:v>2.1303999999999998</c:v>
                </c:pt>
                <c:pt idx="3295">
                  <c:v>2.1303999999999998</c:v>
                </c:pt>
                <c:pt idx="3296">
                  <c:v>2.077</c:v>
                </c:pt>
                <c:pt idx="3297">
                  <c:v>2.0773999999999999</c:v>
                </c:pt>
                <c:pt idx="3298">
                  <c:v>2.0268000000000002</c:v>
                </c:pt>
                <c:pt idx="3299">
                  <c:v>2.0543</c:v>
                </c:pt>
                <c:pt idx="3300">
                  <c:v>2.0796999999999999</c:v>
                </c:pt>
                <c:pt idx="3301">
                  <c:v>2.0796999999999999</c:v>
                </c:pt>
                <c:pt idx="3302">
                  <c:v>2.0796999999999999</c:v>
                </c:pt>
                <c:pt idx="3303">
                  <c:v>2.0977999999999999</c:v>
                </c:pt>
                <c:pt idx="3304">
                  <c:v>2.0972</c:v>
                </c:pt>
                <c:pt idx="3305">
                  <c:v>2.1383999999999999</c:v>
                </c:pt>
                <c:pt idx="3306">
                  <c:v>2.1688999999999998</c:v>
                </c:pt>
                <c:pt idx="3307">
                  <c:v>2.2191999999999998</c:v>
                </c:pt>
                <c:pt idx="3308">
                  <c:v>2.2191999999999998</c:v>
                </c:pt>
                <c:pt idx="3309">
                  <c:v>2.2191999999999998</c:v>
                </c:pt>
                <c:pt idx="3310">
                  <c:v>2.1983999999999999</c:v>
                </c:pt>
                <c:pt idx="3311">
                  <c:v>2.2273000000000001</c:v>
                </c:pt>
                <c:pt idx="3312">
                  <c:v>2.3031999999999999</c:v>
                </c:pt>
                <c:pt idx="3313">
                  <c:v>2.4407999999999999</c:v>
                </c:pt>
                <c:pt idx="3314">
                  <c:v>2.4375</c:v>
                </c:pt>
                <c:pt idx="3315">
                  <c:v>2.4375</c:v>
                </c:pt>
                <c:pt idx="3316">
                  <c:v>2.4375</c:v>
                </c:pt>
                <c:pt idx="3317">
                  <c:v>2.5243000000000002</c:v>
                </c:pt>
                <c:pt idx="3318">
                  <c:v>2.4756</c:v>
                </c:pt>
                <c:pt idx="3319">
                  <c:v>2.5400999999999998</c:v>
                </c:pt>
                <c:pt idx="3320">
                  <c:v>2.4639000000000002</c:v>
                </c:pt>
                <c:pt idx="3321">
                  <c:v>2.4946999999999999</c:v>
                </c:pt>
                <c:pt idx="3322">
                  <c:v>2.4946999999999999</c:v>
                </c:pt>
                <c:pt idx="3323">
                  <c:v>2.4946999999999999</c:v>
                </c:pt>
                <c:pt idx="3324">
                  <c:v>2.64</c:v>
                </c:pt>
                <c:pt idx="3325">
                  <c:v>2.5914999999999999</c:v>
                </c:pt>
                <c:pt idx="3326">
                  <c:v>2.5024999999999999</c:v>
                </c:pt>
                <c:pt idx="3327">
                  <c:v>2.4426999999999999</c:v>
                </c:pt>
                <c:pt idx="3328">
                  <c:v>2.5375999999999999</c:v>
                </c:pt>
                <c:pt idx="3329">
                  <c:v>2.5375999999999999</c:v>
                </c:pt>
                <c:pt idx="3330">
                  <c:v>2.5375999999999999</c:v>
                </c:pt>
                <c:pt idx="3331">
                  <c:v>2.4984999999999999</c:v>
                </c:pt>
                <c:pt idx="3332">
                  <c:v>2.5001000000000002</c:v>
                </c:pt>
                <c:pt idx="3333">
                  <c:v>2.528</c:v>
                </c:pt>
                <c:pt idx="3334">
                  <c:v>2.4133</c:v>
                </c:pt>
                <c:pt idx="3335">
                  <c:v>2.4550999999999998</c:v>
                </c:pt>
                <c:pt idx="3336">
                  <c:v>2.4550999999999998</c:v>
                </c:pt>
                <c:pt idx="3337">
                  <c:v>2.4550999999999998</c:v>
                </c:pt>
                <c:pt idx="3338">
                  <c:v>2.4657</c:v>
                </c:pt>
                <c:pt idx="3339">
                  <c:v>2.5007000000000001</c:v>
                </c:pt>
                <c:pt idx="3340">
                  <c:v>2.4918999999999998</c:v>
                </c:pt>
                <c:pt idx="3341">
                  <c:v>2.4952000000000001</c:v>
                </c:pt>
                <c:pt idx="3342">
                  <c:v>2.4476</c:v>
                </c:pt>
                <c:pt idx="3343">
                  <c:v>2.4476</c:v>
                </c:pt>
                <c:pt idx="3344">
                  <c:v>2.4476</c:v>
                </c:pt>
                <c:pt idx="3345">
                  <c:v>2.4138999999999999</c:v>
                </c:pt>
                <c:pt idx="3346">
                  <c:v>2.3513000000000002</c:v>
                </c:pt>
                <c:pt idx="3347">
                  <c:v>2.3971</c:v>
                </c:pt>
                <c:pt idx="3348">
                  <c:v>2.4047999999999998</c:v>
                </c:pt>
                <c:pt idx="3349">
                  <c:v>2.3738999999999999</c:v>
                </c:pt>
                <c:pt idx="3350">
                  <c:v>2.3738999999999999</c:v>
                </c:pt>
                <c:pt idx="3351">
                  <c:v>2.3738999999999999</c:v>
                </c:pt>
                <c:pt idx="3352">
                  <c:v>2.4167999999999998</c:v>
                </c:pt>
                <c:pt idx="3353">
                  <c:v>2.4546000000000001</c:v>
                </c:pt>
                <c:pt idx="3354">
                  <c:v>2.5348999999999999</c:v>
                </c:pt>
                <c:pt idx="3355">
                  <c:v>2.5731000000000002</c:v>
                </c:pt>
                <c:pt idx="3356">
                  <c:v>2.6478999999999999</c:v>
                </c:pt>
                <c:pt idx="3357">
                  <c:v>2.6478999999999999</c:v>
                </c:pt>
                <c:pt idx="3358">
                  <c:v>2.6478999999999999</c:v>
                </c:pt>
                <c:pt idx="3359">
                  <c:v>2.6518000000000002</c:v>
                </c:pt>
                <c:pt idx="3360">
                  <c:v>2.6522999999999999</c:v>
                </c:pt>
                <c:pt idx="3361">
                  <c:v>2.5712000000000002</c:v>
                </c:pt>
                <c:pt idx="3362">
                  <c:v>2.6444000000000001</c:v>
                </c:pt>
                <c:pt idx="3363">
                  <c:v>2.6629</c:v>
                </c:pt>
                <c:pt idx="3364">
                  <c:v>2.6629</c:v>
                </c:pt>
                <c:pt idx="3365">
                  <c:v>2.6629</c:v>
                </c:pt>
                <c:pt idx="3366">
                  <c:v>2.6777000000000002</c:v>
                </c:pt>
                <c:pt idx="3367">
                  <c:v>2.6217999999999999</c:v>
                </c:pt>
                <c:pt idx="3368">
                  <c:v>2.5768</c:v>
                </c:pt>
                <c:pt idx="3369">
                  <c:v>2.5775999999999999</c:v>
                </c:pt>
                <c:pt idx="3370">
                  <c:v>2.5312000000000001</c:v>
                </c:pt>
                <c:pt idx="3371">
                  <c:v>2.5312000000000001</c:v>
                </c:pt>
                <c:pt idx="3372">
                  <c:v>2.5312000000000001</c:v>
                </c:pt>
                <c:pt idx="3373">
                  <c:v>2.4937</c:v>
                </c:pt>
                <c:pt idx="3374">
                  <c:v>2.4394999999999998</c:v>
                </c:pt>
                <c:pt idx="3375">
                  <c:v>2.4022999999999999</c:v>
                </c:pt>
                <c:pt idx="3376">
                  <c:v>2.4146000000000001</c:v>
                </c:pt>
                <c:pt idx="3377">
                  <c:v>2.4216000000000002</c:v>
                </c:pt>
                <c:pt idx="3378">
                  <c:v>2.4216000000000002</c:v>
                </c:pt>
                <c:pt idx="3379">
                  <c:v>2.4216000000000002</c:v>
                </c:pt>
                <c:pt idx="3380">
                  <c:v>2.4340999999999999</c:v>
                </c:pt>
                <c:pt idx="3381">
                  <c:v>2.3852000000000002</c:v>
                </c:pt>
                <c:pt idx="3382">
                  <c:v>2.379</c:v>
                </c:pt>
                <c:pt idx="3383">
                  <c:v>2.3788999999999998</c:v>
                </c:pt>
                <c:pt idx="3384">
                  <c:v>2.3271000000000002</c:v>
                </c:pt>
                <c:pt idx="3385">
                  <c:v>2.3271000000000002</c:v>
                </c:pt>
                <c:pt idx="3386">
                  <c:v>2.3271000000000002</c:v>
                </c:pt>
                <c:pt idx="3387">
                  <c:v>2.3513999999999999</c:v>
                </c:pt>
                <c:pt idx="3388">
                  <c:v>2.3885000000000001</c:v>
                </c:pt>
                <c:pt idx="3389">
                  <c:v>2.4140000000000001</c:v>
                </c:pt>
                <c:pt idx="3390">
                  <c:v>2.4447000000000001</c:v>
                </c:pt>
                <c:pt idx="3391">
                  <c:v>2.4373999999999998</c:v>
                </c:pt>
                <c:pt idx="3392">
                  <c:v>2.4373999999999998</c:v>
                </c:pt>
                <c:pt idx="3393">
                  <c:v>2.4373999999999998</c:v>
                </c:pt>
                <c:pt idx="3394">
                  <c:v>2.4403000000000001</c:v>
                </c:pt>
                <c:pt idx="3395">
                  <c:v>2.3969999999999998</c:v>
                </c:pt>
                <c:pt idx="3396">
                  <c:v>2.4243000000000001</c:v>
                </c:pt>
                <c:pt idx="3397">
                  <c:v>2.4129</c:v>
                </c:pt>
                <c:pt idx="3398">
                  <c:v>2.4072</c:v>
                </c:pt>
                <c:pt idx="3399">
                  <c:v>2.4072</c:v>
                </c:pt>
                <c:pt idx="3400">
                  <c:v>2.4072</c:v>
                </c:pt>
                <c:pt idx="3401">
                  <c:v>2.3151000000000002</c:v>
                </c:pt>
                <c:pt idx="3402">
                  <c:v>2.3832</c:v>
                </c:pt>
                <c:pt idx="3403">
                  <c:v>2.4363000000000001</c:v>
                </c:pt>
                <c:pt idx="3404">
                  <c:v>2.3858999999999999</c:v>
                </c:pt>
                <c:pt idx="3405">
                  <c:v>2.4108000000000001</c:v>
                </c:pt>
                <c:pt idx="3406">
                  <c:v>2.4108000000000001</c:v>
                </c:pt>
                <c:pt idx="3407">
                  <c:v>2.4108000000000001</c:v>
                </c:pt>
                <c:pt idx="3408">
                  <c:v>2.4093</c:v>
                </c:pt>
                <c:pt idx="3409">
                  <c:v>2.4336000000000002</c:v>
                </c:pt>
                <c:pt idx="3410">
                  <c:v>2.3927999999999998</c:v>
                </c:pt>
                <c:pt idx="3411">
                  <c:v>2.3885999999999998</c:v>
                </c:pt>
                <c:pt idx="3412">
                  <c:v>2.3025000000000002</c:v>
                </c:pt>
                <c:pt idx="3413">
                  <c:v>2.3025000000000002</c:v>
                </c:pt>
                <c:pt idx="3414">
                  <c:v>2.3025000000000002</c:v>
                </c:pt>
                <c:pt idx="3415">
                  <c:v>2.3774000000000002</c:v>
                </c:pt>
                <c:pt idx="3416">
                  <c:v>2.4195000000000002</c:v>
                </c:pt>
                <c:pt idx="3417">
                  <c:v>2.3963999999999999</c:v>
                </c:pt>
                <c:pt idx="3418">
                  <c:v>2.4401999999999999</c:v>
                </c:pt>
                <c:pt idx="3419">
                  <c:v>2.3957999999999999</c:v>
                </c:pt>
                <c:pt idx="3420">
                  <c:v>2.3957999999999999</c:v>
                </c:pt>
                <c:pt idx="3421">
                  <c:v>2.3957999999999999</c:v>
                </c:pt>
                <c:pt idx="3422">
                  <c:v>2.4148000000000001</c:v>
                </c:pt>
                <c:pt idx="3423">
                  <c:v>2.3632</c:v>
                </c:pt>
                <c:pt idx="3424">
                  <c:v>2.3020999999999998</c:v>
                </c:pt>
                <c:pt idx="3425">
                  <c:v>2.2913999999999999</c:v>
                </c:pt>
                <c:pt idx="3426">
                  <c:v>2.2656999999999998</c:v>
                </c:pt>
                <c:pt idx="3427">
                  <c:v>2.2656999999999998</c:v>
                </c:pt>
                <c:pt idx="3428">
                  <c:v>2.2656999999999998</c:v>
                </c:pt>
                <c:pt idx="3429">
                  <c:v>2.2759</c:v>
                </c:pt>
                <c:pt idx="3430">
                  <c:v>2.2467000000000001</c:v>
                </c:pt>
                <c:pt idx="3431">
                  <c:v>2.2681</c:v>
                </c:pt>
                <c:pt idx="3432">
                  <c:v>2.2399</c:v>
                </c:pt>
                <c:pt idx="3433">
                  <c:v>2.226</c:v>
                </c:pt>
                <c:pt idx="3434">
                  <c:v>2.226</c:v>
                </c:pt>
                <c:pt idx="3435">
                  <c:v>2.226</c:v>
                </c:pt>
                <c:pt idx="3436">
                  <c:v>2.3102</c:v>
                </c:pt>
                <c:pt idx="3437">
                  <c:v>2.3111000000000002</c:v>
                </c:pt>
                <c:pt idx="3438">
                  <c:v>2.3266</c:v>
                </c:pt>
                <c:pt idx="3439">
                  <c:v>2.3858000000000001</c:v>
                </c:pt>
                <c:pt idx="3440">
                  <c:v>2.4056000000000002</c:v>
                </c:pt>
                <c:pt idx="3441">
                  <c:v>2.4056000000000002</c:v>
                </c:pt>
                <c:pt idx="3442">
                  <c:v>2.4056000000000002</c:v>
                </c:pt>
                <c:pt idx="3443">
                  <c:v>2.4283000000000001</c:v>
                </c:pt>
                <c:pt idx="3444">
                  <c:v>2.3997000000000002</c:v>
                </c:pt>
                <c:pt idx="3445">
                  <c:v>2.4319000000000002</c:v>
                </c:pt>
                <c:pt idx="3446">
                  <c:v>2.3304999999999998</c:v>
                </c:pt>
                <c:pt idx="3447">
                  <c:v>2.2326999999999999</c:v>
                </c:pt>
                <c:pt idx="3448">
                  <c:v>2.2326999999999999</c:v>
                </c:pt>
                <c:pt idx="3449">
                  <c:v>2.2326999999999999</c:v>
                </c:pt>
                <c:pt idx="3450">
                  <c:v>2.1591</c:v>
                </c:pt>
                <c:pt idx="3451">
                  <c:v>2.1173999999999999</c:v>
                </c:pt>
                <c:pt idx="3452">
                  <c:v>2.0783999999999998</c:v>
                </c:pt>
                <c:pt idx="3453">
                  <c:v>2.1263999999999998</c:v>
                </c:pt>
                <c:pt idx="3454">
                  <c:v>2.1385000000000001</c:v>
                </c:pt>
                <c:pt idx="3455">
                  <c:v>2.1385000000000001</c:v>
                </c:pt>
                <c:pt idx="3456">
                  <c:v>2.1385000000000001</c:v>
                </c:pt>
                <c:pt idx="3457">
                  <c:v>2.0954999999999999</c:v>
                </c:pt>
                <c:pt idx="3458">
                  <c:v>2.0588000000000002</c:v>
                </c:pt>
                <c:pt idx="3459">
                  <c:v>2.0472999999999999</c:v>
                </c:pt>
                <c:pt idx="3460">
                  <c:v>2.0493999999999999</c:v>
                </c:pt>
                <c:pt idx="3461">
                  <c:v>2.0579000000000001</c:v>
                </c:pt>
                <c:pt idx="3462">
                  <c:v>2.0579000000000001</c:v>
                </c:pt>
                <c:pt idx="3463">
                  <c:v>2.0579000000000001</c:v>
                </c:pt>
                <c:pt idx="3464">
                  <c:v>2.0404</c:v>
                </c:pt>
                <c:pt idx="3465">
                  <c:v>2.1768999999999998</c:v>
                </c:pt>
                <c:pt idx="3466">
                  <c:v>2.1709999999999998</c:v>
                </c:pt>
                <c:pt idx="3467">
                  <c:v>2.3136000000000001</c:v>
                </c:pt>
                <c:pt idx="3468">
                  <c:v>2.3249</c:v>
                </c:pt>
                <c:pt idx="3469">
                  <c:v>2.3249</c:v>
                </c:pt>
                <c:pt idx="3470">
                  <c:v>2.3249</c:v>
                </c:pt>
                <c:pt idx="3471">
                  <c:v>2.3091330000000001</c:v>
                </c:pt>
                <c:pt idx="3472">
                  <c:v>2.2777509999999999</c:v>
                </c:pt>
                <c:pt idx="3473">
                  <c:v>2.300522</c:v>
                </c:pt>
                <c:pt idx="3474">
                  <c:v>2.450088</c:v>
                </c:pt>
                <c:pt idx="3475">
                  <c:v>2.5042430000000002</c:v>
                </c:pt>
                <c:pt idx="3476">
                  <c:v>2.5042430000000002</c:v>
                </c:pt>
                <c:pt idx="3477">
                  <c:v>2.5042430000000002</c:v>
                </c:pt>
                <c:pt idx="3478">
                  <c:v>2.4499710000000001</c:v>
                </c:pt>
                <c:pt idx="3479">
                  <c:v>2.4939520000000002</c:v>
                </c:pt>
                <c:pt idx="3480">
                  <c:v>2.4285389999999998</c:v>
                </c:pt>
                <c:pt idx="3481">
                  <c:v>2.4935369999999999</c:v>
                </c:pt>
                <c:pt idx="3482">
                  <c:v>2.4663219999999999</c:v>
                </c:pt>
                <c:pt idx="3483">
                  <c:v>2.4663219999999999</c:v>
                </c:pt>
                <c:pt idx="3484">
                  <c:v>2.4663219999999999</c:v>
                </c:pt>
                <c:pt idx="3485">
                  <c:v>2.4040759999999999</c:v>
                </c:pt>
                <c:pt idx="3486">
                  <c:v>2.3618070000000002</c:v>
                </c:pt>
                <c:pt idx="3487">
                  <c:v>2.3589329999999999</c:v>
                </c:pt>
                <c:pt idx="3488">
                  <c:v>2.2879529999999999</c:v>
                </c:pt>
                <c:pt idx="3489">
                  <c:v>2.2370410000000001</c:v>
                </c:pt>
                <c:pt idx="3490">
                  <c:v>2.2370410000000001</c:v>
                </c:pt>
                <c:pt idx="3491">
                  <c:v>2.2370410000000001</c:v>
                </c:pt>
                <c:pt idx="3492">
                  <c:v>2.2172640000000001</c:v>
                </c:pt>
                <c:pt idx="3493">
                  <c:v>2.3007040000000001</c:v>
                </c:pt>
                <c:pt idx="3494">
                  <c:v>2.2924449999999998</c:v>
                </c:pt>
                <c:pt idx="3495">
                  <c:v>2.262537</c:v>
                </c:pt>
                <c:pt idx="3496">
                  <c:v>2.297609</c:v>
                </c:pt>
                <c:pt idx="3497">
                  <c:v>2.297609</c:v>
                </c:pt>
                <c:pt idx="3498">
                  <c:v>2.297609</c:v>
                </c:pt>
                <c:pt idx="3499">
                  <c:v>2.2581799999999999</c:v>
                </c:pt>
                <c:pt idx="3500">
                  <c:v>2.18777</c:v>
                </c:pt>
                <c:pt idx="3501">
                  <c:v>2.1783160000000001</c:v>
                </c:pt>
                <c:pt idx="3502">
                  <c:v>2.1514639999999998</c:v>
                </c:pt>
                <c:pt idx="3503">
                  <c:v>2.1822720000000002</c:v>
                </c:pt>
                <c:pt idx="3504">
                  <c:v>2.1822720000000002</c:v>
                </c:pt>
                <c:pt idx="3505">
                  <c:v>2.1822720000000002</c:v>
                </c:pt>
                <c:pt idx="3506">
                  <c:v>2.1493150000000001</c:v>
                </c:pt>
                <c:pt idx="3507">
                  <c:v>2.1635610000000001</c:v>
                </c:pt>
                <c:pt idx="3508">
                  <c:v>2.1717439999999999</c:v>
                </c:pt>
                <c:pt idx="3509">
                  <c:v>2.1918139999999999</c:v>
                </c:pt>
                <c:pt idx="3510">
                  <c:v>2.1997969999999998</c:v>
                </c:pt>
                <c:pt idx="3511">
                  <c:v>2.1997969999999998</c:v>
                </c:pt>
                <c:pt idx="3512">
                  <c:v>2.1997969999999998</c:v>
                </c:pt>
                <c:pt idx="3513">
                  <c:v>2.1798289999999998</c:v>
                </c:pt>
                <c:pt idx="3514">
                  <c:v>2.2186370000000002</c:v>
                </c:pt>
                <c:pt idx="3515">
                  <c:v>2.210998</c:v>
                </c:pt>
                <c:pt idx="3516">
                  <c:v>2.1936260000000001</c:v>
                </c:pt>
                <c:pt idx="3517">
                  <c:v>2.2023410000000001</c:v>
                </c:pt>
                <c:pt idx="3518">
                  <c:v>2.2023410000000001</c:v>
                </c:pt>
                <c:pt idx="3519">
                  <c:v>2.2023410000000001</c:v>
                </c:pt>
                <c:pt idx="3520">
                  <c:v>2.203004</c:v>
                </c:pt>
                <c:pt idx="3521">
                  <c:v>2.2729059999999999</c:v>
                </c:pt>
                <c:pt idx="3522">
                  <c:v>2.2954270000000001</c:v>
                </c:pt>
                <c:pt idx="3523">
                  <c:v>2.2937370000000001</c:v>
                </c:pt>
                <c:pt idx="3524">
                  <c:v>2.2862279999999999</c:v>
                </c:pt>
                <c:pt idx="3525">
                  <c:v>2.2862279999999999</c:v>
                </c:pt>
                <c:pt idx="3526">
                  <c:v>2.2862279999999999</c:v>
                </c:pt>
                <c:pt idx="3527">
                  <c:v>2.262607</c:v>
                </c:pt>
                <c:pt idx="3528">
                  <c:v>2.2525059999999999</c:v>
                </c:pt>
                <c:pt idx="3529">
                  <c:v>2.2658680000000002</c:v>
                </c:pt>
                <c:pt idx="3530">
                  <c:v>2.2291660000000002</c:v>
                </c:pt>
                <c:pt idx="3531">
                  <c:v>2.2568049999999999</c:v>
                </c:pt>
                <c:pt idx="3532">
                  <c:v>2.2568049999999999</c:v>
                </c:pt>
                <c:pt idx="3533">
                  <c:v>2.2568049999999999</c:v>
                </c:pt>
                <c:pt idx="3534">
                  <c:v>2.2222620000000002</c:v>
                </c:pt>
                <c:pt idx="3535">
                  <c:v>2.174391</c:v>
                </c:pt>
                <c:pt idx="3536">
                  <c:v>2.2056309999999999</c:v>
                </c:pt>
                <c:pt idx="3537">
                  <c:v>2.0879750000000001</c:v>
                </c:pt>
                <c:pt idx="3538">
                  <c:v>2.1475819999999999</c:v>
                </c:pt>
                <c:pt idx="3539">
                  <c:v>2.1475819999999999</c:v>
                </c:pt>
                <c:pt idx="3540">
                  <c:v>2.1475819999999999</c:v>
                </c:pt>
                <c:pt idx="3541">
                  <c:v>2.147519</c:v>
                </c:pt>
                <c:pt idx="3542">
                  <c:v>2.2036349999999998</c:v>
                </c:pt>
                <c:pt idx="3543">
                  <c:v>2.2287710000000001</c:v>
                </c:pt>
                <c:pt idx="3544">
                  <c:v>2.251115</c:v>
                </c:pt>
                <c:pt idx="3545">
                  <c:v>2.2686069999999998</c:v>
                </c:pt>
                <c:pt idx="3546">
                  <c:v>2.2686069999999998</c:v>
                </c:pt>
                <c:pt idx="3547">
                  <c:v>2.2686069999999998</c:v>
                </c:pt>
                <c:pt idx="3548">
                  <c:v>2.2611119999999998</c:v>
                </c:pt>
                <c:pt idx="3549">
                  <c:v>2.245085</c:v>
                </c:pt>
                <c:pt idx="3550">
                  <c:v>2.262578</c:v>
                </c:pt>
                <c:pt idx="3551">
                  <c:v>2.2969949999999999</c:v>
                </c:pt>
                <c:pt idx="3552">
                  <c:v>2.2993190000000001</c:v>
                </c:pt>
                <c:pt idx="3553">
                  <c:v>2.2993190000000001</c:v>
                </c:pt>
                <c:pt idx="3554">
                  <c:v>2.2993190000000001</c:v>
                </c:pt>
                <c:pt idx="3555">
                  <c:v>2.300027</c:v>
                </c:pt>
                <c:pt idx="3556">
                  <c:v>2.3082579999999999</c:v>
                </c:pt>
                <c:pt idx="3557">
                  <c:v>2.3464179999999999</c:v>
                </c:pt>
                <c:pt idx="3558">
                  <c:v>2.313129</c:v>
                </c:pt>
                <c:pt idx="3559">
                  <c:v>2.309205</c:v>
                </c:pt>
                <c:pt idx="3560">
                  <c:v>2.309205</c:v>
                </c:pt>
                <c:pt idx="3561">
                  <c:v>2.309205</c:v>
                </c:pt>
                <c:pt idx="3562">
                  <c:v>2.337221</c:v>
                </c:pt>
                <c:pt idx="3563">
                  <c:v>2.361691</c:v>
                </c:pt>
                <c:pt idx="3564">
                  <c:v>2.3973209999999998</c:v>
                </c:pt>
                <c:pt idx="3565">
                  <c:v>2.344398</c:v>
                </c:pt>
                <c:pt idx="3566">
                  <c:v>2.3466529999999999</c:v>
                </c:pt>
                <c:pt idx="3567">
                  <c:v>2.3466529999999999</c:v>
                </c:pt>
                <c:pt idx="3568">
                  <c:v>2.3466529999999999</c:v>
                </c:pt>
                <c:pt idx="3569">
                  <c:v>2.314495</c:v>
                </c:pt>
                <c:pt idx="3570">
                  <c:v>2.3305159999999998</c:v>
                </c:pt>
                <c:pt idx="3571">
                  <c:v>2.3002630000000002</c:v>
                </c:pt>
                <c:pt idx="3572">
                  <c:v>2.260675</c:v>
                </c:pt>
                <c:pt idx="3573">
                  <c:v>2.1988889999999999</c:v>
                </c:pt>
                <c:pt idx="3574">
                  <c:v>2.1988889999999999</c:v>
                </c:pt>
                <c:pt idx="3575">
                  <c:v>2.1988889999999999</c:v>
                </c:pt>
                <c:pt idx="3576">
                  <c:v>2.1740629999999999</c:v>
                </c:pt>
                <c:pt idx="3577">
                  <c:v>2.139078</c:v>
                </c:pt>
                <c:pt idx="3578">
                  <c:v>2.182976</c:v>
                </c:pt>
                <c:pt idx="3579">
                  <c:v>2.1710500000000001</c:v>
                </c:pt>
                <c:pt idx="3580">
                  <c:v>2.1943229999999998</c:v>
                </c:pt>
                <c:pt idx="3581">
                  <c:v>2.1943229999999998</c:v>
                </c:pt>
                <c:pt idx="3582">
                  <c:v>2.1943229999999998</c:v>
                </c:pt>
                <c:pt idx="3583">
                  <c:v>2.1536550000000001</c:v>
                </c:pt>
                <c:pt idx="3584">
                  <c:v>2.2020949999999999</c:v>
                </c:pt>
                <c:pt idx="3585">
                  <c:v>2.1811389999999999</c:v>
                </c:pt>
                <c:pt idx="3586">
                  <c:v>2.1151219999999999</c:v>
                </c:pt>
                <c:pt idx="3587">
                  <c:v>2.086398</c:v>
                </c:pt>
                <c:pt idx="3588">
                  <c:v>2.086398</c:v>
                </c:pt>
                <c:pt idx="3589">
                  <c:v>2.086398</c:v>
                </c:pt>
                <c:pt idx="3590">
                  <c:v>1.9898530000000001</c:v>
                </c:pt>
                <c:pt idx="3591">
                  <c:v>1.9687140000000001</c:v>
                </c:pt>
                <c:pt idx="3592">
                  <c:v>1.941203</c:v>
                </c:pt>
                <c:pt idx="3593">
                  <c:v>1.9470620000000001</c:v>
                </c:pt>
                <c:pt idx="3594">
                  <c:v>1.9345810000000001</c:v>
                </c:pt>
                <c:pt idx="3595">
                  <c:v>1.9345810000000001</c:v>
                </c:pt>
                <c:pt idx="3596">
                  <c:v>1.9345810000000001</c:v>
                </c:pt>
                <c:pt idx="3597">
                  <c:v>1.9262330000000001</c:v>
                </c:pt>
                <c:pt idx="3598">
                  <c:v>1.8484959999999999</c:v>
                </c:pt>
                <c:pt idx="3599">
                  <c:v>1.8848549999999999</c:v>
                </c:pt>
                <c:pt idx="3600">
                  <c:v>1.9722059999999999</c:v>
                </c:pt>
                <c:pt idx="3601">
                  <c:v>2.008032</c:v>
                </c:pt>
                <c:pt idx="3602">
                  <c:v>2.008032</c:v>
                </c:pt>
                <c:pt idx="3603">
                  <c:v>2.008032</c:v>
                </c:pt>
                <c:pt idx="3604">
                  <c:v>1.989841</c:v>
                </c:pt>
                <c:pt idx="3605">
                  <c:v>1.981954</c:v>
                </c:pt>
                <c:pt idx="3606">
                  <c:v>1.9795739999999999</c:v>
                </c:pt>
                <c:pt idx="3607">
                  <c:v>2.0009670000000002</c:v>
                </c:pt>
                <c:pt idx="3608">
                  <c:v>1.9946619999999999</c:v>
                </c:pt>
                <c:pt idx="3609">
                  <c:v>1.9946619999999999</c:v>
                </c:pt>
                <c:pt idx="3610">
                  <c:v>1.9946619999999999</c:v>
                </c:pt>
                <c:pt idx="3611">
                  <c:v>1.9666110000000001</c:v>
                </c:pt>
                <c:pt idx="3612">
                  <c:v>1.9257899999999999</c:v>
                </c:pt>
                <c:pt idx="3613">
                  <c:v>1.91553</c:v>
                </c:pt>
                <c:pt idx="3614">
                  <c:v>1.9255329999999999</c:v>
                </c:pt>
                <c:pt idx="3615">
                  <c:v>1.9777119999999999</c:v>
                </c:pt>
                <c:pt idx="3616">
                  <c:v>1.9777119999999999</c:v>
                </c:pt>
                <c:pt idx="3617">
                  <c:v>1.9777119999999999</c:v>
                </c:pt>
                <c:pt idx="3618">
                  <c:v>1.9408620000000001</c:v>
                </c:pt>
                <c:pt idx="3619">
                  <c:v>1.9352450000000001</c:v>
                </c:pt>
                <c:pt idx="3620">
                  <c:v>1.9533309999999999</c:v>
                </c:pt>
                <c:pt idx="3621">
                  <c:v>1.899308</c:v>
                </c:pt>
                <c:pt idx="3622">
                  <c:v>1.8582380000000001</c:v>
                </c:pt>
                <c:pt idx="3623">
                  <c:v>1.8582380000000001</c:v>
                </c:pt>
                <c:pt idx="3624">
                  <c:v>1.8582380000000001</c:v>
                </c:pt>
                <c:pt idx="3625">
                  <c:v>1.870242</c:v>
                </c:pt>
                <c:pt idx="3626">
                  <c:v>1.869604</c:v>
                </c:pt>
                <c:pt idx="3627">
                  <c:v>1.884565</c:v>
                </c:pt>
                <c:pt idx="3628">
                  <c:v>1.8435049999999999</c:v>
                </c:pt>
                <c:pt idx="3629">
                  <c:v>1.8085929999999999</c:v>
                </c:pt>
                <c:pt idx="3630">
                  <c:v>1.8085929999999999</c:v>
                </c:pt>
                <c:pt idx="3631">
                  <c:v>1.8085929999999999</c:v>
                </c:pt>
                <c:pt idx="3632">
                  <c:v>1.8198240000000001</c:v>
                </c:pt>
                <c:pt idx="3633">
                  <c:v>1.8737360000000001</c:v>
                </c:pt>
                <c:pt idx="3634">
                  <c:v>1.9506810000000001</c:v>
                </c:pt>
                <c:pt idx="3635">
                  <c:v>1.9650879999999999</c:v>
                </c:pt>
                <c:pt idx="3636">
                  <c:v>1.9867349999999999</c:v>
                </c:pt>
                <c:pt idx="3637">
                  <c:v>1.9867349999999999</c:v>
                </c:pt>
                <c:pt idx="3638">
                  <c:v>1.9867349999999999</c:v>
                </c:pt>
                <c:pt idx="3639">
                  <c:v>1.975238</c:v>
                </c:pt>
                <c:pt idx="3640">
                  <c:v>2.0668980000000001</c:v>
                </c:pt>
                <c:pt idx="3641">
                  <c:v>2.1217839999999999</c:v>
                </c:pt>
                <c:pt idx="3642">
                  <c:v>2.0834030000000001</c:v>
                </c:pt>
                <c:pt idx="3643">
                  <c:v>2.0803989999999999</c:v>
                </c:pt>
                <c:pt idx="3644">
                  <c:v>2.0803989999999999</c:v>
                </c:pt>
                <c:pt idx="3645">
                  <c:v>2.0803989999999999</c:v>
                </c:pt>
                <c:pt idx="3646">
                  <c:v>2.0803989999999999</c:v>
                </c:pt>
                <c:pt idx="3647">
                  <c:v>2.0803989999999999</c:v>
                </c:pt>
                <c:pt idx="3648">
                  <c:v>2.0850909999999998</c:v>
                </c:pt>
                <c:pt idx="3649">
                  <c:v>2.1309520000000002</c:v>
                </c:pt>
                <c:pt idx="3650">
                  <c:v>2.1892260000000001</c:v>
                </c:pt>
                <c:pt idx="3651">
                  <c:v>2.1892260000000001</c:v>
                </c:pt>
                <c:pt idx="3652">
                  <c:v>2.1892260000000001</c:v>
                </c:pt>
                <c:pt idx="3653">
                  <c:v>2.1892260000000001</c:v>
                </c:pt>
                <c:pt idx="3654">
                  <c:v>2.2960989999999999</c:v>
                </c:pt>
                <c:pt idx="3655">
                  <c:v>2.2669410000000001</c:v>
                </c:pt>
                <c:pt idx="3656">
                  <c:v>2.2117619999999998</c:v>
                </c:pt>
                <c:pt idx="3657">
                  <c:v>2.1989779999999999</c:v>
                </c:pt>
                <c:pt idx="3658">
                  <c:v>2.1989779999999999</c:v>
                </c:pt>
                <c:pt idx="3659">
                  <c:v>2.1989779999999999</c:v>
                </c:pt>
                <c:pt idx="3660">
                  <c:v>2.1774070000000001</c:v>
                </c:pt>
                <c:pt idx="3661">
                  <c:v>2.2327430000000001</c:v>
                </c:pt>
                <c:pt idx="3662">
                  <c:v>2.2462849999999999</c:v>
                </c:pt>
                <c:pt idx="3663">
                  <c:v>2.2615889999999998</c:v>
                </c:pt>
                <c:pt idx="3664">
                  <c:v>2.1909519999999998</c:v>
                </c:pt>
                <c:pt idx="3665">
                  <c:v>2.1909519999999998</c:v>
                </c:pt>
                <c:pt idx="3666">
                  <c:v>2.1909519999999998</c:v>
                </c:pt>
                <c:pt idx="3667">
                  <c:v>2.203856</c:v>
                </c:pt>
                <c:pt idx="3668">
                  <c:v>2.1730779999999998</c:v>
                </c:pt>
                <c:pt idx="3669">
                  <c:v>2.1904149999999998</c:v>
                </c:pt>
                <c:pt idx="3670">
                  <c:v>2.183729</c:v>
                </c:pt>
                <c:pt idx="3671">
                  <c:v>2.1622129999999999</c:v>
                </c:pt>
                <c:pt idx="3672">
                  <c:v>2.1622129999999999</c:v>
                </c:pt>
                <c:pt idx="3673">
                  <c:v>2.1622129999999999</c:v>
                </c:pt>
                <c:pt idx="3674">
                  <c:v>2.1202809999999999</c:v>
                </c:pt>
                <c:pt idx="3675">
                  <c:v>2.0941969999999999</c:v>
                </c:pt>
                <c:pt idx="3676">
                  <c:v>2.1135120000000001</c:v>
                </c:pt>
                <c:pt idx="3677">
                  <c:v>2.1662360000000001</c:v>
                </c:pt>
                <c:pt idx="3678">
                  <c:v>2.2077469999999999</c:v>
                </c:pt>
                <c:pt idx="3679">
                  <c:v>2.2077469999999999</c:v>
                </c:pt>
                <c:pt idx="3680">
                  <c:v>2.2077469999999999</c:v>
                </c:pt>
                <c:pt idx="3681">
                  <c:v>2.2291449999999999</c:v>
                </c:pt>
                <c:pt idx="3682">
                  <c:v>2.2427250000000001</c:v>
                </c:pt>
                <c:pt idx="3683">
                  <c:v>2.2392979999999998</c:v>
                </c:pt>
                <c:pt idx="3684">
                  <c:v>2.1743380000000001</c:v>
                </c:pt>
                <c:pt idx="3685">
                  <c:v>2.2553510000000001</c:v>
                </c:pt>
                <c:pt idx="3686">
                  <c:v>2.2553510000000001</c:v>
                </c:pt>
                <c:pt idx="3687">
                  <c:v>2.2553510000000001</c:v>
                </c:pt>
                <c:pt idx="3688">
                  <c:v>2.2567140000000001</c:v>
                </c:pt>
                <c:pt idx="3689">
                  <c:v>2.211233</c:v>
                </c:pt>
                <c:pt idx="3690">
                  <c:v>2.1656089999999999</c:v>
                </c:pt>
                <c:pt idx="3691">
                  <c:v>2.2242700000000002</c:v>
                </c:pt>
                <c:pt idx="3692">
                  <c:v>2.2616399999999999</c:v>
                </c:pt>
                <c:pt idx="3693">
                  <c:v>2.2616399999999999</c:v>
                </c:pt>
                <c:pt idx="3694">
                  <c:v>2.2616399999999999</c:v>
                </c:pt>
                <c:pt idx="3695">
                  <c:v>2.2545730000000002</c:v>
                </c:pt>
                <c:pt idx="3696">
                  <c:v>2.3052999999999999</c:v>
                </c:pt>
                <c:pt idx="3697">
                  <c:v>2.2801089999999999</c:v>
                </c:pt>
                <c:pt idx="3698">
                  <c:v>2.2842799999999999</c:v>
                </c:pt>
                <c:pt idx="3699">
                  <c:v>2.207894</c:v>
                </c:pt>
                <c:pt idx="3700">
                  <c:v>2.207894</c:v>
                </c:pt>
                <c:pt idx="3701">
                  <c:v>2.207894</c:v>
                </c:pt>
                <c:pt idx="3702">
                  <c:v>2.2696670000000001</c:v>
                </c:pt>
                <c:pt idx="3703">
                  <c:v>2.2908659999999998</c:v>
                </c:pt>
                <c:pt idx="3704">
                  <c:v>2.2723209999999998</c:v>
                </c:pt>
                <c:pt idx="3705">
                  <c:v>2.3016420000000002</c:v>
                </c:pt>
                <c:pt idx="3706">
                  <c:v>2.2869160000000002</c:v>
                </c:pt>
                <c:pt idx="3707">
                  <c:v>2.2869160000000002</c:v>
                </c:pt>
                <c:pt idx="3708">
                  <c:v>2.2869160000000002</c:v>
                </c:pt>
                <c:pt idx="3709">
                  <c:v>2.24037</c:v>
                </c:pt>
                <c:pt idx="3710">
                  <c:v>2.2281550000000001</c:v>
                </c:pt>
                <c:pt idx="3711">
                  <c:v>2.1986940000000001</c:v>
                </c:pt>
                <c:pt idx="3712">
                  <c:v>2.1615069999999998</c:v>
                </c:pt>
                <c:pt idx="3713">
                  <c:v>2.174207</c:v>
                </c:pt>
                <c:pt idx="3714">
                  <c:v>2.174207</c:v>
                </c:pt>
                <c:pt idx="3715">
                  <c:v>2.174207</c:v>
                </c:pt>
                <c:pt idx="3716">
                  <c:v>2.2245300000000001</c:v>
                </c:pt>
                <c:pt idx="3717">
                  <c:v>2.2355160000000001</c:v>
                </c:pt>
                <c:pt idx="3718">
                  <c:v>2.186499</c:v>
                </c:pt>
                <c:pt idx="3719">
                  <c:v>2.121613</c:v>
                </c:pt>
                <c:pt idx="3720">
                  <c:v>2.145092</c:v>
                </c:pt>
                <c:pt idx="3721">
                  <c:v>2.145092</c:v>
                </c:pt>
                <c:pt idx="3722">
                  <c:v>2.145092</c:v>
                </c:pt>
                <c:pt idx="3723">
                  <c:v>2.137518</c:v>
                </c:pt>
                <c:pt idx="3724">
                  <c:v>2.1243150000000002</c:v>
                </c:pt>
                <c:pt idx="3725">
                  <c:v>2.1482730000000001</c:v>
                </c:pt>
                <c:pt idx="3726">
                  <c:v>2.1267529999999999</c:v>
                </c:pt>
                <c:pt idx="3727">
                  <c:v>2.1211959999999999</c:v>
                </c:pt>
                <c:pt idx="3728">
                  <c:v>2.1211959999999999</c:v>
                </c:pt>
                <c:pt idx="3729">
                  <c:v>2.1211959999999999</c:v>
                </c:pt>
                <c:pt idx="3730">
                  <c:v>2.1061130000000001</c:v>
                </c:pt>
                <c:pt idx="3731">
                  <c:v>2.0426799999999998</c:v>
                </c:pt>
                <c:pt idx="3732">
                  <c:v>2.0774330000000001</c:v>
                </c:pt>
                <c:pt idx="3733">
                  <c:v>2.0273050000000001</c:v>
                </c:pt>
                <c:pt idx="3734">
                  <c:v>2.0148799999999998</c:v>
                </c:pt>
                <c:pt idx="3735">
                  <c:v>2.0148799999999998</c:v>
                </c:pt>
                <c:pt idx="3736">
                  <c:v>2.0148799999999998</c:v>
                </c:pt>
                <c:pt idx="3737">
                  <c:v>2.0512860000000002</c:v>
                </c:pt>
                <c:pt idx="3738">
                  <c:v>2.0124059999999999</c:v>
                </c:pt>
                <c:pt idx="3739">
                  <c:v>1.981641</c:v>
                </c:pt>
                <c:pt idx="3740">
                  <c:v>1.929349</c:v>
                </c:pt>
                <c:pt idx="3741">
                  <c:v>1.929349</c:v>
                </c:pt>
                <c:pt idx="3742">
                  <c:v>1.929349</c:v>
                </c:pt>
                <c:pt idx="3743">
                  <c:v>1.929349</c:v>
                </c:pt>
                <c:pt idx="3744">
                  <c:v>1.929349</c:v>
                </c:pt>
                <c:pt idx="3745">
                  <c:v>1.924247</c:v>
                </c:pt>
                <c:pt idx="3746">
                  <c:v>1.8828510000000001</c:v>
                </c:pt>
                <c:pt idx="3747">
                  <c:v>1.923198</c:v>
                </c:pt>
                <c:pt idx="3748">
                  <c:v>1.9275739999999999</c:v>
                </c:pt>
                <c:pt idx="3749">
                  <c:v>1.9275739999999999</c:v>
                </c:pt>
                <c:pt idx="3750">
                  <c:v>1.9275739999999999</c:v>
                </c:pt>
                <c:pt idx="3751">
                  <c:v>1.9062330000000001</c:v>
                </c:pt>
                <c:pt idx="3752">
                  <c:v>1.931276</c:v>
                </c:pt>
                <c:pt idx="3753">
                  <c:v>1.9270020000000001</c:v>
                </c:pt>
                <c:pt idx="3754">
                  <c:v>1.9535819999999999</c:v>
                </c:pt>
                <c:pt idx="3755">
                  <c:v>1.938987</c:v>
                </c:pt>
                <c:pt idx="3756">
                  <c:v>1.938987</c:v>
                </c:pt>
                <c:pt idx="3757">
                  <c:v>1.938987</c:v>
                </c:pt>
                <c:pt idx="3758">
                  <c:v>1.9447460000000001</c:v>
                </c:pt>
                <c:pt idx="3759">
                  <c:v>1.8973549999999999</c:v>
                </c:pt>
                <c:pt idx="3760">
                  <c:v>1.8483019999999999</c:v>
                </c:pt>
                <c:pt idx="3761">
                  <c:v>1.9184559999999999</c:v>
                </c:pt>
                <c:pt idx="3762">
                  <c:v>1.910261</c:v>
                </c:pt>
                <c:pt idx="3763">
                  <c:v>1.910261</c:v>
                </c:pt>
                <c:pt idx="3764">
                  <c:v>1.910261</c:v>
                </c:pt>
                <c:pt idx="3765">
                  <c:v>1.9352210000000001</c:v>
                </c:pt>
                <c:pt idx="3766">
                  <c:v>1.911535</c:v>
                </c:pt>
                <c:pt idx="3767">
                  <c:v>1.9239299999999999</c:v>
                </c:pt>
                <c:pt idx="3768">
                  <c:v>1.8898710000000001</c:v>
                </c:pt>
                <c:pt idx="3769">
                  <c:v>1.886131</c:v>
                </c:pt>
                <c:pt idx="3770">
                  <c:v>1.886131</c:v>
                </c:pt>
                <c:pt idx="3771">
                  <c:v>1.886131</c:v>
                </c:pt>
                <c:pt idx="3772">
                  <c:v>1.934688</c:v>
                </c:pt>
                <c:pt idx="3773">
                  <c:v>1.934688</c:v>
                </c:pt>
                <c:pt idx="3774">
                  <c:v>1.9357470000000001</c:v>
                </c:pt>
                <c:pt idx="3775">
                  <c:v>1.8884909999999999</c:v>
                </c:pt>
                <c:pt idx="3776">
                  <c:v>1.9495279999999999</c:v>
                </c:pt>
                <c:pt idx="3777">
                  <c:v>1.9495279999999999</c:v>
                </c:pt>
                <c:pt idx="3778">
                  <c:v>1.9495279999999999</c:v>
                </c:pt>
                <c:pt idx="3779">
                  <c:v>1.908399</c:v>
                </c:pt>
                <c:pt idx="3780">
                  <c:v>2.0247630000000001</c:v>
                </c:pt>
                <c:pt idx="3781">
                  <c:v>2.0379330000000002</c:v>
                </c:pt>
                <c:pt idx="3782">
                  <c:v>2.0958679999999998</c:v>
                </c:pt>
                <c:pt idx="3783">
                  <c:v>2.0382289999999998</c:v>
                </c:pt>
                <c:pt idx="3784">
                  <c:v>2.0382289999999998</c:v>
                </c:pt>
                <c:pt idx="3785">
                  <c:v>2.0382289999999998</c:v>
                </c:pt>
                <c:pt idx="3786">
                  <c:v>2.065375</c:v>
                </c:pt>
                <c:pt idx="3787">
                  <c:v>2.0851579999999998</c:v>
                </c:pt>
                <c:pt idx="3788">
                  <c:v>2.2488329999999999</c:v>
                </c:pt>
                <c:pt idx="3789">
                  <c:v>2.2939020000000001</c:v>
                </c:pt>
                <c:pt idx="3790">
                  <c:v>2.401878</c:v>
                </c:pt>
                <c:pt idx="3791">
                  <c:v>2.401878</c:v>
                </c:pt>
                <c:pt idx="3792">
                  <c:v>2.401878</c:v>
                </c:pt>
                <c:pt idx="3793">
                  <c:v>2.52719</c:v>
                </c:pt>
                <c:pt idx="3794">
                  <c:v>2.5208089999999999</c:v>
                </c:pt>
                <c:pt idx="3795">
                  <c:v>2.5991070000000001</c:v>
                </c:pt>
                <c:pt idx="3796">
                  <c:v>2.5884019999999999</c:v>
                </c:pt>
                <c:pt idx="3797">
                  <c:v>2.6270120000000001</c:v>
                </c:pt>
                <c:pt idx="3798">
                  <c:v>2.6270120000000001</c:v>
                </c:pt>
                <c:pt idx="3799">
                  <c:v>2.6270120000000001</c:v>
                </c:pt>
                <c:pt idx="3800">
                  <c:v>2.833904</c:v>
                </c:pt>
                <c:pt idx="3801">
                  <c:v>3.139812</c:v>
                </c:pt>
                <c:pt idx="3802">
                  <c:v>3.1635800000000001</c:v>
                </c:pt>
                <c:pt idx="3803">
                  <c:v>2.9839220000000002</c:v>
                </c:pt>
                <c:pt idx="3804">
                  <c:v>2.900369</c:v>
                </c:pt>
                <c:pt idx="3805">
                  <c:v>2.900369</c:v>
                </c:pt>
                <c:pt idx="3806">
                  <c:v>2.900369</c:v>
                </c:pt>
                <c:pt idx="3807">
                  <c:v>2.744767</c:v>
                </c:pt>
                <c:pt idx="3808">
                  <c:v>2.9372889999999998</c:v>
                </c:pt>
                <c:pt idx="3809">
                  <c:v>3.088244</c:v>
                </c:pt>
                <c:pt idx="3810">
                  <c:v>3.156469</c:v>
                </c:pt>
                <c:pt idx="3811">
                  <c:v>3.2813940000000001</c:v>
                </c:pt>
                <c:pt idx="3812">
                  <c:v>3.2813940000000001</c:v>
                </c:pt>
                <c:pt idx="3813">
                  <c:v>3.2813940000000001</c:v>
                </c:pt>
                <c:pt idx="3814">
                  <c:v>3.0372080000000001</c:v>
                </c:pt>
                <c:pt idx="3815">
                  <c:v>3.0643359999999999</c:v>
                </c:pt>
                <c:pt idx="3816">
                  <c:v>3.010551</c:v>
                </c:pt>
                <c:pt idx="3817">
                  <c:v>2.9541270000000002</c:v>
                </c:pt>
                <c:pt idx="3818">
                  <c:v>2.8236080000000001</c:v>
                </c:pt>
                <c:pt idx="3819">
                  <c:v>2.8236080000000001</c:v>
                </c:pt>
                <c:pt idx="3820">
                  <c:v>2.8236080000000001</c:v>
                </c:pt>
                <c:pt idx="3821">
                  <c:v>2.7691330000000001</c:v>
                </c:pt>
                <c:pt idx="3822">
                  <c:v>2.7620439999999999</c:v>
                </c:pt>
                <c:pt idx="3823">
                  <c:v>2.7605360000000001</c:v>
                </c:pt>
                <c:pt idx="3824">
                  <c:v>2.9376869999999999</c:v>
                </c:pt>
                <c:pt idx="3825">
                  <c:v>2.88957</c:v>
                </c:pt>
                <c:pt idx="3826">
                  <c:v>2.88957</c:v>
                </c:pt>
                <c:pt idx="3827">
                  <c:v>2.88957</c:v>
                </c:pt>
                <c:pt idx="3828">
                  <c:v>3.0166879999999998</c:v>
                </c:pt>
                <c:pt idx="3829">
                  <c:v>3.0821139999999998</c:v>
                </c:pt>
                <c:pt idx="3830">
                  <c:v>3.0078100000000001</c:v>
                </c:pt>
                <c:pt idx="3831">
                  <c:v>2.9649760000000001</c:v>
                </c:pt>
                <c:pt idx="3832">
                  <c:v>2.865577</c:v>
                </c:pt>
                <c:pt idx="3833">
                  <c:v>2.865577</c:v>
                </c:pt>
                <c:pt idx="3834">
                  <c:v>2.865577</c:v>
                </c:pt>
                <c:pt idx="3835">
                  <c:v>2.830924</c:v>
                </c:pt>
                <c:pt idx="3836">
                  <c:v>2.823054</c:v>
                </c:pt>
                <c:pt idx="3837">
                  <c:v>2.8196910000000002</c:v>
                </c:pt>
                <c:pt idx="3838">
                  <c:v>2.8889010000000002</c:v>
                </c:pt>
                <c:pt idx="3839">
                  <c:v>2.8921250000000001</c:v>
                </c:pt>
                <c:pt idx="3840">
                  <c:v>2.8921250000000001</c:v>
                </c:pt>
                <c:pt idx="3841">
                  <c:v>2.8921250000000001</c:v>
                </c:pt>
                <c:pt idx="3842">
                  <c:v>2.8505630000000002</c:v>
                </c:pt>
                <c:pt idx="3843">
                  <c:v>2.8713989999999998</c:v>
                </c:pt>
                <c:pt idx="3844">
                  <c:v>2.87704</c:v>
                </c:pt>
                <c:pt idx="3845">
                  <c:v>2.8346870000000002</c:v>
                </c:pt>
                <c:pt idx="3846">
                  <c:v>2.7521979999999999</c:v>
                </c:pt>
                <c:pt idx="3847">
                  <c:v>2.7521979999999999</c:v>
                </c:pt>
                <c:pt idx="3848">
                  <c:v>2.7521979999999999</c:v>
                </c:pt>
                <c:pt idx="3849">
                  <c:v>2.7750970000000001</c:v>
                </c:pt>
                <c:pt idx="3850">
                  <c:v>2.6706599999999998</c:v>
                </c:pt>
                <c:pt idx="3851">
                  <c:v>2.7078980000000001</c:v>
                </c:pt>
                <c:pt idx="3852">
                  <c:v>2.697114</c:v>
                </c:pt>
                <c:pt idx="3853">
                  <c:v>2.7700840000000002</c:v>
                </c:pt>
                <c:pt idx="3854">
                  <c:v>2.7700840000000002</c:v>
                </c:pt>
                <c:pt idx="3855">
                  <c:v>2.7700840000000002</c:v>
                </c:pt>
                <c:pt idx="3856">
                  <c:v>2.8389280000000001</c:v>
                </c:pt>
                <c:pt idx="3857">
                  <c:v>2.8625180000000001</c:v>
                </c:pt>
                <c:pt idx="3858">
                  <c:v>2.8649480000000001</c:v>
                </c:pt>
                <c:pt idx="3859">
                  <c:v>2.8951349999999998</c:v>
                </c:pt>
                <c:pt idx="3860">
                  <c:v>2.9298690000000001</c:v>
                </c:pt>
                <c:pt idx="3861">
                  <c:v>2.9298690000000001</c:v>
                </c:pt>
                <c:pt idx="3862">
                  <c:v>2.9298690000000001</c:v>
                </c:pt>
                <c:pt idx="3863">
                  <c:v>2.9805039999999998</c:v>
                </c:pt>
                <c:pt idx="3864">
                  <c:v>2.9326759999999998</c:v>
                </c:pt>
                <c:pt idx="3865">
                  <c:v>2.9915189999999998</c:v>
                </c:pt>
                <c:pt idx="3866">
                  <c:v>3.0969950000000002</c:v>
                </c:pt>
                <c:pt idx="3867">
                  <c:v>3.1344379999999998</c:v>
                </c:pt>
                <c:pt idx="3868">
                  <c:v>3.1344379999999998</c:v>
                </c:pt>
                <c:pt idx="3869">
                  <c:v>3.1344379999999998</c:v>
                </c:pt>
                <c:pt idx="3870">
                  <c:v>3.1111710000000001</c:v>
                </c:pt>
                <c:pt idx="3871">
                  <c:v>3.0840540000000001</c:v>
                </c:pt>
                <c:pt idx="3872">
                  <c:v>3.097045</c:v>
                </c:pt>
                <c:pt idx="3873">
                  <c:v>3.099205</c:v>
                </c:pt>
                <c:pt idx="3874">
                  <c:v>3.1902409999999999</c:v>
                </c:pt>
                <c:pt idx="3875">
                  <c:v>3.1902409999999999</c:v>
                </c:pt>
                <c:pt idx="3876">
                  <c:v>3.1902409999999999</c:v>
                </c:pt>
                <c:pt idx="3877">
                  <c:v>3.30165</c:v>
                </c:pt>
                <c:pt idx="3878">
                  <c:v>3.2566660000000001</c:v>
                </c:pt>
                <c:pt idx="3879">
                  <c:v>3.2566660000000001</c:v>
                </c:pt>
                <c:pt idx="3880">
                  <c:v>3.3344049999999998</c:v>
                </c:pt>
                <c:pt idx="3881">
                  <c:v>3.3446159999999998</c:v>
                </c:pt>
                <c:pt idx="3882">
                  <c:v>3.3446159999999998</c:v>
                </c:pt>
                <c:pt idx="3883">
                  <c:v>3.3446159999999998</c:v>
                </c:pt>
                <c:pt idx="3884">
                  <c:v>3.262092</c:v>
                </c:pt>
                <c:pt idx="3885">
                  <c:v>3.1863619999999999</c:v>
                </c:pt>
                <c:pt idx="3886">
                  <c:v>3.2630430000000001</c:v>
                </c:pt>
                <c:pt idx="3887">
                  <c:v>3.2991630000000001</c:v>
                </c:pt>
                <c:pt idx="3888">
                  <c:v>3.3491070000000001</c:v>
                </c:pt>
                <c:pt idx="3889">
                  <c:v>3.3491070000000001</c:v>
                </c:pt>
                <c:pt idx="3890">
                  <c:v>3.3491070000000001</c:v>
                </c:pt>
                <c:pt idx="3891">
                  <c:v>3.371877</c:v>
                </c:pt>
                <c:pt idx="3892">
                  <c:v>3.3879519999999999</c:v>
                </c:pt>
                <c:pt idx="3893">
                  <c:v>3.3271570000000001</c:v>
                </c:pt>
                <c:pt idx="3894">
                  <c:v>3.4108010000000002</c:v>
                </c:pt>
                <c:pt idx="3895">
                  <c:v>3.3709820000000001</c:v>
                </c:pt>
                <c:pt idx="3896">
                  <c:v>3.3709820000000001</c:v>
                </c:pt>
                <c:pt idx="3897">
                  <c:v>3.3709820000000001</c:v>
                </c:pt>
                <c:pt idx="3898">
                  <c:v>3.3848940000000001</c:v>
                </c:pt>
                <c:pt idx="3899">
                  <c:v>3.2500270000000002</c:v>
                </c:pt>
                <c:pt idx="3900">
                  <c:v>3.153718</c:v>
                </c:pt>
                <c:pt idx="3901">
                  <c:v>3.1216550000000001</c:v>
                </c:pt>
                <c:pt idx="3902">
                  <c:v>3.0945749999999999</c:v>
                </c:pt>
                <c:pt idx="3903">
                  <c:v>3.0945749999999999</c:v>
                </c:pt>
                <c:pt idx="3904">
                  <c:v>3.0945749999999999</c:v>
                </c:pt>
                <c:pt idx="3905">
                  <c:v>2.968556</c:v>
                </c:pt>
                <c:pt idx="3906">
                  <c:v>2.9937670000000001</c:v>
                </c:pt>
                <c:pt idx="3907">
                  <c:v>3.0065080000000002</c:v>
                </c:pt>
                <c:pt idx="3908">
                  <c:v>3.00264</c:v>
                </c:pt>
                <c:pt idx="3909">
                  <c:v>3.0312570000000001</c:v>
                </c:pt>
                <c:pt idx="3910">
                  <c:v>3.0312570000000001</c:v>
                </c:pt>
                <c:pt idx="3911">
                  <c:v>3.0312570000000001</c:v>
                </c:pt>
                <c:pt idx="3912">
                  <c:v>2.9221149999999998</c:v>
                </c:pt>
                <c:pt idx="3913">
                  <c:v>2.8345579999999999</c:v>
                </c:pt>
                <c:pt idx="3914">
                  <c:v>2.8965429999999999</c:v>
                </c:pt>
                <c:pt idx="3915">
                  <c:v>2.9197769999999998</c:v>
                </c:pt>
                <c:pt idx="3916">
                  <c:v>2.8766069999999999</c:v>
                </c:pt>
                <c:pt idx="3917">
                  <c:v>2.8766069999999999</c:v>
                </c:pt>
                <c:pt idx="3918">
                  <c:v>2.8766069999999999</c:v>
                </c:pt>
                <c:pt idx="3919">
                  <c:v>2.9791280000000002</c:v>
                </c:pt>
                <c:pt idx="3920">
                  <c:v>2.9282720000000002</c:v>
                </c:pt>
                <c:pt idx="3921">
                  <c:v>2.8835139999999999</c:v>
                </c:pt>
                <c:pt idx="3922">
                  <c:v>2.9462799999999998</c:v>
                </c:pt>
                <c:pt idx="3923">
                  <c:v>3.1982699999999999</c:v>
                </c:pt>
                <c:pt idx="3924">
                  <c:v>3.1982699999999999</c:v>
                </c:pt>
                <c:pt idx="3925">
                  <c:v>3.1982699999999999</c:v>
                </c:pt>
                <c:pt idx="3926">
                  <c:v>3.246448</c:v>
                </c:pt>
                <c:pt idx="3927">
                  <c:v>3.467549</c:v>
                </c:pt>
                <c:pt idx="3928">
                  <c:v>3.3622169999999998</c:v>
                </c:pt>
                <c:pt idx="3929">
                  <c:v>3.3869639999999999</c:v>
                </c:pt>
                <c:pt idx="3930">
                  <c:v>3.4687239999999999</c:v>
                </c:pt>
                <c:pt idx="3931">
                  <c:v>3.4687239999999999</c:v>
                </c:pt>
                <c:pt idx="3932">
                  <c:v>3.4687239999999999</c:v>
                </c:pt>
                <c:pt idx="3933">
                  <c:v>3.6271689999999999</c:v>
                </c:pt>
                <c:pt idx="3934">
                  <c:v>3.5903480000000001</c:v>
                </c:pt>
                <c:pt idx="3935">
                  <c:v>3.5665529999999999</c:v>
                </c:pt>
                <c:pt idx="3936">
                  <c:v>3.622487</c:v>
                </c:pt>
                <c:pt idx="3937">
                  <c:v>3.5934189999999999</c:v>
                </c:pt>
                <c:pt idx="3938">
                  <c:v>3.5934189999999999</c:v>
                </c:pt>
                <c:pt idx="3939">
                  <c:v>3.5934189999999999</c:v>
                </c:pt>
                <c:pt idx="3940">
                  <c:v>3.5975069999999998</c:v>
                </c:pt>
                <c:pt idx="3941">
                  <c:v>3.5065870000000001</c:v>
                </c:pt>
                <c:pt idx="3942">
                  <c:v>3.601845</c:v>
                </c:pt>
                <c:pt idx="3943">
                  <c:v>3.688628</c:v>
                </c:pt>
                <c:pt idx="3944">
                  <c:v>3.6475749999999998</c:v>
                </c:pt>
                <c:pt idx="3945">
                  <c:v>3.6475749999999998</c:v>
                </c:pt>
                <c:pt idx="3946">
                  <c:v>3.6475749999999998</c:v>
                </c:pt>
                <c:pt idx="3947">
                  <c:v>3.5417149999999999</c:v>
                </c:pt>
                <c:pt idx="3948">
                  <c:v>3.6441379999999999</c:v>
                </c:pt>
                <c:pt idx="3949">
                  <c:v>3.6898740000000001</c:v>
                </c:pt>
                <c:pt idx="3950">
                  <c:v>3.5772390000000001</c:v>
                </c:pt>
                <c:pt idx="3951">
                  <c:v>3.5117159999999998</c:v>
                </c:pt>
                <c:pt idx="3952">
                  <c:v>3.5117159999999998</c:v>
                </c:pt>
                <c:pt idx="3953">
                  <c:v>3.5117159999999998</c:v>
                </c:pt>
                <c:pt idx="3954">
                  <c:v>3.4148179999999999</c:v>
                </c:pt>
                <c:pt idx="3955">
                  <c:v>3.5594220000000001</c:v>
                </c:pt>
                <c:pt idx="3956">
                  <c:v>3.5088620000000001</c:v>
                </c:pt>
                <c:pt idx="3957">
                  <c:v>3.4550770000000002</c:v>
                </c:pt>
                <c:pt idx="3958">
                  <c:v>3.3854380000000002</c:v>
                </c:pt>
                <c:pt idx="3959">
                  <c:v>3.3854380000000002</c:v>
                </c:pt>
                <c:pt idx="3960">
                  <c:v>3.3854380000000002</c:v>
                </c:pt>
                <c:pt idx="3961">
                  <c:v>3.4077999999999999</c:v>
                </c:pt>
                <c:pt idx="3962">
                  <c:v>3.4870540000000001</c:v>
                </c:pt>
                <c:pt idx="3963">
                  <c:v>3.4226510000000001</c:v>
                </c:pt>
                <c:pt idx="3964">
                  <c:v>3.4776609999999999</c:v>
                </c:pt>
                <c:pt idx="3965">
                  <c:v>3.4807290000000002</c:v>
                </c:pt>
                <c:pt idx="3966">
                  <c:v>3.4807290000000002</c:v>
                </c:pt>
                <c:pt idx="3967">
                  <c:v>3.4807290000000002</c:v>
                </c:pt>
                <c:pt idx="3968">
                  <c:v>3.527749</c:v>
                </c:pt>
                <c:pt idx="3969">
                  <c:v>3.526713</c:v>
                </c:pt>
                <c:pt idx="3970">
                  <c:v>3.5817760000000001</c:v>
                </c:pt>
                <c:pt idx="3971">
                  <c:v>3.5722550000000002</c:v>
                </c:pt>
                <c:pt idx="3972">
                  <c:v>3.5781299999999998</c:v>
                </c:pt>
                <c:pt idx="3973">
                  <c:v>3.5781299999999998</c:v>
                </c:pt>
                <c:pt idx="3974">
                  <c:v>3.5781299999999998</c:v>
                </c:pt>
                <c:pt idx="3975">
                  <c:v>3.661629</c:v>
                </c:pt>
                <c:pt idx="3976">
                  <c:v>3.7073969999999998</c:v>
                </c:pt>
                <c:pt idx="3977">
                  <c:v>3.5757539999999999</c:v>
                </c:pt>
                <c:pt idx="3978">
                  <c:v>3.53884</c:v>
                </c:pt>
                <c:pt idx="3979">
                  <c:v>3.5115419999999999</c:v>
                </c:pt>
                <c:pt idx="3980">
                  <c:v>3.5115419999999999</c:v>
                </c:pt>
                <c:pt idx="3981">
                  <c:v>3.5115419999999999</c:v>
                </c:pt>
                <c:pt idx="3982">
                  <c:v>3.366949</c:v>
                </c:pt>
                <c:pt idx="3983">
                  <c:v>3.3900090000000001</c:v>
                </c:pt>
                <c:pt idx="3984">
                  <c:v>3.3643990000000001</c:v>
                </c:pt>
                <c:pt idx="3985">
                  <c:v>3.3008099999999998</c:v>
                </c:pt>
                <c:pt idx="3986">
                  <c:v>3.3208920000000002</c:v>
                </c:pt>
                <c:pt idx="3987">
                  <c:v>3.3208920000000002</c:v>
                </c:pt>
                <c:pt idx="3988">
                  <c:v>3.3208920000000002</c:v>
                </c:pt>
                <c:pt idx="3989">
                  <c:v>3.252767</c:v>
                </c:pt>
                <c:pt idx="3990">
                  <c:v>3.2654380000000001</c:v>
                </c:pt>
                <c:pt idx="3991">
                  <c:v>3.1792400000000001</c:v>
                </c:pt>
                <c:pt idx="3992">
                  <c:v>3.298829</c:v>
                </c:pt>
                <c:pt idx="3993">
                  <c:v>3.2313260000000001</c:v>
                </c:pt>
                <c:pt idx="3994">
                  <c:v>3.2313260000000001</c:v>
                </c:pt>
                <c:pt idx="3995">
                  <c:v>3.2313260000000001</c:v>
                </c:pt>
                <c:pt idx="3996">
                  <c:v>3.1920519999999999</c:v>
                </c:pt>
                <c:pt idx="3997">
                  <c:v>3.209136</c:v>
                </c:pt>
                <c:pt idx="3998">
                  <c:v>3.1014240000000002</c:v>
                </c:pt>
                <c:pt idx="3999">
                  <c:v>3.066065</c:v>
                </c:pt>
                <c:pt idx="4000">
                  <c:v>3.0492159999999999</c:v>
                </c:pt>
                <c:pt idx="4001">
                  <c:v>3.0492159999999999</c:v>
                </c:pt>
                <c:pt idx="4002">
                  <c:v>3.0492159999999999</c:v>
                </c:pt>
                <c:pt idx="4003">
                  <c:v>3.0542910000000001</c:v>
                </c:pt>
                <c:pt idx="4004">
                  <c:v>3.043501</c:v>
                </c:pt>
                <c:pt idx="4005">
                  <c:v>2.8814890000000002</c:v>
                </c:pt>
                <c:pt idx="4006">
                  <c:v>2.8328199999999999</c:v>
                </c:pt>
                <c:pt idx="4007">
                  <c:v>2.9134039999999999</c:v>
                </c:pt>
                <c:pt idx="4008">
                  <c:v>2.9134039999999999</c:v>
                </c:pt>
                <c:pt idx="4009">
                  <c:v>2.9134039999999999</c:v>
                </c:pt>
                <c:pt idx="4010">
                  <c:v>2.9134039999999999</c:v>
                </c:pt>
                <c:pt idx="4011">
                  <c:v>2.9134039999999999</c:v>
                </c:pt>
                <c:pt idx="4012">
                  <c:v>2.9134039999999999</c:v>
                </c:pt>
                <c:pt idx="4013">
                  <c:v>2.8456809999999999</c:v>
                </c:pt>
                <c:pt idx="4014">
                  <c:v>2.8560819999999998</c:v>
                </c:pt>
                <c:pt idx="4015">
                  <c:v>2.8560819999999998</c:v>
                </c:pt>
                <c:pt idx="4016">
                  <c:v>2.8560819999999998</c:v>
                </c:pt>
                <c:pt idx="4017">
                  <c:v>2.8560819999999998</c:v>
                </c:pt>
                <c:pt idx="4018">
                  <c:v>2.8560819999999998</c:v>
                </c:pt>
                <c:pt idx="4019">
                  <c:v>2.7977449999999999</c:v>
                </c:pt>
                <c:pt idx="4020">
                  <c:v>2.9903659999999999</c:v>
                </c:pt>
                <c:pt idx="4021">
                  <c:v>3.0015260000000001</c:v>
                </c:pt>
                <c:pt idx="4022">
                  <c:v>3.0015260000000001</c:v>
                </c:pt>
                <c:pt idx="4023">
                  <c:v>3.0015260000000001</c:v>
                </c:pt>
                <c:pt idx="4024">
                  <c:v>3.0175049999999999</c:v>
                </c:pt>
                <c:pt idx="4025">
                  <c:v>3.0822590000000001</c:v>
                </c:pt>
                <c:pt idx="4026">
                  <c:v>3.022783</c:v>
                </c:pt>
                <c:pt idx="4027">
                  <c:v>3.0172469999999998</c:v>
                </c:pt>
                <c:pt idx="4028">
                  <c:v>2.9836339999999999</c:v>
                </c:pt>
                <c:pt idx="4029">
                  <c:v>2.9836339999999999</c:v>
                </c:pt>
                <c:pt idx="4030">
                  <c:v>2.9836339999999999</c:v>
                </c:pt>
                <c:pt idx="4031">
                  <c:v>2.966046</c:v>
                </c:pt>
                <c:pt idx="4032">
                  <c:v>2.9950320000000001</c:v>
                </c:pt>
                <c:pt idx="4033">
                  <c:v>2.8910619999999998</c:v>
                </c:pt>
                <c:pt idx="4034">
                  <c:v>2.8908649999999998</c:v>
                </c:pt>
                <c:pt idx="4035">
                  <c:v>2.8658700000000001</c:v>
                </c:pt>
                <c:pt idx="4036">
                  <c:v>2.8658700000000001</c:v>
                </c:pt>
                <c:pt idx="4037">
                  <c:v>2.8658700000000001</c:v>
                </c:pt>
                <c:pt idx="4038">
                  <c:v>2.8844470000000002</c:v>
                </c:pt>
                <c:pt idx="4039">
                  <c:v>2.873958</c:v>
                </c:pt>
                <c:pt idx="4040">
                  <c:v>2.8766340000000001</c:v>
                </c:pt>
                <c:pt idx="4041">
                  <c:v>2.793787</c:v>
                </c:pt>
                <c:pt idx="4042">
                  <c:v>2.7748379999999999</c:v>
                </c:pt>
                <c:pt idx="4043">
                  <c:v>2.7748379999999999</c:v>
                </c:pt>
                <c:pt idx="4044">
                  <c:v>2.7748379999999999</c:v>
                </c:pt>
                <c:pt idx="4045">
                  <c:v>2.7924980000000001</c:v>
                </c:pt>
                <c:pt idx="4046">
                  <c:v>2.762451</c:v>
                </c:pt>
                <c:pt idx="4047">
                  <c:v>2.7331379999999998</c:v>
                </c:pt>
                <c:pt idx="4048">
                  <c:v>2.7197070000000001</c:v>
                </c:pt>
                <c:pt idx="4049">
                  <c:v>2.8572959999999998</c:v>
                </c:pt>
                <c:pt idx="4050">
                  <c:v>2.8572959999999998</c:v>
                </c:pt>
                <c:pt idx="4051">
                  <c:v>2.8572959999999998</c:v>
                </c:pt>
                <c:pt idx="4052">
                  <c:v>2.8769909999999999</c:v>
                </c:pt>
                <c:pt idx="4053">
                  <c:v>2.9231780000000001</c:v>
                </c:pt>
                <c:pt idx="4054">
                  <c:v>2.9645269999999999</c:v>
                </c:pt>
                <c:pt idx="4055">
                  <c:v>3.0714139999999999</c:v>
                </c:pt>
                <c:pt idx="4056">
                  <c:v>3.0945830000000001</c:v>
                </c:pt>
                <c:pt idx="4057">
                  <c:v>3.0945830000000001</c:v>
                </c:pt>
                <c:pt idx="4058">
                  <c:v>3.0945830000000001</c:v>
                </c:pt>
                <c:pt idx="4059">
                  <c:v>3.0108320000000002</c:v>
                </c:pt>
                <c:pt idx="4060">
                  <c:v>2.9676849999999999</c:v>
                </c:pt>
                <c:pt idx="4061">
                  <c:v>2.9116719999999998</c:v>
                </c:pt>
                <c:pt idx="4062">
                  <c:v>2.9328370000000001</c:v>
                </c:pt>
                <c:pt idx="4063">
                  <c:v>2.9344950000000001</c:v>
                </c:pt>
                <c:pt idx="4064">
                  <c:v>2.9344950000000001</c:v>
                </c:pt>
                <c:pt idx="4065">
                  <c:v>2.9344950000000001</c:v>
                </c:pt>
                <c:pt idx="4066">
                  <c:v>2.9091809999999998</c:v>
                </c:pt>
                <c:pt idx="4067">
                  <c:v>2.9318179999999998</c:v>
                </c:pt>
                <c:pt idx="4068">
                  <c:v>3.0064730000000002</c:v>
                </c:pt>
                <c:pt idx="4069">
                  <c:v>2.9744809999999999</c:v>
                </c:pt>
                <c:pt idx="4070">
                  <c:v>2.9941230000000001</c:v>
                </c:pt>
                <c:pt idx="4071">
                  <c:v>2.9941230000000001</c:v>
                </c:pt>
                <c:pt idx="4072">
                  <c:v>2.9941230000000001</c:v>
                </c:pt>
                <c:pt idx="4073">
                  <c:v>2.912172</c:v>
                </c:pt>
                <c:pt idx="4074">
                  <c:v>2.8630819999999999</c:v>
                </c:pt>
                <c:pt idx="4075">
                  <c:v>2.9504649999999999</c:v>
                </c:pt>
                <c:pt idx="4076">
                  <c:v>2.9325019999999999</c:v>
                </c:pt>
                <c:pt idx="4077">
                  <c:v>2.9017520000000001</c:v>
                </c:pt>
                <c:pt idx="4078">
                  <c:v>2.9017520000000001</c:v>
                </c:pt>
                <c:pt idx="4079">
                  <c:v>2.9017520000000001</c:v>
                </c:pt>
                <c:pt idx="4080">
                  <c:v>2.8990130000000001</c:v>
                </c:pt>
                <c:pt idx="4081">
                  <c:v>2.8689490000000002</c:v>
                </c:pt>
                <c:pt idx="4082">
                  <c:v>2.7797230000000002</c:v>
                </c:pt>
                <c:pt idx="4083">
                  <c:v>2.6650109999999998</c:v>
                </c:pt>
                <c:pt idx="4084">
                  <c:v>2.6812839999999998</c:v>
                </c:pt>
                <c:pt idx="4085">
                  <c:v>2.6812839999999998</c:v>
                </c:pt>
                <c:pt idx="4086">
                  <c:v>2.6812839999999998</c:v>
                </c:pt>
                <c:pt idx="4087">
                  <c:v>2.7396479999999999</c:v>
                </c:pt>
                <c:pt idx="4088">
                  <c:v>2.7128960000000002</c:v>
                </c:pt>
                <c:pt idx="4089">
                  <c:v>2.7346349999999999</c:v>
                </c:pt>
                <c:pt idx="4090">
                  <c:v>2.6739000000000002</c:v>
                </c:pt>
                <c:pt idx="4091">
                  <c:v>2.6716380000000002</c:v>
                </c:pt>
                <c:pt idx="4092">
                  <c:v>2.6716380000000002</c:v>
                </c:pt>
                <c:pt idx="4093">
                  <c:v>2.6716380000000002</c:v>
                </c:pt>
                <c:pt idx="4094">
                  <c:v>2.5995339999999998</c:v>
                </c:pt>
                <c:pt idx="4095">
                  <c:v>2.664434</c:v>
                </c:pt>
                <c:pt idx="4096">
                  <c:v>2.6923750000000002</c:v>
                </c:pt>
                <c:pt idx="4097">
                  <c:v>2.6209449999999999</c:v>
                </c:pt>
                <c:pt idx="4098">
                  <c:v>2.6182910000000001</c:v>
                </c:pt>
                <c:pt idx="4099">
                  <c:v>2.6182910000000001</c:v>
                </c:pt>
                <c:pt idx="4100">
                  <c:v>2.6182910000000001</c:v>
                </c:pt>
                <c:pt idx="4101">
                  <c:v>2.6690079999999998</c:v>
                </c:pt>
                <c:pt idx="4102">
                  <c:v>2.6411060000000002</c:v>
                </c:pt>
                <c:pt idx="4103">
                  <c:v>2.6118929999999998</c:v>
                </c:pt>
                <c:pt idx="4104">
                  <c:v>2.6501730000000001</c:v>
                </c:pt>
                <c:pt idx="4105">
                  <c:v>2.6531349999999998</c:v>
                </c:pt>
                <c:pt idx="4106">
                  <c:v>2.6531349999999998</c:v>
                </c:pt>
                <c:pt idx="4107">
                  <c:v>2.6531349999999998</c:v>
                </c:pt>
                <c:pt idx="4108">
                  <c:v>2.6868539999999999</c:v>
                </c:pt>
                <c:pt idx="4109">
                  <c:v>2.6978930000000001</c:v>
                </c:pt>
                <c:pt idx="4110">
                  <c:v>2.7130480000000001</c:v>
                </c:pt>
                <c:pt idx="4111">
                  <c:v>2.6840540000000002</c:v>
                </c:pt>
                <c:pt idx="4112">
                  <c:v>2.6440459999999999</c:v>
                </c:pt>
                <c:pt idx="4113">
                  <c:v>2.6440459999999999</c:v>
                </c:pt>
                <c:pt idx="4114">
                  <c:v>2.6440459999999999</c:v>
                </c:pt>
                <c:pt idx="4115">
                  <c:v>2.6632319999999998</c:v>
                </c:pt>
                <c:pt idx="4116">
                  <c:v>2.6045370000000001</c:v>
                </c:pt>
                <c:pt idx="4117">
                  <c:v>2.587383</c:v>
                </c:pt>
                <c:pt idx="4118">
                  <c:v>2.547485</c:v>
                </c:pt>
                <c:pt idx="4119">
                  <c:v>2.5640540000000001</c:v>
                </c:pt>
                <c:pt idx="4120">
                  <c:v>2.5640540000000001</c:v>
                </c:pt>
                <c:pt idx="4121">
                  <c:v>2.5640540000000001</c:v>
                </c:pt>
                <c:pt idx="4122">
                  <c:v>2.5993940000000002</c:v>
                </c:pt>
                <c:pt idx="4123">
                  <c:v>2.6233080000000002</c:v>
                </c:pt>
                <c:pt idx="4124">
                  <c:v>2.6503410000000001</c:v>
                </c:pt>
                <c:pt idx="4125">
                  <c:v>2.6249370000000001</c:v>
                </c:pt>
                <c:pt idx="4126">
                  <c:v>2.6249370000000001</c:v>
                </c:pt>
                <c:pt idx="4127">
                  <c:v>2.6249370000000001</c:v>
                </c:pt>
                <c:pt idx="4128">
                  <c:v>2.6249370000000001</c:v>
                </c:pt>
                <c:pt idx="4129">
                  <c:v>2.6249370000000001</c:v>
                </c:pt>
                <c:pt idx="4130">
                  <c:v>2.7152240000000001</c:v>
                </c:pt>
                <c:pt idx="4131">
                  <c:v>2.6639599999999999</c:v>
                </c:pt>
                <c:pt idx="4132">
                  <c:v>2.7337699999999998</c:v>
                </c:pt>
                <c:pt idx="4133">
                  <c:v>2.619265</c:v>
                </c:pt>
                <c:pt idx="4134">
                  <c:v>2.619265</c:v>
                </c:pt>
                <c:pt idx="4135">
                  <c:v>2.619265</c:v>
                </c:pt>
                <c:pt idx="4136">
                  <c:v>2.6195689999999998</c:v>
                </c:pt>
                <c:pt idx="4137">
                  <c:v>2.6003500000000002</c:v>
                </c:pt>
                <c:pt idx="4138">
                  <c:v>2.6003500000000002</c:v>
                </c:pt>
                <c:pt idx="4139">
                  <c:v>2.5914130000000002</c:v>
                </c:pt>
                <c:pt idx="4140">
                  <c:v>2.5972620000000002</c:v>
                </c:pt>
                <c:pt idx="4141">
                  <c:v>2.5972620000000002</c:v>
                </c:pt>
                <c:pt idx="4142">
                  <c:v>2.5972620000000002</c:v>
                </c:pt>
                <c:pt idx="4143">
                  <c:v>2.62262</c:v>
                </c:pt>
                <c:pt idx="4144">
                  <c:v>2.6380780000000001</c:v>
                </c:pt>
                <c:pt idx="4145">
                  <c:v>2.6559849999999998</c:v>
                </c:pt>
                <c:pt idx="4146">
                  <c:v>2.7220840000000002</c:v>
                </c:pt>
                <c:pt idx="4147">
                  <c:v>2.7243919999999999</c:v>
                </c:pt>
                <c:pt idx="4148">
                  <c:v>2.7243919999999999</c:v>
                </c:pt>
                <c:pt idx="4149">
                  <c:v>2.7243919999999999</c:v>
                </c:pt>
                <c:pt idx="4150">
                  <c:v>2.7377030000000002</c:v>
                </c:pt>
                <c:pt idx="4151">
                  <c:v>2.7681429999999998</c:v>
                </c:pt>
                <c:pt idx="4152">
                  <c:v>2.7806600000000001</c:v>
                </c:pt>
                <c:pt idx="4153">
                  <c:v>2.7180559999999998</c:v>
                </c:pt>
                <c:pt idx="4154">
                  <c:v>2.7121249999999999</c:v>
                </c:pt>
                <c:pt idx="4155">
                  <c:v>2.7121249999999999</c:v>
                </c:pt>
                <c:pt idx="4156">
                  <c:v>2.7121249999999999</c:v>
                </c:pt>
                <c:pt idx="4157">
                  <c:v>2.7429809999999999</c:v>
                </c:pt>
                <c:pt idx="4158">
                  <c:v>2.6862490000000001</c:v>
                </c:pt>
                <c:pt idx="4159">
                  <c:v>2.6779099999999998</c:v>
                </c:pt>
                <c:pt idx="4160">
                  <c:v>2.6827559999999999</c:v>
                </c:pt>
                <c:pt idx="4161">
                  <c:v>2.5962070000000002</c:v>
                </c:pt>
                <c:pt idx="4162">
                  <c:v>2.5962070000000002</c:v>
                </c:pt>
                <c:pt idx="4163">
                  <c:v>2.5962070000000002</c:v>
                </c:pt>
                <c:pt idx="4164">
                  <c:v>2.6990959999999999</c:v>
                </c:pt>
                <c:pt idx="4165">
                  <c:v>2.7309139999999998</c:v>
                </c:pt>
                <c:pt idx="4166">
                  <c:v>2.6832120000000002</c:v>
                </c:pt>
                <c:pt idx="4167">
                  <c:v>2.696329</c:v>
                </c:pt>
                <c:pt idx="4168">
                  <c:v>2.7008760000000001</c:v>
                </c:pt>
                <c:pt idx="4169">
                  <c:v>2.7008760000000001</c:v>
                </c:pt>
                <c:pt idx="4170">
                  <c:v>2.7008760000000001</c:v>
                </c:pt>
                <c:pt idx="4171">
                  <c:v>2.6142080000000001</c:v>
                </c:pt>
                <c:pt idx="4172">
                  <c:v>2.5714769999999998</c:v>
                </c:pt>
                <c:pt idx="4173">
                  <c:v>2.531463</c:v>
                </c:pt>
                <c:pt idx="4174">
                  <c:v>2.5369929999999998</c:v>
                </c:pt>
                <c:pt idx="4175">
                  <c:v>2.4107289999999999</c:v>
                </c:pt>
                <c:pt idx="4176">
                  <c:v>2.4107289999999999</c:v>
                </c:pt>
                <c:pt idx="4177">
                  <c:v>2.4107289999999999</c:v>
                </c:pt>
                <c:pt idx="4178">
                  <c:v>2.4049580000000002</c:v>
                </c:pt>
                <c:pt idx="4179">
                  <c:v>2.3597250000000001</c:v>
                </c:pt>
                <c:pt idx="4180">
                  <c:v>2.4804840000000001</c:v>
                </c:pt>
                <c:pt idx="4181">
                  <c:v>2.4182670000000002</c:v>
                </c:pt>
                <c:pt idx="4182">
                  <c:v>2.3686159999999998</c:v>
                </c:pt>
                <c:pt idx="4183">
                  <c:v>2.3686159999999998</c:v>
                </c:pt>
                <c:pt idx="4184">
                  <c:v>2.3686159999999998</c:v>
                </c:pt>
                <c:pt idx="4185">
                  <c:v>2.326632</c:v>
                </c:pt>
                <c:pt idx="4186">
                  <c:v>2.1411530000000001</c:v>
                </c:pt>
                <c:pt idx="4187">
                  <c:v>2.1583580000000002</c:v>
                </c:pt>
                <c:pt idx="4188">
                  <c:v>2.193295</c:v>
                </c:pt>
                <c:pt idx="4189">
                  <c:v>2.2082619999999999</c:v>
                </c:pt>
                <c:pt idx="4190">
                  <c:v>2.2082619999999999</c:v>
                </c:pt>
                <c:pt idx="4191">
                  <c:v>2.2082619999999999</c:v>
                </c:pt>
                <c:pt idx="4192">
                  <c:v>2.204307</c:v>
                </c:pt>
                <c:pt idx="4193">
                  <c:v>2.207036</c:v>
                </c:pt>
                <c:pt idx="4194">
                  <c:v>2.192866</c:v>
                </c:pt>
                <c:pt idx="4195">
                  <c:v>2.186655</c:v>
                </c:pt>
                <c:pt idx="4196">
                  <c:v>2.1458870000000001</c:v>
                </c:pt>
                <c:pt idx="4197">
                  <c:v>2.1458870000000001</c:v>
                </c:pt>
                <c:pt idx="4198">
                  <c:v>2.1458870000000001</c:v>
                </c:pt>
                <c:pt idx="4199">
                  <c:v>2.0042650000000002</c:v>
                </c:pt>
                <c:pt idx="4200">
                  <c:v>1.9128959999999999</c:v>
                </c:pt>
                <c:pt idx="4201">
                  <c:v>1.6630229999999999</c:v>
                </c:pt>
                <c:pt idx="4202">
                  <c:v>1.7325330000000001</c:v>
                </c:pt>
                <c:pt idx="4203">
                  <c:v>1.812961</c:v>
                </c:pt>
                <c:pt idx="4204">
                  <c:v>1.812961</c:v>
                </c:pt>
                <c:pt idx="4205">
                  <c:v>1.812961</c:v>
                </c:pt>
                <c:pt idx="4206">
                  <c:v>1.8500970000000001</c:v>
                </c:pt>
                <c:pt idx="4207">
                  <c:v>1.812594</c:v>
                </c:pt>
                <c:pt idx="4208">
                  <c:v>1.798681</c:v>
                </c:pt>
                <c:pt idx="4209">
                  <c:v>1.7892749999999999</c:v>
                </c:pt>
                <c:pt idx="4210">
                  <c:v>1.820654</c:v>
                </c:pt>
                <c:pt idx="4211">
                  <c:v>1.820654</c:v>
                </c:pt>
                <c:pt idx="4212">
                  <c:v>1.820654</c:v>
                </c:pt>
                <c:pt idx="4213">
                  <c:v>1.7250989999999999</c:v>
                </c:pt>
                <c:pt idx="4214">
                  <c:v>1.6898880000000001</c:v>
                </c:pt>
                <c:pt idx="4215">
                  <c:v>1.679209</c:v>
                </c:pt>
                <c:pt idx="4216">
                  <c:v>1.6401650000000001</c:v>
                </c:pt>
                <c:pt idx="4217">
                  <c:v>1.6864980000000001</c:v>
                </c:pt>
                <c:pt idx="4218">
                  <c:v>1.6864980000000001</c:v>
                </c:pt>
                <c:pt idx="4219">
                  <c:v>1.6864980000000001</c:v>
                </c:pt>
                <c:pt idx="4220">
                  <c:v>1.7509159999999999</c:v>
                </c:pt>
                <c:pt idx="4221">
                  <c:v>1.689119</c:v>
                </c:pt>
                <c:pt idx="4222">
                  <c:v>1.5821160000000001</c:v>
                </c:pt>
                <c:pt idx="4223">
                  <c:v>1.6048530000000001</c:v>
                </c:pt>
                <c:pt idx="4224">
                  <c:v>1.6528970000000001</c:v>
                </c:pt>
                <c:pt idx="4225">
                  <c:v>1.6528970000000001</c:v>
                </c:pt>
                <c:pt idx="4226">
                  <c:v>1.6528970000000001</c:v>
                </c:pt>
                <c:pt idx="4227">
                  <c:v>1.663638</c:v>
                </c:pt>
                <c:pt idx="4228">
                  <c:v>1.671395</c:v>
                </c:pt>
                <c:pt idx="4229">
                  <c:v>1.6328849999999999</c:v>
                </c:pt>
                <c:pt idx="4230">
                  <c:v>1.651267</c:v>
                </c:pt>
                <c:pt idx="4231">
                  <c:v>1.621048</c:v>
                </c:pt>
                <c:pt idx="4232">
                  <c:v>1.621048</c:v>
                </c:pt>
                <c:pt idx="4233">
                  <c:v>1.621048</c:v>
                </c:pt>
                <c:pt idx="4234">
                  <c:v>1.6414280000000001</c:v>
                </c:pt>
                <c:pt idx="4235">
                  <c:v>1.583091</c:v>
                </c:pt>
                <c:pt idx="4236">
                  <c:v>1.4997510000000001</c:v>
                </c:pt>
                <c:pt idx="4237">
                  <c:v>1.6030070000000001</c:v>
                </c:pt>
                <c:pt idx="4238">
                  <c:v>1.879434</c:v>
                </c:pt>
                <c:pt idx="4239">
                  <c:v>1.879434</c:v>
                </c:pt>
                <c:pt idx="4240">
                  <c:v>1.879434</c:v>
                </c:pt>
                <c:pt idx="4241">
                  <c:v>1.7966310000000001</c:v>
                </c:pt>
                <c:pt idx="4242">
                  <c:v>1.6845589999999999</c:v>
                </c:pt>
                <c:pt idx="4243">
                  <c:v>1.581072</c:v>
                </c:pt>
                <c:pt idx="4244">
                  <c:v>1.581072</c:v>
                </c:pt>
                <c:pt idx="4245">
                  <c:v>1.4177439999999999</c:v>
                </c:pt>
                <c:pt idx="4246">
                  <c:v>1.4177439999999999</c:v>
                </c:pt>
                <c:pt idx="4247">
                  <c:v>1.4177439999999999</c:v>
                </c:pt>
                <c:pt idx="4248">
                  <c:v>1.491995</c:v>
                </c:pt>
                <c:pt idx="4249">
                  <c:v>1.412838</c:v>
                </c:pt>
                <c:pt idx="4250">
                  <c:v>1.4040250000000001</c:v>
                </c:pt>
                <c:pt idx="4251">
                  <c:v>1.402531</c:v>
                </c:pt>
                <c:pt idx="4252">
                  <c:v>1.3811519999999999</c:v>
                </c:pt>
                <c:pt idx="4253">
                  <c:v>1.3811519999999999</c:v>
                </c:pt>
                <c:pt idx="4254">
                  <c:v>1.3811519999999999</c:v>
                </c:pt>
                <c:pt idx="4255">
                  <c:v>1.403335</c:v>
                </c:pt>
                <c:pt idx="4256">
                  <c:v>1.214213</c:v>
                </c:pt>
                <c:pt idx="4257">
                  <c:v>1.098519</c:v>
                </c:pt>
                <c:pt idx="4258">
                  <c:v>1.077005</c:v>
                </c:pt>
                <c:pt idx="4259">
                  <c:v>1.1133649999999999</c:v>
                </c:pt>
                <c:pt idx="4260">
                  <c:v>1.1133649999999999</c:v>
                </c:pt>
                <c:pt idx="4261">
                  <c:v>1.1133649999999999</c:v>
                </c:pt>
                <c:pt idx="4262">
                  <c:v>1.0617190000000001</c:v>
                </c:pt>
                <c:pt idx="4263">
                  <c:v>0.95557400000000003</c:v>
                </c:pt>
                <c:pt idx="4264">
                  <c:v>0.90444500000000005</c:v>
                </c:pt>
                <c:pt idx="4265">
                  <c:v>1.0015320000000001</c:v>
                </c:pt>
                <c:pt idx="4266">
                  <c:v>0.973576</c:v>
                </c:pt>
                <c:pt idx="4267">
                  <c:v>0.973576</c:v>
                </c:pt>
                <c:pt idx="4268">
                  <c:v>0.973576</c:v>
                </c:pt>
                <c:pt idx="4269">
                  <c:v>1.0487930000000001</c:v>
                </c:pt>
                <c:pt idx="4270">
                  <c:v>1.1222989999999999</c:v>
                </c:pt>
                <c:pt idx="4271">
                  <c:v>1.0630170000000001</c:v>
                </c:pt>
                <c:pt idx="4272">
                  <c:v>0.937033</c:v>
                </c:pt>
                <c:pt idx="4273">
                  <c:v>0.96118599999999998</c:v>
                </c:pt>
                <c:pt idx="4274">
                  <c:v>0.96118599999999998</c:v>
                </c:pt>
                <c:pt idx="4275">
                  <c:v>0.96118599999999998</c:v>
                </c:pt>
                <c:pt idx="4276">
                  <c:v>0.94354199999999999</c:v>
                </c:pt>
                <c:pt idx="4277">
                  <c:v>1.0206249999999999</c:v>
                </c:pt>
                <c:pt idx="4278">
                  <c:v>0.96328199999999997</c:v>
                </c:pt>
                <c:pt idx="4279">
                  <c:v>0.97401499999999996</c:v>
                </c:pt>
                <c:pt idx="4280">
                  <c:v>1.0077590000000001</c:v>
                </c:pt>
                <c:pt idx="4281">
                  <c:v>1.0077590000000001</c:v>
                </c:pt>
                <c:pt idx="4282">
                  <c:v>1.0077590000000001</c:v>
                </c:pt>
                <c:pt idx="4283">
                  <c:v>0.91806100000000002</c:v>
                </c:pt>
                <c:pt idx="4284">
                  <c:v>0.91481699999999999</c:v>
                </c:pt>
                <c:pt idx="4285">
                  <c:v>0.92111600000000005</c:v>
                </c:pt>
                <c:pt idx="4286">
                  <c:v>0.91403900000000005</c:v>
                </c:pt>
                <c:pt idx="4287">
                  <c:v>0.91695899999999997</c:v>
                </c:pt>
                <c:pt idx="4288">
                  <c:v>0.91695899999999997</c:v>
                </c:pt>
                <c:pt idx="4289">
                  <c:v>0.91695899999999997</c:v>
                </c:pt>
                <c:pt idx="4290">
                  <c:v>0.92009200000000002</c:v>
                </c:pt>
                <c:pt idx="4291">
                  <c:v>0.95662000000000003</c:v>
                </c:pt>
                <c:pt idx="4292">
                  <c:v>0.99568699999999999</c:v>
                </c:pt>
                <c:pt idx="4293">
                  <c:v>0.92821200000000004</c:v>
                </c:pt>
                <c:pt idx="4294">
                  <c:v>0.93738100000000002</c:v>
                </c:pt>
                <c:pt idx="4295">
                  <c:v>0.93738100000000002</c:v>
                </c:pt>
                <c:pt idx="4296">
                  <c:v>0.93738100000000002</c:v>
                </c:pt>
                <c:pt idx="4297">
                  <c:v>0.95501000000000003</c:v>
                </c:pt>
                <c:pt idx="4298">
                  <c:v>0.94484699999999999</c:v>
                </c:pt>
                <c:pt idx="4299">
                  <c:v>0.97114400000000001</c:v>
                </c:pt>
                <c:pt idx="4300">
                  <c:v>1.058721</c:v>
                </c:pt>
                <c:pt idx="4301">
                  <c:v>1.0565</c:v>
                </c:pt>
                <c:pt idx="4302">
                  <c:v>1.0565</c:v>
                </c:pt>
                <c:pt idx="4303">
                  <c:v>1.0565</c:v>
                </c:pt>
                <c:pt idx="4304">
                  <c:v>1.0214369999999999</c:v>
                </c:pt>
                <c:pt idx="4305">
                  <c:v>1.0398229999999999</c:v>
                </c:pt>
                <c:pt idx="4306">
                  <c:v>1.0352140000000001</c:v>
                </c:pt>
                <c:pt idx="4307">
                  <c:v>1.0018720000000001</c:v>
                </c:pt>
                <c:pt idx="4308">
                  <c:v>1.0402670000000001</c:v>
                </c:pt>
                <c:pt idx="4309">
                  <c:v>1.0402670000000001</c:v>
                </c:pt>
                <c:pt idx="4310">
                  <c:v>1.0402670000000001</c:v>
                </c:pt>
                <c:pt idx="4311">
                  <c:v>1.1000749999999999</c:v>
                </c:pt>
                <c:pt idx="4312">
                  <c:v>1.0364230000000001</c:v>
                </c:pt>
                <c:pt idx="4313">
                  <c:v>1.0468219999999999</c:v>
                </c:pt>
                <c:pt idx="4314">
                  <c:v>1.0168410000000001</c:v>
                </c:pt>
                <c:pt idx="4315">
                  <c:v>1.0570329999999999</c:v>
                </c:pt>
                <c:pt idx="4316">
                  <c:v>1.0570329999999999</c:v>
                </c:pt>
                <c:pt idx="4317">
                  <c:v>1.0570329999999999</c:v>
                </c:pt>
                <c:pt idx="4318">
                  <c:v>1.112098</c:v>
                </c:pt>
                <c:pt idx="4319">
                  <c:v>1.097178</c:v>
                </c:pt>
                <c:pt idx="4320">
                  <c:v>1.100276</c:v>
                </c:pt>
                <c:pt idx="4321">
                  <c:v>1.034932</c:v>
                </c:pt>
                <c:pt idx="4322">
                  <c:v>1.1028640000000001</c:v>
                </c:pt>
                <c:pt idx="4323">
                  <c:v>1.1028640000000001</c:v>
                </c:pt>
                <c:pt idx="4324">
                  <c:v>1.1028640000000001</c:v>
                </c:pt>
                <c:pt idx="4325">
                  <c:v>1.108652</c:v>
                </c:pt>
                <c:pt idx="4326">
                  <c:v>1.130045</c:v>
                </c:pt>
                <c:pt idx="4327">
                  <c:v>1.1417820000000001</c:v>
                </c:pt>
                <c:pt idx="4328">
                  <c:v>1.2717849999999999</c:v>
                </c:pt>
                <c:pt idx="4329">
                  <c:v>1.300257</c:v>
                </c:pt>
                <c:pt idx="4330">
                  <c:v>1.300257</c:v>
                </c:pt>
                <c:pt idx="4331">
                  <c:v>1.300257</c:v>
                </c:pt>
                <c:pt idx="4332">
                  <c:v>1.368331</c:v>
                </c:pt>
                <c:pt idx="4333">
                  <c:v>1.3309759999999999</c:v>
                </c:pt>
                <c:pt idx="4334">
                  <c:v>1.3566750000000001</c:v>
                </c:pt>
                <c:pt idx="4335">
                  <c:v>1.4546159999999999</c:v>
                </c:pt>
                <c:pt idx="4336">
                  <c:v>1.351648</c:v>
                </c:pt>
                <c:pt idx="4337">
                  <c:v>1.351648</c:v>
                </c:pt>
                <c:pt idx="4338">
                  <c:v>1.351648</c:v>
                </c:pt>
                <c:pt idx="4339">
                  <c:v>1.3152489999999999</c:v>
                </c:pt>
                <c:pt idx="4340">
                  <c:v>1.3505849999999999</c:v>
                </c:pt>
                <c:pt idx="4341">
                  <c:v>1.3140240000000001</c:v>
                </c:pt>
                <c:pt idx="4342">
                  <c:v>1.2933779999999999</c:v>
                </c:pt>
                <c:pt idx="4343">
                  <c:v>1.302125</c:v>
                </c:pt>
                <c:pt idx="4344">
                  <c:v>1.302125</c:v>
                </c:pt>
                <c:pt idx="4345">
                  <c:v>1.302125</c:v>
                </c:pt>
                <c:pt idx="4346">
                  <c:v>1.273299</c:v>
                </c:pt>
                <c:pt idx="4347">
                  <c:v>1.296672</c:v>
                </c:pt>
                <c:pt idx="4348">
                  <c:v>1.3468</c:v>
                </c:pt>
                <c:pt idx="4349">
                  <c:v>1.3746020000000001</c:v>
                </c:pt>
                <c:pt idx="4350">
                  <c:v>1.3703460000000001</c:v>
                </c:pt>
                <c:pt idx="4351">
                  <c:v>1.3703460000000001</c:v>
                </c:pt>
                <c:pt idx="4352">
                  <c:v>1.3703460000000001</c:v>
                </c:pt>
                <c:pt idx="4353">
                  <c:v>1.488186</c:v>
                </c:pt>
                <c:pt idx="4354">
                  <c:v>1.423805</c:v>
                </c:pt>
                <c:pt idx="4355">
                  <c:v>1.4227209999999999</c:v>
                </c:pt>
                <c:pt idx="4356">
                  <c:v>1.518432</c:v>
                </c:pt>
                <c:pt idx="4357">
                  <c:v>1.492124</c:v>
                </c:pt>
                <c:pt idx="4358">
                  <c:v>1.492124</c:v>
                </c:pt>
                <c:pt idx="4359">
                  <c:v>1.492124</c:v>
                </c:pt>
                <c:pt idx="4360">
                  <c:v>1.4299299999999999</c:v>
                </c:pt>
                <c:pt idx="4361">
                  <c:v>1.3918779999999999</c:v>
                </c:pt>
                <c:pt idx="4362">
                  <c:v>1.3578840000000001</c:v>
                </c:pt>
                <c:pt idx="4363">
                  <c:v>1.384976</c:v>
                </c:pt>
                <c:pt idx="4364">
                  <c:v>1.2983929999999999</c:v>
                </c:pt>
                <c:pt idx="4365">
                  <c:v>1.2983929999999999</c:v>
                </c:pt>
                <c:pt idx="4366">
                  <c:v>1.2983929999999999</c:v>
                </c:pt>
                <c:pt idx="4367">
                  <c:v>1.3340430000000001</c:v>
                </c:pt>
                <c:pt idx="4368">
                  <c:v>1.3113140000000001</c:v>
                </c:pt>
                <c:pt idx="4369">
                  <c:v>1.374981</c:v>
                </c:pt>
                <c:pt idx="4370">
                  <c:v>1.4359109999999999</c:v>
                </c:pt>
                <c:pt idx="4371">
                  <c:v>1.4615119999999999</c:v>
                </c:pt>
                <c:pt idx="4372">
                  <c:v>1.4615119999999999</c:v>
                </c:pt>
                <c:pt idx="4373">
                  <c:v>1.4615119999999999</c:v>
                </c:pt>
                <c:pt idx="4374">
                  <c:v>1.4795879999999999</c:v>
                </c:pt>
                <c:pt idx="4375">
                  <c:v>1.4795879999999999</c:v>
                </c:pt>
                <c:pt idx="4376">
                  <c:v>1.4795879999999999</c:v>
                </c:pt>
                <c:pt idx="4377">
                  <c:v>1.4795879999999999</c:v>
                </c:pt>
                <c:pt idx="4378">
                  <c:v>1.4314420000000001</c:v>
                </c:pt>
                <c:pt idx="4379">
                  <c:v>1.4314420000000001</c:v>
                </c:pt>
                <c:pt idx="4380">
                  <c:v>1.4314420000000001</c:v>
                </c:pt>
                <c:pt idx="4381">
                  <c:v>1.4667889999999999</c:v>
                </c:pt>
                <c:pt idx="4382">
                  <c:v>1.4590639999999999</c:v>
                </c:pt>
                <c:pt idx="4383">
                  <c:v>1.4590639999999999</c:v>
                </c:pt>
                <c:pt idx="4384">
                  <c:v>1.4770099999999999</c:v>
                </c:pt>
                <c:pt idx="4385">
                  <c:v>1.3973450000000001</c:v>
                </c:pt>
                <c:pt idx="4386">
                  <c:v>1.3973450000000001</c:v>
                </c:pt>
                <c:pt idx="4387">
                  <c:v>1.3973450000000001</c:v>
                </c:pt>
                <c:pt idx="4388">
                  <c:v>1.410558</c:v>
                </c:pt>
                <c:pt idx="4389">
                  <c:v>1.4445250000000001</c:v>
                </c:pt>
                <c:pt idx="4390">
                  <c:v>1.461552</c:v>
                </c:pt>
                <c:pt idx="4391">
                  <c:v>1.4391890000000001</c:v>
                </c:pt>
                <c:pt idx="4392">
                  <c:v>1.3878379999999999</c:v>
                </c:pt>
                <c:pt idx="4393">
                  <c:v>1.3878379999999999</c:v>
                </c:pt>
                <c:pt idx="4394">
                  <c:v>1.3878379999999999</c:v>
                </c:pt>
                <c:pt idx="4395">
                  <c:v>1.4437610000000001</c:v>
                </c:pt>
                <c:pt idx="4396">
                  <c:v>1.4502060000000001</c:v>
                </c:pt>
                <c:pt idx="4397">
                  <c:v>1.45295</c:v>
                </c:pt>
                <c:pt idx="4398">
                  <c:v>1.50251</c:v>
                </c:pt>
                <c:pt idx="4399">
                  <c:v>1.448863</c:v>
                </c:pt>
                <c:pt idx="4400">
                  <c:v>1.448863</c:v>
                </c:pt>
                <c:pt idx="4401">
                  <c:v>1.448863</c:v>
                </c:pt>
                <c:pt idx="4402">
                  <c:v>1.4220139999999999</c:v>
                </c:pt>
                <c:pt idx="4403">
                  <c:v>1.4261889999999999</c:v>
                </c:pt>
                <c:pt idx="4404">
                  <c:v>1.4124410000000001</c:v>
                </c:pt>
                <c:pt idx="4405">
                  <c:v>1.3150059999999999</c:v>
                </c:pt>
                <c:pt idx="4406">
                  <c:v>1.292176</c:v>
                </c:pt>
                <c:pt idx="4407">
                  <c:v>1.292176</c:v>
                </c:pt>
                <c:pt idx="4408">
                  <c:v>1.292176</c:v>
                </c:pt>
                <c:pt idx="4409">
                  <c:v>1.0981700000000001</c:v>
                </c:pt>
                <c:pt idx="4410">
                  <c:v>1.0817060000000001</c:v>
                </c:pt>
                <c:pt idx="4411">
                  <c:v>1.0155110000000001</c:v>
                </c:pt>
                <c:pt idx="4412">
                  <c:v>0.99446500000000004</c:v>
                </c:pt>
                <c:pt idx="4413">
                  <c:v>0.98291600000000001</c:v>
                </c:pt>
                <c:pt idx="4414">
                  <c:v>0.98291600000000001</c:v>
                </c:pt>
                <c:pt idx="4415">
                  <c:v>0.98291600000000001</c:v>
                </c:pt>
                <c:pt idx="4416">
                  <c:v>1.0201009999999999</c:v>
                </c:pt>
                <c:pt idx="4417">
                  <c:v>1.009093</c:v>
                </c:pt>
                <c:pt idx="4418">
                  <c:v>1.027207</c:v>
                </c:pt>
                <c:pt idx="4419">
                  <c:v>1.0265629999999999</c:v>
                </c:pt>
                <c:pt idx="4420">
                  <c:v>1.0057529999999999</c:v>
                </c:pt>
                <c:pt idx="4421">
                  <c:v>1.0057529999999999</c:v>
                </c:pt>
                <c:pt idx="4422">
                  <c:v>1.0057529999999999</c:v>
                </c:pt>
                <c:pt idx="4423">
                  <c:v>1.011498</c:v>
                </c:pt>
                <c:pt idx="4424">
                  <c:v>1.0325759999999999</c:v>
                </c:pt>
                <c:pt idx="4425">
                  <c:v>0.97941599999999995</c:v>
                </c:pt>
                <c:pt idx="4426">
                  <c:v>0.955094</c:v>
                </c:pt>
                <c:pt idx="4427">
                  <c:v>0.98463599999999996</c:v>
                </c:pt>
                <c:pt idx="4428">
                  <c:v>0.98463599999999996</c:v>
                </c:pt>
                <c:pt idx="4429">
                  <c:v>0.98463599999999996</c:v>
                </c:pt>
                <c:pt idx="4430">
                  <c:v>0.969889</c:v>
                </c:pt>
                <c:pt idx="4431">
                  <c:v>0.99466200000000005</c:v>
                </c:pt>
                <c:pt idx="4432">
                  <c:v>1.004335</c:v>
                </c:pt>
                <c:pt idx="4433">
                  <c:v>0.97969300000000004</c:v>
                </c:pt>
                <c:pt idx="4434">
                  <c:v>0.97238599999999997</c:v>
                </c:pt>
                <c:pt idx="4435">
                  <c:v>0.97238599999999997</c:v>
                </c:pt>
                <c:pt idx="4436">
                  <c:v>0.97238599999999997</c:v>
                </c:pt>
                <c:pt idx="4437">
                  <c:v>1.0338160000000001</c:v>
                </c:pt>
                <c:pt idx="4438">
                  <c:v>1.0461130000000001</c:v>
                </c:pt>
                <c:pt idx="4439">
                  <c:v>1.059194</c:v>
                </c:pt>
                <c:pt idx="4440">
                  <c:v>1.1377900000000001</c:v>
                </c:pt>
                <c:pt idx="4441">
                  <c:v>1.1863349999999999</c:v>
                </c:pt>
                <c:pt idx="4442">
                  <c:v>1.1863349999999999</c:v>
                </c:pt>
                <c:pt idx="4443">
                  <c:v>1.1863349999999999</c:v>
                </c:pt>
                <c:pt idx="4444">
                  <c:v>1.2177530000000001</c:v>
                </c:pt>
                <c:pt idx="4445">
                  <c:v>1.0453110000000001</c:v>
                </c:pt>
                <c:pt idx="4446">
                  <c:v>1.0813379999999999</c:v>
                </c:pt>
                <c:pt idx="4447">
                  <c:v>1.133961</c:v>
                </c:pt>
                <c:pt idx="4448">
                  <c:v>1.1416059999999999</c:v>
                </c:pt>
                <c:pt idx="4449">
                  <c:v>1.1416059999999999</c:v>
                </c:pt>
                <c:pt idx="4450">
                  <c:v>1.1416059999999999</c:v>
                </c:pt>
                <c:pt idx="4451">
                  <c:v>1.479023</c:v>
                </c:pt>
                <c:pt idx="4452">
                  <c:v>1.4622599999999999</c:v>
                </c:pt>
                <c:pt idx="4453">
                  <c:v>1.260737</c:v>
                </c:pt>
                <c:pt idx="4454">
                  <c:v>1.7992919999999999</c:v>
                </c:pt>
                <c:pt idx="4455">
                  <c:v>1.8964350000000001</c:v>
                </c:pt>
                <c:pt idx="4456">
                  <c:v>1.8964350000000001</c:v>
                </c:pt>
                <c:pt idx="4457">
                  <c:v>1.8964350000000001</c:v>
                </c:pt>
                <c:pt idx="4458">
                  <c:v>2.2625280000000001</c:v>
                </c:pt>
                <c:pt idx="4459">
                  <c:v>2.4504670000000002</c:v>
                </c:pt>
                <c:pt idx="4460">
                  <c:v>2.4229500000000002</c:v>
                </c:pt>
                <c:pt idx="4461">
                  <c:v>1.9237200000000001</c:v>
                </c:pt>
                <c:pt idx="4462">
                  <c:v>1.7175879999999999</c:v>
                </c:pt>
                <c:pt idx="4463">
                  <c:v>1.7175879999999999</c:v>
                </c:pt>
                <c:pt idx="4464">
                  <c:v>1.7175879999999999</c:v>
                </c:pt>
                <c:pt idx="4465">
                  <c:v>1.6844380000000001</c:v>
                </c:pt>
                <c:pt idx="4466">
                  <c:v>1.6621379999999999</c:v>
                </c:pt>
                <c:pt idx="4467">
                  <c:v>1.6464920000000001</c:v>
                </c:pt>
                <c:pt idx="4468">
                  <c:v>1.317893</c:v>
                </c:pt>
                <c:pt idx="4469">
                  <c:v>1.4007780000000001</c:v>
                </c:pt>
                <c:pt idx="4470">
                  <c:v>1.4007780000000001</c:v>
                </c:pt>
                <c:pt idx="4471">
                  <c:v>1.4007780000000001</c:v>
                </c:pt>
                <c:pt idx="4472">
                  <c:v>1.5479050000000001</c:v>
                </c:pt>
                <c:pt idx="4473">
                  <c:v>1.598063</c:v>
                </c:pt>
                <c:pt idx="4474">
                  <c:v>1.616889</c:v>
                </c:pt>
                <c:pt idx="4475">
                  <c:v>1.563769</c:v>
                </c:pt>
                <c:pt idx="4476">
                  <c:v>1.6221099999999999</c:v>
                </c:pt>
                <c:pt idx="4477">
                  <c:v>1.6221099999999999</c:v>
                </c:pt>
                <c:pt idx="4478">
                  <c:v>1.6221099999999999</c:v>
                </c:pt>
                <c:pt idx="4479">
                  <c:v>1.5824780000000001</c:v>
                </c:pt>
                <c:pt idx="4480">
                  <c:v>1.691951</c:v>
                </c:pt>
                <c:pt idx="4481">
                  <c:v>1.7500519999999999</c:v>
                </c:pt>
                <c:pt idx="4482">
                  <c:v>1.6933050000000001</c:v>
                </c:pt>
                <c:pt idx="4483">
                  <c:v>1.6933050000000001</c:v>
                </c:pt>
                <c:pt idx="4484">
                  <c:v>1.6933050000000001</c:v>
                </c:pt>
                <c:pt idx="4485">
                  <c:v>1.6933050000000001</c:v>
                </c:pt>
                <c:pt idx="4486">
                  <c:v>1.6933050000000001</c:v>
                </c:pt>
                <c:pt idx="4487">
                  <c:v>1.8868750000000001</c:v>
                </c:pt>
                <c:pt idx="4488">
                  <c:v>2.0057399999999999</c:v>
                </c:pt>
                <c:pt idx="4489">
                  <c:v>1.967482</c:v>
                </c:pt>
                <c:pt idx="4490">
                  <c:v>1.9054</c:v>
                </c:pt>
                <c:pt idx="4491">
                  <c:v>1.9054</c:v>
                </c:pt>
                <c:pt idx="4492">
                  <c:v>1.9054</c:v>
                </c:pt>
                <c:pt idx="4493">
                  <c:v>2.0644550000000002</c:v>
                </c:pt>
                <c:pt idx="4494">
                  <c:v>2.2873039999999998</c:v>
                </c:pt>
                <c:pt idx="4495">
                  <c:v>2.2268300000000001</c:v>
                </c:pt>
                <c:pt idx="4496">
                  <c:v>2.1227779999999998</c:v>
                </c:pt>
                <c:pt idx="4497">
                  <c:v>2.0040089999999999</c:v>
                </c:pt>
                <c:pt idx="4498">
                  <c:v>2.0040089999999999</c:v>
                </c:pt>
                <c:pt idx="4499">
                  <c:v>2.0040089999999999</c:v>
                </c:pt>
                <c:pt idx="4500">
                  <c:v>1.875569</c:v>
                </c:pt>
                <c:pt idx="4501">
                  <c:v>1.854795</c:v>
                </c:pt>
                <c:pt idx="4502">
                  <c:v>1.8857820000000001</c:v>
                </c:pt>
                <c:pt idx="4503">
                  <c:v>1.898676</c:v>
                </c:pt>
                <c:pt idx="4504">
                  <c:v>1.898676</c:v>
                </c:pt>
                <c:pt idx="4505">
                  <c:v>1.898676</c:v>
                </c:pt>
                <c:pt idx="4506">
                  <c:v>1.898676</c:v>
                </c:pt>
                <c:pt idx="4507">
                  <c:v>1.8747419999999999</c:v>
                </c:pt>
                <c:pt idx="4508">
                  <c:v>1.992615</c:v>
                </c:pt>
                <c:pt idx="4509">
                  <c:v>2.096867</c:v>
                </c:pt>
                <c:pt idx="4510">
                  <c:v>2.0229490000000001</c:v>
                </c:pt>
                <c:pt idx="4511">
                  <c:v>1.9248069999999999</c:v>
                </c:pt>
                <c:pt idx="4512">
                  <c:v>1.9248069999999999</c:v>
                </c:pt>
                <c:pt idx="4513">
                  <c:v>1.9248069999999999</c:v>
                </c:pt>
                <c:pt idx="4514">
                  <c:v>2.0115609999999999</c:v>
                </c:pt>
                <c:pt idx="4515">
                  <c:v>2.0175049999999999</c:v>
                </c:pt>
                <c:pt idx="4516">
                  <c:v>1.930722</c:v>
                </c:pt>
                <c:pt idx="4517">
                  <c:v>1.946698</c:v>
                </c:pt>
                <c:pt idx="4518">
                  <c:v>1.972896</c:v>
                </c:pt>
                <c:pt idx="4519">
                  <c:v>1.972896</c:v>
                </c:pt>
                <c:pt idx="4520">
                  <c:v>1.972896</c:v>
                </c:pt>
                <c:pt idx="4521">
                  <c:v>1.8268500000000001</c:v>
                </c:pt>
                <c:pt idx="4522">
                  <c:v>1.777244</c:v>
                </c:pt>
                <c:pt idx="4523">
                  <c:v>1.765844</c:v>
                </c:pt>
                <c:pt idx="4524">
                  <c:v>1.75559</c:v>
                </c:pt>
                <c:pt idx="4525">
                  <c:v>1.729824</c:v>
                </c:pt>
                <c:pt idx="4526">
                  <c:v>1.729824</c:v>
                </c:pt>
                <c:pt idx="4527">
                  <c:v>1.729824</c:v>
                </c:pt>
                <c:pt idx="4528">
                  <c:v>1.7070890000000001</c:v>
                </c:pt>
                <c:pt idx="4529">
                  <c:v>1.6773940000000001</c:v>
                </c:pt>
                <c:pt idx="4530">
                  <c:v>1.615219</c:v>
                </c:pt>
                <c:pt idx="4531">
                  <c:v>1.558489</c:v>
                </c:pt>
                <c:pt idx="4532">
                  <c:v>1.611585</c:v>
                </c:pt>
                <c:pt idx="4533">
                  <c:v>1.611585</c:v>
                </c:pt>
                <c:pt idx="4534">
                  <c:v>1.611585</c:v>
                </c:pt>
                <c:pt idx="4535">
                  <c:v>1.5925039999999999</c:v>
                </c:pt>
                <c:pt idx="4536">
                  <c:v>1.6238779999999999</c:v>
                </c:pt>
                <c:pt idx="4537">
                  <c:v>1.672005</c:v>
                </c:pt>
                <c:pt idx="4538">
                  <c:v>1.5486869999999999</c:v>
                </c:pt>
                <c:pt idx="4539">
                  <c:v>1.550716</c:v>
                </c:pt>
                <c:pt idx="4540">
                  <c:v>1.550716</c:v>
                </c:pt>
                <c:pt idx="4541">
                  <c:v>1.550716</c:v>
                </c:pt>
                <c:pt idx="4542">
                  <c:v>1.5331379999999999</c:v>
                </c:pt>
                <c:pt idx="4543">
                  <c:v>1.588139</c:v>
                </c:pt>
                <c:pt idx="4544">
                  <c:v>1.6457889999999999</c:v>
                </c:pt>
                <c:pt idx="4545">
                  <c:v>1.5768260000000001</c:v>
                </c:pt>
                <c:pt idx="4546">
                  <c:v>1.5471790000000001</c:v>
                </c:pt>
                <c:pt idx="4547">
                  <c:v>1.5471790000000001</c:v>
                </c:pt>
                <c:pt idx="4548">
                  <c:v>1.5471790000000001</c:v>
                </c:pt>
                <c:pt idx="4549">
                  <c:v>1.542708</c:v>
                </c:pt>
                <c:pt idx="4550">
                  <c:v>1.4936050000000001</c:v>
                </c:pt>
                <c:pt idx="4551">
                  <c:v>1.5054860000000001</c:v>
                </c:pt>
                <c:pt idx="4552">
                  <c:v>1.46845</c:v>
                </c:pt>
                <c:pt idx="4553">
                  <c:v>1.4457800000000001</c:v>
                </c:pt>
                <c:pt idx="4554">
                  <c:v>1.4457800000000001</c:v>
                </c:pt>
                <c:pt idx="4555">
                  <c:v>1.4457800000000001</c:v>
                </c:pt>
                <c:pt idx="4556">
                  <c:v>1.378582</c:v>
                </c:pt>
                <c:pt idx="4557">
                  <c:v>1.3548519999999999</c:v>
                </c:pt>
                <c:pt idx="4558">
                  <c:v>1.3569880000000001</c:v>
                </c:pt>
                <c:pt idx="4559">
                  <c:v>1.389686</c:v>
                </c:pt>
                <c:pt idx="4560">
                  <c:v>1.391343</c:v>
                </c:pt>
                <c:pt idx="4561">
                  <c:v>1.391343</c:v>
                </c:pt>
                <c:pt idx="4562">
                  <c:v>1.391343</c:v>
                </c:pt>
                <c:pt idx="4563">
                  <c:v>1.3849959999999999</c:v>
                </c:pt>
                <c:pt idx="4564">
                  <c:v>1.3484039999999999</c:v>
                </c:pt>
                <c:pt idx="4565">
                  <c:v>1.3668499999999999</c:v>
                </c:pt>
                <c:pt idx="4566">
                  <c:v>1.3062769999999999</c:v>
                </c:pt>
                <c:pt idx="4567">
                  <c:v>1.351837</c:v>
                </c:pt>
                <c:pt idx="4568">
                  <c:v>1.351837</c:v>
                </c:pt>
                <c:pt idx="4569">
                  <c:v>1.351837</c:v>
                </c:pt>
                <c:pt idx="4570">
                  <c:v>1.3284750000000001</c:v>
                </c:pt>
                <c:pt idx="4571">
                  <c:v>1.3074220000000001</c:v>
                </c:pt>
                <c:pt idx="4572">
                  <c:v>1.297256</c:v>
                </c:pt>
                <c:pt idx="4573">
                  <c:v>1.305971</c:v>
                </c:pt>
                <c:pt idx="4574">
                  <c:v>1.313877</c:v>
                </c:pt>
                <c:pt idx="4575">
                  <c:v>1.313877</c:v>
                </c:pt>
                <c:pt idx="4576">
                  <c:v>1.313877</c:v>
                </c:pt>
                <c:pt idx="4577">
                  <c:v>1.3364469999999999</c:v>
                </c:pt>
                <c:pt idx="4578">
                  <c:v>1.3014049999999999</c:v>
                </c:pt>
                <c:pt idx="4579">
                  <c:v>1.294692</c:v>
                </c:pt>
                <c:pt idx="4580">
                  <c:v>1.2691030000000001</c:v>
                </c:pt>
                <c:pt idx="4581">
                  <c:v>1.2626010000000001</c:v>
                </c:pt>
                <c:pt idx="4582">
                  <c:v>1.2626010000000001</c:v>
                </c:pt>
                <c:pt idx="4583">
                  <c:v>1.2626010000000001</c:v>
                </c:pt>
                <c:pt idx="4584">
                  <c:v>1.1792149999999999</c:v>
                </c:pt>
                <c:pt idx="4585">
                  <c:v>1.1663289999999999</c:v>
                </c:pt>
                <c:pt idx="4586">
                  <c:v>1.121068</c:v>
                </c:pt>
                <c:pt idx="4587">
                  <c:v>1.0689709999999999</c:v>
                </c:pt>
                <c:pt idx="4588">
                  <c:v>1.090484</c:v>
                </c:pt>
                <c:pt idx="4589">
                  <c:v>1.090484</c:v>
                </c:pt>
                <c:pt idx="4590">
                  <c:v>1.090484</c:v>
                </c:pt>
                <c:pt idx="4591">
                  <c:v>1.071388</c:v>
                </c:pt>
                <c:pt idx="4592">
                  <c:v>1.094565</c:v>
                </c:pt>
                <c:pt idx="4593">
                  <c:v>1.082306</c:v>
                </c:pt>
                <c:pt idx="4594">
                  <c:v>1.0535650000000001</c:v>
                </c:pt>
                <c:pt idx="4595">
                  <c:v>1.0969960000000001</c:v>
                </c:pt>
                <c:pt idx="4596">
                  <c:v>1.0969960000000001</c:v>
                </c:pt>
                <c:pt idx="4597">
                  <c:v>1.0969960000000001</c:v>
                </c:pt>
                <c:pt idx="4598">
                  <c:v>1.096644</c:v>
                </c:pt>
                <c:pt idx="4599">
                  <c:v>1.0402690000000001</c:v>
                </c:pt>
                <c:pt idx="4600">
                  <c:v>1.0601389999999999</c:v>
                </c:pt>
                <c:pt idx="4601">
                  <c:v>1.011479</c:v>
                </c:pt>
                <c:pt idx="4602">
                  <c:v>1.01112</c:v>
                </c:pt>
                <c:pt idx="4603">
                  <c:v>1.01112</c:v>
                </c:pt>
                <c:pt idx="4604">
                  <c:v>1.01112</c:v>
                </c:pt>
                <c:pt idx="4605">
                  <c:v>1.009091</c:v>
                </c:pt>
                <c:pt idx="4606">
                  <c:v>1.0354669999999999</c:v>
                </c:pt>
                <c:pt idx="4607">
                  <c:v>1.0507089999999999</c:v>
                </c:pt>
                <c:pt idx="4608">
                  <c:v>1.1038870000000001</c:v>
                </c:pt>
                <c:pt idx="4609">
                  <c:v>1.0857060000000001</c:v>
                </c:pt>
                <c:pt idx="4610">
                  <c:v>1.0857060000000001</c:v>
                </c:pt>
                <c:pt idx="4611">
                  <c:v>1.0857060000000001</c:v>
                </c:pt>
                <c:pt idx="4612">
                  <c:v>1.03335</c:v>
                </c:pt>
                <c:pt idx="4613">
                  <c:v>1.021301</c:v>
                </c:pt>
                <c:pt idx="4614">
                  <c:v>1.004823</c:v>
                </c:pt>
                <c:pt idx="4615">
                  <c:v>1.0089269999999999</c:v>
                </c:pt>
                <c:pt idx="4616">
                  <c:v>1.0306949999999999</c:v>
                </c:pt>
                <c:pt idx="4617">
                  <c:v>1.0306949999999999</c:v>
                </c:pt>
                <c:pt idx="4618">
                  <c:v>1.0306949999999999</c:v>
                </c:pt>
                <c:pt idx="4619">
                  <c:v>1.0320879999999999</c:v>
                </c:pt>
                <c:pt idx="4620">
                  <c:v>1.1142069999999999</c:v>
                </c:pt>
                <c:pt idx="4621">
                  <c:v>1.11185</c:v>
                </c:pt>
                <c:pt idx="4622">
                  <c:v>1.112622</c:v>
                </c:pt>
                <c:pt idx="4623">
                  <c:v>1.1316310000000001</c:v>
                </c:pt>
                <c:pt idx="4624">
                  <c:v>1.1316310000000001</c:v>
                </c:pt>
                <c:pt idx="4625">
                  <c:v>1.1316310000000001</c:v>
                </c:pt>
                <c:pt idx="4626">
                  <c:v>1.186723</c:v>
                </c:pt>
                <c:pt idx="4627">
                  <c:v>1.138449</c:v>
                </c:pt>
                <c:pt idx="4628">
                  <c:v>1.065456</c:v>
                </c:pt>
                <c:pt idx="4629">
                  <c:v>1.0849819999999999</c:v>
                </c:pt>
                <c:pt idx="4630">
                  <c:v>1.1138479999999999</c:v>
                </c:pt>
                <c:pt idx="4631">
                  <c:v>1.1138479999999999</c:v>
                </c:pt>
                <c:pt idx="4632">
                  <c:v>1.1138479999999999</c:v>
                </c:pt>
                <c:pt idx="4633">
                  <c:v>1.155375</c:v>
                </c:pt>
                <c:pt idx="4634">
                  <c:v>1.1383650000000001</c:v>
                </c:pt>
                <c:pt idx="4635">
                  <c:v>1.1264000000000001</c:v>
                </c:pt>
                <c:pt idx="4636">
                  <c:v>1.1114740000000001</c:v>
                </c:pt>
                <c:pt idx="4637">
                  <c:v>1.07769</c:v>
                </c:pt>
                <c:pt idx="4638">
                  <c:v>1.07769</c:v>
                </c:pt>
                <c:pt idx="4639">
                  <c:v>1.07769</c:v>
                </c:pt>
                <c:pt idx="4640">
                  <c:v>1.058718</c:v>
                </c:pt>
                <c:pt idx="4641">
                  <c:v>1.0359389999999999</c:v>
                </c:pt>
                <c:pt idx="4642">
                  <c:v>1.0091650000000001</c:v>
                </c:pt>
                <c:pt idx="4643">
                  <c:v>0.99632500000000002</c:v>
                </c:pt>
                <c:pt idx="4644">
                  <c:v>1.0106919999999999</c:v>
                </c:pt>
                <c:pt idx="4645">
                  <c:v>1.0106919999999999</c:v>
                </c:pt>
                <c:pt idx="4646">
                  <c:v>1.0106919999999999</c:v>
                </c:pt>
                <c:pt idx="4647">
                  <c:v>0.977912</c:v>
                </c:pt>
                <c:pt idx="4648">
                  <c:v>0.90592499999999998</c:v>
                </c:pt>
                <c:pt idx="4649">
                  <c:v>0.88885199999999998</c:v>
                </c:pt>
                <c:pt idx="4650">
                  <c:v>0.91436399999999995</c:v>
                </c:pt>
                <c:pt idx="4651">
                  <c:v>0.93615599999999999</c:v>
                </c:pt>
                <c:pt idx="4652">
                  <c:v>0.93615599999999999</c:v>
                </c:pt>
                <c:pt idx="4653">
                  <c:v>0.93615599999999999</c:v>
                </c:pt>
                <c:pt idx="4654">
                  <c:v>0.91923699999999997</c:v>
                </c:pt>
                <c:pt idx="4655">
                  <c:v>0.88172099999999998</c:v>
                </c:pt>
                <c:pt idx="4656">
                  <c:v>0.90696399999999999</c:v>
                </c:pt>
                <c:pt idx="4657">
                  <c:v>0.86962799999999996</c:v>
                </c:pt>
                <c:pt idx="4658">
                  <c:v>0.82519900000000002</c:v>
                </c:pt>
                <c:pt idx="4659">
                  <c:v>0.82519900000000002</c:v>
                </c:pt>
                <c:pt idx="4660">
                  <c:v>0.82519900000000002</c:v>
                </c:pt>
                <c:pt idx="4661">
                  <c:v>0.83993200000000001</c:v>
                </c:pt>
                <c:pt idx="4662">
                  <c:v>0.82466300000000003</c:v>
                </c:pt>
                <c:pt idx="4663">
                  <c:v>0.82847400000000004</c:v>
                </c:pt>
                <c:pt idx="4664">
                  <c:v>0.80025400000000002</c:v>
                </c:pt>
                <c:pt idx="4665">
                  <c:v>0.75343400000000005</c:v>
                </c:pt>
                <c:pt idx="4666">
                  <c:v>0.75343400000000005</c:v>
                </c:pt>
                <c:pt idx="4667">
                  <c:v>0.75343400000000005</c:v>
                </c:pt>
                <c:pt idx="4668">
                  <c:v>0.71131800000000001</c:v>
                </c:pt>
                <c:pt idx="4669">
                  <c:v>0.69928199999999996</c:v>
                </c:pt>
                <c:pt idx="4670">
                  <c:v>0.69606100000000004</c:v>
                </c:pt>
                <c:pt idx="4671">
                  <c:v>0.73562099999999997</c:v>
                </c:pt>
                <c:pt idx="4672">
                  <c:v>0.694998</c:v>
                </c:pt>
                <c:pt idx="4673">
                  <c:v>0.694998</c:v>
                </c:pt>
                <c:pt idx="4674">
                  <c:v>0.694998</c:v>
                </c:pt>
                <c:pt idx="4675">
                  <c:v>0.76235200000000003</c:v>
                </c:pt>
                <c:pt idx="4676">
                  <c:v>0.78098599999999996</c:v>
                </c:pt>
                <c:pt idx="4677">
                  <c:v>0.82542000000000004</c:v>
                </c:pt>
                <c:pt idx="4678">
                  <c:v>0.84838499999999994</c:v>
                </c:pt>
                <c:pt idx="4679">
                  <c:v>0.80913999999999997</c:v>
                </c:pt>
                <c:pt idx="4680">
                  <c:v>0.80913999999999997</c:v>
                </c:pt>
                <c:pt idx="4681">
                  <c:v>0.80913999999999997</c:v>
                </c:pt>
                <c:pt idx="4682">
                  <c:v>0.77542800000000001</c:v>
                </c:pt>
                <c:pt idx="4683">
                  <c:v>0.74959399999999998</c:v>
                </c:pt>
                <c:pt idx="4684">
                  <c:v>0.81212799999999996</c:v>
                </c:pt>
                <c:pt idx="4685">
                  <c:v>0.75053199999999998</c:v>
                </c:pt>
                <c:pt idx="4686">
                  <c:v>0.76457699999999995</c:v>
                </c:pt>
                <c:pt idx="4687">
                  <c:v>0.76457699999999995</c:v>
                </c:pt>
                <c:pt idx="4688">
                  <c:v>0.76457699999999995</c:v>
                </c:pt>
                <c:pt idx="4689">
                  <c:v>0.76415</c:v>
                </c:pt>
                <c:pt idx="4690">
                  <c:v>0.74651500000000004</c:v>
                </c:pt>
                <c:pt idx="4691">
                  <c:v>0.70973399999999998</c:v>
                </c:pt>
                <c:pt idx="4692">
                  <c:v>0.68072600000000005</c:v>
                </c:pt>
                <c:pt idx="4693">
                  <c:v>0.66757900000000003</c:v>
                </c:pt>
                <c:pt idx="4694">
                  <c:v>0.66757900000000003</c:v>
                </c:pt>
                <c:pt idx="4695">
                  <c:v>0.66757900000000003</c:v>
                </c:pt>
                <c:pt idx="4696">
                  <c:v>0.76995400000000003</c:v>
                </c:pt>
                <c:pt idx="4697">
                  <c:v>0.78034700000000001</c:v>
                </c:pt>
                <c:pt idx="4698">
                  <c:v>0.75511300000000003</c:v>
                </c:pt>
                <c:pt idx="4699">
                  <c:v>0.70442400000000005</c:v>
                </c:pt>
                <c:pt idx="4700">
                  <c:v>0.68820499999999996</c:v>
                </c:pt>
                <c:pt idx="4701">
                  <c:v>0.68820499999999996</c:v>
                </c:pt>
                <c:pt idx="4702">
                  <c:v>0.68820499999999996</c:v>
                </c:pt>
                <c:pt idx="4703">
                  <c:v>0.67030000000000001</c:v>
                </c:pt>
                <c:pt idx="4704">
                  <c:v>0.65683599999999998</c:v>
                </c:pt>
                <c:pt idx="4705">
                  <c:v>0.66902600000000001</c:v>
                </c:pt>
                <c:pt idx="4706">
                  <c:v>0.66624700000000003</c:v>
                </c:pt>
                <c:pt idx="4707">
                  <c:v>0.65591999999999995</c:v>
                </c:pt>
                <c:pt idx="4708">
                  <c:v>0.65591999999999995</c:v>
                </c:pt>
                <c:pt idx="4709">
                  <c:v>0.65591999999999995</c:v>
                </c:pt>
                <c:pt idx="4710">
                  <c:v>0.63929599999999998</c:v>
                </c:pt>
                <c:pt idx="4711">
                  <c:v>0.63070700000000002</c:v>
                </c:pt>
                <c:pt idx="4712">
                  <c:v>0.63361400000000001</c:v>
                </c:pt>
                <c:pt idx="4713">
                  <c:v>0.62349399999999999</c:v>
                </c:pt>
                <c:pt idx="4714">
                  <c:v>0.61818499999999998</c:v>
                </c:pt>
                <c:pt idx="4715">
                  <c:v>0.61818499999999998</c:v>
                </c:pt>
                <c:pt idx="4716">
                  <c:v>0.61818499999999998</c:v>
                </c:pt>
                <c:pt idx="4717">
                  <c:v>0.64446899999999996</c:v>
                </c:pt>
                <c:pt idx="4718">
                  <c:v>0.70253100000000002</c:v>
                </c:pt>
                <c:pt idx="4719">
                  <c:v>0.66436300000000004</c:v>
                </c:pt>
                <c:pt idx="4720">
                  <c:v>0.62783100000000003</c:v>
                </c:pt>
                <c:pt idx="4721">
                  <c:v>0.65031000000000005</c:v>
                </c:pt>
                <c:pt idx="4722">
                  <c:v>0.65031000000000005</c:v>
                </c:pt>
                <c:pt idx="4723">
                  <c:v>0.65031000000000005</c:v>
                </c:pt>
                <c:pt idx="4724">
                  <c:v>0.63611799999999996</c:v>
                </c:pt>
                <c:pt idx="4725">
                  <c:v>0.61160800000000004</c:v>
                </c:pt>
                <c:pt idx="4726">
                  <c:v>0.60283799999999998</c:v>
                </c:pt>
                <c:pt idx="4727">
                  <c:v>0.58695900000000001</c:v>
                </c:pt>
                <c:pt idx="4728">
                  <c:v>0.58245400000000003</c:v>
                </c:pt>
                <c:pt idx="4729">
                  <c:v>0.58245400000000003</c:v>
                </c:pt>
                <c:pt idx="4730">
                  <c:v>0.58245400000000003</c:v>
                </c:pt>
                <c:pt idx="4731">
                  <c:v>0.57226699999999997</c:v>
                </c:pt>
                <c:pt idx="4732">
                  <c:v>0.54824200000000001</c:v>
                </c:pt>
                <c:pt idx="4733">
                  <c:v>0.56791800000000003</c:v>
                </c:pt>
                <c:pt idx="4734">
                  <c:v>0.56942099999999995</c:v>
                </c:pt>
                <c:pt idx="4735">
                  <c:v>0.599634</c:v>
                </c:pt>
                <c:pt idx="4736">
                  <c:v>0.599634</c:v>
                </c:pt>
                <c:pt idx="4737">
                  <c:v>0.599634</c:v>
                </c:pt>
                <c:pt idx="4738">
                  <c:v>0.60430200000000001</c:v>
                </c:pt>
                <c:pt idx="4739">
                  <c:v>0.58691800000000005</c:v>
                </c:pt>
                <c:pt idx="4740">
                  <c:v>0.62215900000000002</c:v>
                </c:pt>
                <c:pt idx="4741">
                  <c:v>0.62215900000000002</c:v>
                </c:pt>
                <c:pt idx="4742">
                  <c:v>0.62215900000000002</c:v>
                </c:pt>
                <c:pt idx="4743">
                  <c:v>0.62215900000000002</c:v>
                </c:pt>
                <c:pt idx="4744">
                  <c:v>0.62215900000000002</c:v>
                </c:pt>
                <c:pt idx="4745">
                  <c:v>0.57086800000000004</c:v>
                </c:pt>
                <c:pt idx="4746">
                  <c:v>0.58327600000000002</c:v>
                </c:pt>
                <c:pt idx="4747">
                  <c:v>0.57688899999999999</c:v>
                </c:pt>
                <c:pt idx="4748">
                  <c:v>0.57688899999999999</c:v>
                </c:pt>
                <c:pt idx="4749">
                  <c:v>0.57688899999999999</c:v>
                </c:pt>
                <c:pt idx="4750">
                  <c:v>0.57688899999999999</c:v>
                </c:pt>
                <c:pt idx="4751">
                  <c:v>0.57688899999999999</c:v>
                </c:pt>
                <c:pt idx="4752">
                  <c:v>0.58126900000000004</c:v>
                </c:pt>
                <c:pt idx="4753">
                  <c:v>0.59282299999999999</c:v>
                </c:pt>
                <c:pt idx="4754">
                  <c:v>0.60076600000000002</c:v>
                </c:pt>
                <c:pt idx="4755">
                  <c:v>0.59271700000000005</c:v>
                </c:pt>
                <c:pt idx="4756">
                  <c:v>0.55615000000000003</c:v>
                </c:pt>
                <c:pt idx="4757">
                  <c:v>0.55615000000000003</c:v>
                </c:pt>
                <c:pt idx="4758">
                  <c:v>0.55615000000000003</c:v>
                </c:pt>
                <c:pt idx="4759">
                  <c:v>0.59906000000000004</c:v>
                </c:pt>
                <c:pt idx="4760">
                  <c:v>0.70225300000000002</c:v>
                </c:pt>
                <c:pt idx="4761">
                  <c:v>0.61962600000000001</c:v>
                </c:pt>
                <c:pt idx="4762">
                  <c:v>0.671987</c:v>
                </c:pt>
                <c:pt idx="4763">
                  <c:v>0.64782200000000001</c:v>
                </c:pt>
                <c:pt idx="4764">
                  <c:v>0.64782200000000001</c:v>
                </c:pt>
                <c:pt idx="4765">
                  <c:v>0.64782200000000001</c:v>
                </c:pt>
                <c:pt idx="4766">
                  <c:v>0.66847599999999996</c:v>
                </c:pt>
                <c:pt idx="4767">
                  <c:v>0.62249600000000005</c:v>
                </c:pt>
                <c:pt idx="4768">
                  <c:v>0.65065099999999998</c:v>
                </c:pt>
                <c:pt idx="4769">
                  <c:v>0.72777400000000003</c:v>
                </c:pt>
                <c:pt idx="4770">
                  <c:v>0.776671</c:v>
                </c:pt>
                <c:pt idx="4771">
                  <c:v>0.776671</c:v>
                </c:pt>
                <c:pt idx="4772">
                  <c:v>0.776671</c:v>
                </c:pt>
                <c:pt idx="4773">
                  <c:v>0.71667999999999998</c:v>
                </c:pt>
                <c:pt idx="4774">
                  <c:v>0.67947800000000003</c:v>
                </c:pt>
                <c:pt idx="4775">
                  <c:v>0.68377900000000003</c:v>
                </c:pt>
                <c:pt idx="4776">
                  <c:v>0.6764</c:v>
                </c:pt>
                <c:pt idx="4777">
                  <c:v>0.68051300000000003</c:v>
                </c:pt>
                <c:pt idx="4778">
                  <c:v>0.68051300000000003</c:v>
                </c:pt>
                <c:pt idx="4779">
                  <c:v>0.68051300000000003</c:v>
                </c:pt>
                <c:pt idx="4780">
                  <c:v>0.65959999999999996</c:v>
                </c:pt>
                <c:pt idx="4781">
                  <c:v>0.68854899999999997</c:v>
                </c:pt>
                <c:pt idx="4782">
                  <c:v>0.62391399999999997</c:v>
                </c:pt>
                <c:pt idx="4783">
                  <c:v>0.58857899999999996</c:v>
                </c:pt>
                <c:pt idx="4784">
                  <c:v>0.58146500000000001</c:v>
                </c:pt>
                <c:pt idx="4785">
                  <c:v>0.58146500000000001</c:v>
                </c:pt>
                <c:pt idx="4786">
                  <c:v>0.58146500000000001</c:v>
                </c:pt>
                <c:pt idx="4787">
                  <c:v>0.55386500000000005</c:v>
                </c:pt>
                <c:pt idx="4788">
                  <c:v>0.55016399999999999</c:v>
                </c:pt>
                <c:pt idx="4789">
                  <c:v>0.54177200000000003</c:v>
                </c:pt>
                <c:pt idx="4790">
                  <c:v>0.49620500000000001</c:v>
                </c:pt>
                <c:pt idx="4791">
                  <c:v>0.52456700000000001</c:v>
                </c:pt>
                <c:pt idx="4792">
                  <c:v>0.52456700000000001</c:v>
                </c:pt>
                <c:pt idx="4793">
                  <c:v>0.52456700000000001</c:v>
                </c:pt>
                <c:pt idx="4794">
                  <c:v>0.56528</c:v>
                </c:pt>
                <c:pt idx="4795">
                  <c:v>0.60356200000000004</c:v>
                </c:pt>
                <c:pt idx="4796">
                  <c:v>0.62403299999999995</c:v>
                </c:pt>
                <c:pt idx="4797">
                  <c:v>0.69584800000000002</c:v>
                </c:pt>
                <c:pt idx="4798">
                  <c:v>0.65829800000000005</c:v>
                </c:pt>
                <c:pt idx="4799">
                  <c:v>0.65829800000000005</c:v>
                </c:pt>
                <c:pt idx="4800">
                  <c:v>0.65829800000000005</c:v>
                </c:pt>
                <c:pt idx="4801">
                  <c:v>0.63234599999999996</c:v>
                </c:pt>
                <c:pt idx="4802">
                  <c:v>0.68251600000000001</c:v>
                </c:pt>
                <c:pt idx="4803">
                  <c:v>0.73119999999999996</c:v>
                </c:pt>
                <c:pt idx="4804">
                  <c:v>0.83642499999999997</c:v>
                </c:pt>
                <c:pt idx="4805">
                  <c:v>0.81374899999999994</c:v>
                </c:pt>
                <c:pt idx="4806">
                  <c:v>0.81374899999999994</c:v>
                </c:pt>
                <c:pt idx="4807">
                  <c:v>0.81374899999999994</c:v>
                </c:pt>
                <c:pt idx="4808">
                  <c:v>0.70601000000000003</c:v>
                </c:pt>
                <c:pt idx="4809">
                  <c:v>0.72402500000000003</c:v>
                </c:pt>
                <c:pt idx="4810">
                  <c:v>0.79394500000000001</c:v>
                </c:pt>
                <c:pt idx="4811">
                  <c:v>0.790462</c:v>
                </c:pt>
                <c:pt idx="4812">
                  <c:v>0.80860900000000002</c:v>
                </c:pt>
                <c:pt idx="4813">
                  <c:v>0.80860900000000002</c:v>
                </c:pt>
                <c:pt idx="4814">
                  <c:v>0.80860900000000002</c:v>
                </c:pt>
                <c:pt idx="4815">
                  <c:v>0.79984599999999995</c:v>
                </c:pt>
                <c:pt idx="4816">
                  <c:v>0.74487599999999998</c:v>
                </c:pt>
                <c:pt idx="4817">
                  <c:v>0.72694899999999996</c:v>
                </c:pt>
                <c:pt idx="4818">
                  <c:v>0.64066100000000004</c:v>
                </c:pt>
                <c:pt idx="4819">
                  <c:v>0.66732999999999998</c:v>
                </c:pt>
                <c:pt idx="4820">
                  <c:v>0.66732999999999998</c:v>
                </c:pt>
                <c:pt idx="4821">
                  <c:v>0.66732999999999998</c:v>
                </c:pt>
                <c:pt idx="4822">
                  <c:v>0.65088500000000005</c:v>
                </c:pt>
                <c:pt idx="4823">
                  <c:v>0.67028600000000005</c:v>
                </c:pt>
                <c:pt idx="4824">
                  <c:v>0.75050399999999995</c:v>
                </c:pt>
                <c:pt idx="4825">
                  <c:v>0.74395999999999995</c:v>
                </c:pt>
                <c:pt idx="4826">
                  <c:v>0.72565400000000002</c:v>
                </c:pt>
                <c:pt idx="4827">
                  <c:v>0.72565400000000002</c:v>
                </c:pt>
                <c:pt idx="4828">
                  <c:v>0.72565400000000002</c:v>
                </c:pt>
                <c:pt idx="4829">
                  <c:v>0.70853100000000002</c:v>
                </c:pt>
                <c:pt idx="4830">
                  <c:v>0.65855799999999998</c:v>
                </c:pt>
                <c:pt idx="4831">
                  <c:v>0.64637599999999995</c:v>
                </c:pt>
                <c:pt idx="4832">
                  <c:v>0.63449500000000003</c:v>
                </c:pt>
                <c:pt idx="4833">
                  <c:v>0.66414899999999999</c:v>
                </c:pt>
                <c:pt idx="4834">
                  <c:v>0.66414899999999999</c:v>
                </c:pt>
                <c:pt idx="4835">
                  <c:v>0.66414899999999999</c:v>
                </c:pt>
                <c:pt idx="4836">
                  <c:v>0.69388499999999997</c:v>
                </c:pt>
                <c:pt idx="4837">
                  <c:v>0.74351699999999998</c:v>
                </c:pt>
                <c:pt idx="4838">
                  <c:v>0.72340499999999996</c:v>
                </c:pt>
                <c:pt idx="4839">
                  <c:v>0.68607399999999996</c:v>
                </c:pt>
                <c:pt idx="4840">
                  <c:v>0.68607399999999996</c:v>
                </c:pt>
                <c:pt idx="4841">
                  <c:v>0.68607399999999996</c:v>
                </c:pt>
                <c:pt idx="4842">
                  <c:v>0.68607399999999996</c:v>
                </c:pt>
                <c:pt idx="4843">
                  <c:v>0.68607399999999996</c:v>
                </c:pt>
                <c:pt idx="4844">
                  <c:v>0.75652399999999997</c:v>
                </c:pt>
                <c:pt idx="4845">
                  <c:v>0.760633</c:v>
                </c:pt>
                <c:pt idx="4846">
                  <c:v>0.72624999999999995</c:v>
                </c:pt>
                <c:pt idx="4847">
                  <c:v>0.79893700000000001</c:v>
                </c:pt>
                <c:pt idx="4848">
                  <c:v>0.79893700000000001</c:v>
                </c:pt>
                <c:pt idx="4849">
                  <c:v>0.79893700000000001</c:v>
                </c:pt>
                <c:pt idx="4850">
                  <c:v>0.80013100000000004</c:v>
                </c:pt>
                <c:pt idx="4851">
                  <c:v>0.82139600000000002</c:v>
                </c:pt>
                <c:pt idx="4852">
                  <c:v>0.84711899999999996</c:v>
                </c:pt>
                <c:pt idx="4853">
                  <c:v>0.79443600000000003</c:v>
                </c:pt>
                <c:pt idx="4854">
                  <c:v>0.818299</c:v>
                </c:pt>
                <c:pt idx="4855">
                  <c:v>0.818299</c:v>
                </c:pt>
                <c:pt idx="4856">
                  <c:v>0.818299</c:v>
                </c:pt>
                <c:pt idx="4857">
                  <c:v>0.85870500000000005</c:v>
                </c:pt>
                <c:pt idx="4858">
                  <c:v>0.84900600000000004</c:v>
                </c:pt>
                <c:pt idx="4859">
                  <c:v>0.82455900000000004</c:v>
                </c:pt>
                <c:pt idx="4860">
                  <c:v>0.82676700000000003</c:v>
                </c:pt>
                <c:pt idx="4861">
                  <c:v>0.85316999999999998</c:v>
                </c:pt>
                <c:pt idx="4862">
                  <c:v>0.85316999999999998</c:v>
                </c:pt>
                <c:pt idx="4863">
                  <c:v>0.85316999999999998</c:v>
                </c:pt>
                <c:pt idx="4864">
                  <c:v>0.87138499999999997</c:v>
                </c:pt>
                <c:pt idx="4865">
                  <c:v>0.89499799999999996</c:v>
                </c:pt>
                <c:pt idx="4866">
                  <c:v>0.90305199999999997</c:v>
                </c:pt>
                <c:pt idx="4867">
                  <c:v>0.94913199999999998</c:v>
                </c:pt>
                <c:pt idx="4868">
                  <c:v>0.93992299999999995</c:v>
                </c:pt>
                <c:pt idx="4869">
                  <c:v>0.93992299999999995</c:v>
                </c:pt>
                <c:pt idx="4870">
                  <c:v>0.93992299999999995</c:v>
                </c:pt>
                <c:pt idx="4871">
                  <c:v>0.91388000000000003</c:v>
                </c:pt>
                <c:pt idx="4872">
                  <c:v>0.89239000000000002</c:v>
                </c:pt>
                <c:pt idx="4873">
                  <c:v>0.927921</c:v>
                </c:pt>
                <c:pt idx="4874">
                  <c:v>0.95020899999999997</c:v>
                </c:pt>
                <c:pt idx="4875">
                  <c:v>0.99848800000000004</c:v>
                </c:pt>
                <c:pt idx="4876">
                  <c:v>0.99848800000000004</c:v>
                </c:pt>
                <c:pt idx="4877">
                  <c:v>0.99848800000000004</c:v>
                </c:pt>
                <c:pt idx="4878">
                  <c:v>0.96626100000000004</c:v>
                </c:pt>
                <c:pt idx="4879">
                  <c:v>1.0209410000000001</c:v>
                </c:pt>
                <c:pt idx="4880">
                  <c:v>1.062333</c:v>
                </c:pt>
                <c:pt idx="4881">
                  <c:v>1.098992</c:v>
                </c:pt>
                <c:pt idx="4882">
                  <c:v>1.1161559999999999</c:v>
                </c:pt>
                <c:pt idx="4883">
                  <c:v>1.1161559999999999</c:v>
                </c:pt>
                <c:pt idx="4884">
                  <c:v>1.1161559999999999</c:v>
                </c:pt>
                <c:pt idx="4885">
                  <c:v>1.1532530000000001</c:v>
                </c:pt>
                <c:pt idx="4886">
                  <c:v>1.1361559999999999</c:v>
                </c:pt>
                <c:pt idx="4887">
                  <c:v>1.157219</c:v>
                </c:pt>
                <c:pt idx="4888">
                  <c:v>1.0936140000000001</c:v>
                </c:pt>
                <c:pt idx="4889">
                  <c:v>1.074667</c:v>
                </c:pt>
                <c:pt idx="4890">
                  <c:v>1.074667</c:v>
                </c:pt>
                <c:pt idx="4891">
                  <c:v>1.074667</c:v>
                </c:pt>
                <c:pt idx="4892">
                  <c:v>1.053876</c:v>
                </c:pt>
                <c:pt idx="4893">
                  <c:v>1.0003</c:v>
                </c:pt>
                <c:pt idx="4894">
                  <c:v>0.95364499999999996</c:v>
                </c:pt>
                <c:pt idx="4895">
                  <c:v>0.972248</c:v>
                </c:pt>
                <c:pt idx="4896">
                  <c:v>0.94795399999999996</c:v>
                </c:pt>
                <c:pt idx="4897">
                  <c:v>0.94795399999999996</c:v>
                </c:pt>
                <c:pt idx="4898">
                  <c:v>0.94795399999999996</c:v>
                </c:pt>
                <c:pt idx="4899">
                  <c:v>0.95120899999999997</c:v>
                </c:pt>
                <c:pt idx="4900">
                  <c:v>0.93606500000000004</c:v>
                </c:pt>
                <c:pt idx="4901">
                  <c:v>0.91615599999999997</c:v>
                </c:pt>
                <c:pt idx="4902">
                  <c:v>0.93201299999999998</c:v>
                </c:pt>
                <c:pt idx="4903">
                  <c:v>0.90614099999999997</c:v>
                </c:pt>
                <c:pt idx="4904">
                  <c:v>0.90614099999999997</c:v>
                </c:pt>
                <c:pt idx="4905">
                  <c:v>0.90614099999999997</c:v>
                </c:pt>
                <c:pt idx="4906">
                  <c:v>0.94989699999999999</c:v>
                </c:pt>
                <c:pt idx="4907">
                  <c:v>0.90264299999999997</c:v>
                </c:pt>
                <c:pt idx="4908">
                  <c:v>0.86388399999999999</c:v>
                </c:pt>
                <c:pt idx="4909">
                  <c:v>0.83848800000000001</c:v>
                </c:pt>
                <c:pt idx="4910">
                  <c:v>0.78500700000000001</c:v>
                </c:pt>
                <c:pt idx="4911">
                  <c:v>0.78500700000000001</c:v>
                </c:pt>
                <c:pt idx="4912">
                  <c:v>0.78500700000000001</c:v>
                </c:pt>
                <c:pt idx="4913">
                  <c:v>0.81074500000000005</c:v>
                </c:pt>
                <c:pt idx="4914">
                  <c:v>0.82590300000000005</c:v>
                </c:pt>
                <c:pt idx="4915">
                  <c:v>0.81455500000000003</c:v>
                </c:pt>
                <c:pt idx="4916">
                  <c:v>0.86033400000000004</c:v>
                </c:pt>
                <c:pt idx="4917">
                  <c:v>0.90468499999999996</c:v>
                </c:pt>
                <c:pt idx="4918">
                  <c:v>0.90468499999999996</c:v>
                </c:pt>
                <c:pt idx="4919">
                  <c:v>0.90468499999999996</c:v>
                </c:pt>
                <c:pt idx="4920">
                  <c:v>0.91137400000000002</c:v>
                </c:pt>
                <c:pt idx="4921">
                  <c:v>0.93426699999999996</c:v>
                </c:pt>
                <c:pt idx="4922">
                  <c:v>0.930419</c:v>
                </c:pt>
                <c:pt idx="4923">
                  <c:v>0.90509399999999995</c:v>
                </c:pt>
                <c:pt idx="4924">
                  <c:v>0.96187800000000001</c:v>
                </c:pt>
                <c:pt idx="4925">
                  <c:v>0.96187800000000001</c:v>
                </c:pt>
                <c:pt idx="4926">
                  <c:v>0.96187800000000001</c:v>
                </c:pt>
                <c:pt idx="4927">
                  <c:v>0.91886999999999996</c:v>
                </c:pt>
                <c:pt idx="4928">
                  <c:v>0.91481599999999996</c:v>
                </c:pt>
                <c:pt idx="4929">
                  <c:v>0.86218499999999998</c:v>
                </c:pt>
                <c:pt idx="4930">
                  <c:v>0.844611</c:v>
                </c:pt>
                <c:pt idx="4931">
                  <c:v>0.81240000000000001</c:v>
                </c:pt>
                <c:pt idx="4932">
                  <c:v>0.81240000000000001</c:v>
                </c:pt>
                <c:pt idx="4933">
                  <c:v>0.81240000000000001</c:v>
                </c:pt>
                <c:pt idx="4934">
                  <c:v>0.84191499999999997</c:v>
                </c:pt>
                <c:pt idx="4935">
                  <c:v>0.78432900000000005</c:v>
                </c:pt>
                <c:pt idx="4936">
                  <c:v>0.78374900000000003</c:v>
                </c:pt>
                <c:pt idx="4937">
                  <c:v>0.79750399999999999</c:v>
                </c:pt>
                <c:pt idx="4938">
                  <c:v>0.79952299999999998</c:v>
                </c:pt>
                <c:pt idx="4939">
                  <c:v>0.79952299999999998</c:v>
                </c:pt>
                <c:pt idx="4940">
                  <c:v>0.79952299999999998</c:v>
                </c:pt>
                <c:pt idx="4941">
                  <c:v>0.77207599999999998</c:v>
                </c:pt>
                <c:pt idx="4942">
                  <c:v>0.745305</c:v>
                </c:pt>
                <c:pt idx="4943">
                  <c:v>0.747367</c:v>
                </c:pt>
                <c:pt idx="4944">
                  <c:v>0.75997400000000004</c:v>
                </c:pt>
                <c:pt idx="4945">
                  <c:v>0.73125300000000004</c:v>
                </c:pt>
                <c:pt idx="4946">
                  <c:v>0.73125300000000004</c:v>
                </c:pt>
                <c:pt idx="4947">
                  <c:v>0.73125300000000004</c:v>
                </c:pt>
                <c:pt idx="4948">
                  <c:v>0.73249299999999995</c:v>
                </c:pt>
                <c:pt idx="4949">
                  <c:v>0.72045199999999998</c:v>
                </c:pt>
                <c:pt idx="4950">
                  <c:v>0.72371300000000005</c:v>
                </c:pt>
                <c:pt idx="4951">
                  <c:v>0.68199699999999996</c:v>
                </c:pt>
                <c:pt idx="4952">
                  <c:v>0.66254000000000002</c:v>
                </c:pt>
                <c:pt idx="4953">
                  <c:v>0.66254000000000002</c:v>
                </c:pt>
                <c:pt idx="4954">
                  <c:v>0.66254000000000002</c:v>
                </c:pt>
                <c:pt idx="4955">
                  <c:v>0.66567600000000005</c:v>
                </c:pt>
                <c:pt idx="4956">
                  <c:v>0.65157100000000001</c:v>
                </c:pt>
                <c:pt idx="4957">
                  <c:v>0.64832800000000002</c:v>
                </c:pt>
                <c:pt idx="4958">
                  <c:v>0.64971999999999996</c:v>
                </c:pt>
                <c:pt idx="4959">
                  <c:v>0.65396900000000002</c:v>
                </c:pt>
                <c:pt idx="4960">
                  <c:v>0.65396900000000002</c:v>
                </c:pt>
                <c:pt idx="4961">
                  <c:v>0.65396900000000002</c:v>
                </c:pt>
                <c:pt idx="4962">
                  <c:v>0.60704499999999995</c:v>
                </c:pt>
                <c:pt idx="4963">
                  <c:v>0.60092999999999996</c:v>
                </c:pt>
                <c:pt idx="4964">
                  <c:v>0.59539500000000001</c:v>
                </c:pt>
                <c:pt idx="4965">
                  <c:v>0.56333999999999995</c:v>
                </c:pt>
                <c:pt idx="4966">
                  <c:v>0.60461299999999996</c:v>
                </c:pt>
                <c:pt idx="4967">
                  <c:v>0.60461299999999996</c:v>
                </c:pt>
                <c:pt idx="4968">
                  <c:v>0.60461299999999996</c:v>
                </c:pt>
                <c:pt idx="4969">
                  <c:v>0.58901899999999996</c:v>
                </c:pt>
                <c:pt idx="4970">
                  <c:v>0.58374499999999996</c:v>
                </c:pt>
                <c:pt idx="4971">
                  <c:v>0.608738</c:v>
                </c:pt>
                <c:pt idx="4972">
                  <c:v>0.58493899999999999</c:v>
                </c:pt>
                <c:pt idx="4973">
                  <c:v>0.59203399999999995</c:v>
                </c:pt>
                <c:pt idx="4974">
                  <c:v>0.59203399999999995</c:v>
                </c:pt>
                <c:pt idx="4975">
                  <c:v>0.59203399999999995</c:v>
                </c:pt>
                <c:pt idx="4976">
                  <c:v>0.603908</c:v>
                </c:pt>
                <c:pt idx="4977">
                  <c:v>0.61426599999999998</c:v>
                </c:pt>
                <c:pt idx="4978">
                  <c:v>0.59209999999999996</c:v>
                </c:pt>
                <c:pt idx="4979">
                  <c:v>0.60619999999999996</c:v>
                </c:pt>
                <c:pt idx="4980">
                  <c:v>0.58437399999999995</c:v>
                </c:pt>
                <c:pt idx="4981">
                  <c:v>0.58437399999999995</c:v>
                </c:pt>
                <c:pt idx="4982">
                  <c:v>0.58437399999999995</c:v>
                </c:pt>
                <c:pt idx="4983">
                  <c:v>0.63320200000000004</c:v>
                </c:pt>
                <c:pt idx="4984">
                  <c:v>0.61323700000000003</c:v>
                </c:pt>
                <c:pt idx="4985">
                  <c:v>0.713175</c:v>
                </c:pt>
                <c:pt idx="4986">
                  <c:v>0.71151900000000001</c:v>
                </c:pt>
                <c:pt idx="4987">
                  <c:v>0.68440900000000005</c:v>
                </c:pt>
                <c:pt idx="4988">
                  <c:v>0.68440900000000005</c:v>
                </c:pt>
                <c:pt idx="4989">
                  <c:v>0.68440900000000005</c:v>
                </c:pt>
                <c:pt idx="4990">
                  <c:v>0.66144599999999998</c:v>
                </c:pt>
                <c:pt idx="4991">
                  <c:v>0.755081</c:v>
                </c:pt>
                <c:pt idx="4992">
                  <c:v>0.74373299999999998</c:v>
                </c:pt>
                <c:pt idx="4993">
                  <c:v>0.719302</c:v>
                </c:pt>
                <c:pt idx="4994">
                  <c:v>0.75765199999999999</c:v>
                </c:pt>
                <c:pt idx="4995">
                  <c:v>0.75765199999999999</c:v>
                </c:pt>
                <c:pt idx="4996">
                  <c:v>0.75765199999999999</c:v>
                </c:pt>
                <c:pt idx="4997">
                  <c:v>0.74337699999999995</c:v>
                </c:pt>
                <c:pt idx="4998">
                  <c:v>0.82433500000000004</c:v>
                </c:pt>
                <c:pt idx="4999">
                  <c:v>0.80618299999999998</c:v>
                </c:pt>
                <c:pt idx="5000">
                  <c:v>0.71255000000000002</c:v>
                </c:pt>
                <c:pt idx="5001">
                  <c:v>0.75602400000000003</c:v>
                </c:pt>
                <c:pt idx="5002">
                  <c:v>0.75602400000000003</c:v>
                </c:pt>
                <c:pt idx="5003">
                  <c:v>0.75602400000000003</c:v>
                </c:pt>
                <c:pt idx="5004">
                  <c:v>0.74052700000000005</c:v>
                </c:pt>
                <c:pt idx="5005">
                  <c:v>0.70161200000000001</c:v>
                </c:pt>
                <c:pt idx="5006">
                  <c:v>0.75151299999999999</c:v>
                </c:pt>
                <c:pt idx="5007">
                  <c:v>0.74773100000000003</c:v>
                </c:pt>
                <c:pt idx="5008">
                  <c:v>0.76998100000000003</c:v>
                </c:pt>
                <c:pt idx="5009">
                  <c:v>0.76998100000000003</c:v>
                </c:pt>
                <c:pt idx="5010">
                  <c:v>0.76998100000000003</c:v>
                </c:pt>
                <c:pt idx="5011">
                  <c:v>0.76930200000000004</c:v>
                </c:pt>
                <c:pt idx="5012">
                  <c:v>0.73566600000000004</c:v>
                </c:pt>
                <c:pt idx="5013">
                  <c:v>0.711781</c:v>
                </c:pt>
                <c:pt idx="5014">
                  <c:v>0.77398299999999998</c:v>
                </c:pt>
                <c:pt idx="5015">
                  <c:v>0.84180200000000005</c:v>
                </c:pt>
                <c:pt idx="5016">
                  <c:v>0.84180200000000005</c:v>
                </c:pt>
                <c:pt idx="5017">
                  <c:v>0.84180200000000005</c:v>
                </c:pt>
                <c:pt idx="5018">
                  <c:v>0.85298499999999999</c:v>
                </c:pt>
                <c:pt idx="5019">
                  <c:v>0.91662299999999997</c:v>
                </c:pt>
                <c:pt idx="5020">
                  <c:v>0.88545200000000002</c:v>
                </c:pt>
                <c:pt idx="5021">
                  <c:v>0.92446099999999998</c:v>
                </c:pt>
                <c:pt idx="5022">
                  <c:v>0.88333200000000001</c:v>
                </c:pt>
                <c:pt idx="5023">
                  <c:v>0.88333200000000001</c:v>
                </c:pt>
                <c:pt idx="5024">
                  <c:v>0.88333200000000001</c:v>
                </c:pt>
                <c:pt idx="5025">
                  <c:v>0.89669299999999996</c:v>
                </c:pt>
                <c:pt idx="5026">
                  <c:v>0.92303100000000005</c:v>
                </c:pt>
                <c:pt idx="5027">
                  <c:v>0.95533500000000005</c:v>
                </c:pt>
                <c:pt idx="5028">
                  <c:v>0.91503199999999996</c:v>
                </c:pt>
                <c:pt idx="5029">
                  <c:v>0.94500300000000004</c:v>
                </c:pt>
                <c:pt idx="5030">
                  <c:v>0.94500300000000004</c:v>
                </c:pt>
                <c:pt idx="5031">
                  <c:v>0.94500300000000004</c:v>
                </c:pt>
                <c:pt idx="5032">
                  <c:v>0.957990000000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FB7-4D2C-8D62-027F36C09970}"/>
            </c:ext>
          </c:extLst>
        </c:ser>
        <c:ser>
          <c:idx val="3"/>
          <c:order val="3"/>
          <c:tx>
            <c:strRef>
              <c:f>'T5.5 and T5.6'!$F$9</c:f>
              <c:strCache>
                <c:ptCount val="1"/>
                <c:pt idx="0">
                  <c:v>ES</c:v>
                </c:pt>
              </c:strCache>
            </c:strRef>
          </c:tx>
          <c:spPr>
            <a:ln w="12700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T5.5 and T5.6'!$B$9:$B$8728</c:f>
              <c:numCache>
                <c:formatCode>m/d/yyyy</c:formatCode>
                <c:ptCount val="8720"/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2</c:v>
                </c:pt>
                <c:pt idx="5">
                  <c:v>39453</c:v>
                </c:pt>
                <c:pt idx="6">
                  <c:v>39454</c:v>
                </c:pt>
                <c:pt idx="7">
                  <c:v>39455</c:v>
                </c:pt>
                <c:pt idx="8">
                  <c:v>39456</c:v>
                </c:pt>
                <c:pt idx="9">
                  <c:v>39457</c:v>
                </c:pt>
                <c:pt idx="10">
                  <c:v>39458</c:v>
                </c:pt>
                <c:pt idx="11">
                  <c:v>39459</c:v>
                </c:pt>
                <c:pt idx="12">
                  <c:v>39460</c:v>
                </c:pt>
                <c:pt idx="13">
                  <c:v>39461</c:v>
                </c:pt>
                <c:pt idx="14">
                  <c:v>39462</c:v>
                </c:pt>
                <c:pt idx="15">
                  <c:v>39463</c:v>
                </c:pt>
                <c:pt idx="16">
                  <c:v>39464</c:v>
                </c:pt>
                <c:pt idx="17">
                  <c:v>39465</c:v>
                </c:pt>
                <c:pt idx="18">
                  <c:v>39466</c:v>
                </c:pt>
                <c:pt idx="19">
                  <c:v>39467</c:v>
                </c:pt>
                <c:pt idx="20">
                  <c:v>39468</c:v>
                </c:pt>
                <c:pt idx="21">
                  <c:v>39469</c:v>
                </c:pt>
                <c:pt idx="22">
                  <c:v>39470</c:v>
                </c:pt>
                <c:pt idx="23">
                  <c:v>39471</c:v>
                </c:pt>
                <c:pt idx="24">
                  <c:v>39472</c:v>
                </c:pt>
                <c:pt idx="25">
                  <c:v>39473</c:v>
                </c:pt>
                <c:pt idx="26">
                  <c:v>39474</c:v>
                </c:pt>
                <c:pt idx="27">
                  <c:v>39475</c:v>
                </c:pt>
                <c:pt idx="28">
                  <c:v>39476</c:v>
                </c:pt>
                <c:pt idx="29">
                  <c:v>39477</c:v>
                </c:pt>
                <c:pt idx="30">
                  <c:v>39478</c:v>
                </c:pt>
                <c:pt idx="31">
                  <c:v>39479</c:v>
                </c:pt>
                <c:pt idx="32">
                  <c:v>39480</c:v>
                </c:pt>
                <c:pt idx="33">
                  <c:v>39481</c:v>
                </c:pt>
                <c:pt idx="34">
                  <c:v>39482</c:v>
                </c:pt>
                <c:pt idx="35">
                  <c:v>39483</c:v>
                </c:pt>
                <c:pt idx="36">
                  <c:v>39484</c:v>
                </c:pt>
                <c:pt idx="37">
                  <c:v>39485</c:v>
                </c:pt>
                <c:pt idx="38">
                  <c:v>39486</c:v>
                </c:pt>
                <c:pt idx="39">
                  <c:v>39487</c:v>
                </c:pt>
                <c:pt idx="40">
                  <c:v>39488</c:v>
                </c:pt>
                <c:pt idx="41">
                  <c:v>39489</c:v>
                </c:pt>
                <c:pt idx="42">
                  <c:v>39490</c:v>
                </c:pt>
                <c:pt idx="43">
                  <c:v>39491</c:v>
                </c:pt>
                <c:pt idx="44">
                  <c:v>39492</c:v>
                </c:pt>
                <c:pt idx="45">
                  <c:v>39493</c:v>
                </c:pt>
                <c:pt idx="46">
                  <c:v>39494</c:v>
                </c:pt>
                <c:pt idx="47">
                  <c:v>39495</c:v>
                </c:pt>
                <c:pt idx="48">
                  <c:v>39496</c:v>
                </c:pt>
                <c:pt idx="49">
                  <c:v>39497</c:v>
                </c:pt>
                <c:pt idx="50">
                  <c:v>39498</c:v>
                </c:pt>
                <c:pt idx="51">
                  <c:v>39499</c:v>
                </c:pt>
                <c:pt idx="52">
                  <c:v>39500</c:v>
                </c:pt>
                <c:pt idx="53">
                  <c:v>39501</c:v>
                </c:pt>
                <c:pt idx="54">
                  <c:v>39502</c:v>
                </c:pt>
                <c:pt idx="55">
                  <c:v>39503</c:v>
                </c:pt>
                <c:pt idx="56">
                  <c:v>39504</c:v>
                </c:pt>
                <c:pt idx="57">
                  <c:v>39505</c:v>
                </c:pt>
                <c:pt idx="58">
                  <c:v>39506</c:v>
                </c:pt>
                <c:pt idx="59">
                  <c:v>39507</c:v>
                </c:pt>
                <c:pt idx="60">
                  <c:v>39508</c:v>
                </c:pt>
                <c:pt idx="61">
                  <c:v>39509</c:v>
                </c:pt>
                <c:pt idx="62">
                  <c:v>39510</c:v>
                </c:pt>
                <c:pt idx="63">
                  <c:v>39511</c:v>
                </c:pt>
                <c:pt idx="64">
                  <c:v>39512</c:v>
                </c:pt>
                <c:pt idx="65">
                  <c:v>39513</c:v>
                </c:pt>
                <c:pt idx="66">
                  <c:v>39514</c:v>
                </c:pt>
                <c:pt idx="67">
                  <c:v>39515</c:v>
                </c:pt>
                <c:pt idx="68">
                  <c:v>39516</c:v>
                </c:pt>
                <c:pt idx="69">
                  <c:v>39517</c:v>
                </c:pt>
                <c:pt idx="70">
                  <c:v>39518</c:v>
                </c:pt>
                <c:pt idx="71">
                  <c:v>39519</c:v>
                </c:pt>
                <c:pt idx="72">
                  <c:v>39520</c:v>
                </c:pt>
                <c:pt idx="73">
                  <c:v>39521</c:v>
                </c:pt>
                <c:pt idx="74">
                  <c:v>39522</c:v>
                </c:pt>
                <c:pt idx="75">
                  <c:v>39523</c:v>
                </c:pt>
                <c:pt idx="76">
                  <c:v>39524</c:v>
                </c:pt>
                <c:pt idx="77">
                  <c:v>39525</c:v>
                </c:pt>
                <c:pt idx="78">
                  <c:v>39526</c:v>
                </c:pt>
                <c:pt idx="79">
                  <c:v>39527</c:v>
                </c:pt>
                <c:pt idx="80">
                  <c:v>39528</c:v>
                </c:pt>
                <c:pt idx="81">
                  <c:v>39529</c:v>
                </c:pt>
                <c:pt idx="82">
                  <c:v>39530</c:v>
                </c:pt>
                <c:pt idx="83">
                  <c:v>39531</c:v>
                </c:pt>
                <c:pt idx="84">
                  <c:v>39532</c:v>
                </c:pt>
                <c:pt idx="85">
                  <c:v>39533</c:v>
                </c:pt>
                <c:pt idx="86">
                  <c:v>39534</c:v>
                </c:pt>
                <c:pt idx="87">
                  <c:v>39535</c:v>
                </c:pt>
                <c:pt idx="88">
                  <c:v>39536</c:v>
                </c:pt>
                <c:pt idx="89">
                  <c:v>39537</c:v>
                </c:pt>
                <c:pt idx="90">
                  <c:v>39538</c:v>
                </c:pt>
                <c:pt idx="91">
                  <c:v>39539</c:v>
                </c:pt>
                <c:pt idx="92">
                  <c:v>39540</c:v>
                </c:pt>
                <c:pt idx="93">
                  <c:v>39541</c:v>
                </c:pt>
                <c:pt idx="94">
                  <c:v>39542</c:v>
                </c:pt>
                <c:pt idx="95">
                  <c:v>39543</c:v>
                </c:pt>
                <c:pt idx="96">
                  <c:v>39544</c:v>
                </c:pt>
                <c:pt idx="97">
                  <c:v>39545</c:v>
                </c:pt>
                <c:pt idx="98">
                  <c:v>39546</c:v>
                </c:pt>
                <c:pt idx="99">
                  <c:v>39547</c:v>
                </c:pt>
                <c:pt idx="100">
                  <c:v>39548</c:v>
                </c:pt>
                <c:pt idx="101">
                  <c:v>39549</c:v>
                </c:pt>
                <c:pt idx="102">
                  <c:v>39550</c:v>
                </c:pt>
                <c:pt idx="103">
                  <c:v>39551</c:v>
                </c:pt>
                <c:pt idx="104">
                  <c:v>39552</c:v>
                </c:pt>
                <c:pt idx="105">
                  <c:v>39553</c:v>
                </c:pt>
                <c:pt idx="106">
                  <c:v>39554</c:v>
                </c:pt>
                <c:pt idx="107">
                  <c:v>39555</c:v>
                </c:pt>
                <c:pt idx="108">
                  <c:v>39556</c:v>
                </c:pt>
                <c:pt idx="109">
                  <c:v>39557</c:v>
                </c:pt>
                <c:pt idx="110">
                  <c:v>39558</c:v>
                </c:pt>
                <c:pt idx="111">
                  <c:v>39559</c:v>
                </c:pt>
                <c:pt idx="112">
                  <c:v>39560</c:v>
                </c:pt>
                <c:pt idx="113">
                  <c:v>39561</c:v>
                </c:pt>
                <c:pt idx="114">
                  <c:v>39562</c:v>
                </c:pt>
                <c:pt idx="115">
                  <c:v>39563</c:v>
                </c:pt>
                <c:pt idx="116">
                  <c:v>39564</c:v>
                </c:pt>
                <c:pt idx="117">
                  <c:v>39565</c:v>
                </c:pt>
                <c:pt idx="118">
                  <c:v>39566</c:v>
                </c:pt>
                <c:pt idx="119">
                  <c:v>39567</c:v>
                </c:pt>
                <c:pt idx="120">
                  <c:v>39568</c:v>
                </c:pt>
                <c:pt idx="121">
                  <c:v>39569</c:v>
                </c:pt>
                <c:pt idx="122">
                  <c:v>39570</c:v>
                </c:pt>
                <c:pt idx="123">
                  <c:v>39571</c:v>
                </c:pt>
                <c:pt idx="124">
                  <c:v>39572</c:v>
                </c:pt>
                <c:pt idx="125">
                  <c:v>39573</c:v>
                </c:pt>
                <c:pt idx="126">
                  <c:v>39574</c:v>
                </c:pt>
                <c:pt idx="127">
                  <c:v>39575</c:v>
                </c:pt>
                <c:pt idx="128">
                  <c:v>39576</c:v>
                </c:pt>
                <c:pt idx="129">
                  <c:v>39577</c:v>
                </c:pt>
                <c:pt idx="130">
                  <c:v>39578</c:v>
                </c:pt>
                <c:pt idx="131">
                  <c:v>39579</c:v>
                </c:pt>
                <c:pt idx="132">
                  <c:v>39580</c:v>
                </c:pt>
                <c:pt idx="133">
                  <c:v>39581</c:v>
                </c:pt>
                <c:pt idx="134">
                  <c:v>39582</c:v>
                </c:pt>
                <c:pt idx="135">
                  <c:v>39583</c:v>
                </c:pt>
                <c:pt idx="136">
                  <c:v>39584</c:v>
                </c:pt>
                <c:pt idx="137">
                  <c:v>39585</c:v>
                </c:pt>
                <c:pt idx="138">
                  <c:v>39586</c:v>
                </c:pt>
                <c:pt idx="139">
                  <c:v>39587</c:v>
                </c:pt>
                <c:pt idx="140">
                  <c:v>39588</c:v>
                </c:pt>
                <c:pt idx="141">
                  <c:v>39589</c:v>
                </c:pt>
                <c:pt idx="142">
                  <c:v>39590</c:v>
                </c:pt>
                <c:pt idx="143">
                  <c:v>39591</c:v>
                </c:pt>
                <c:pt idx="144">
                  <c:v>39592</c:v>
                </c:pt>
                <c:pt idx="145">
                  <c:v>39593</c:v>
                </c:pt>
                <c:pt idx="146">
                  <c:v>39594</c:v>
                </c:pt>
                <c:pt idx="147">
                  <c:v>39595</c:v>
                </c:pt>
                <c:pt idx="148">
                  <c:v>39596</c:v>
                </c:pt>
                <c:pt idx="149">
                  <c:v>39597</c:v>
                </c:pt>
                <c:pt idx="150">
                  <c:v>39598</c:v>
                </c:pt>
                <c:pt idx="151">
                  <c:v>39599</c:v>
                </c:pt>
                <c:pt idx="152">
                  <c:v>39600</c:v>
                </c:pt>
                <c:pt idx="153">
                  <c:v>39601</c:v>
                </c:pt>
                <c:pt idx="154">
                  <c:v>39602</c:v>
                </c:pt>
                <c:pt idx="155">
                  <c:v>39603</c:v>
                </c:pt>
                <c:pt idx="156">
                  <c:v>39604</c:v>
                </c:pt>
                <c:pt idx="157">
                  <c:v>39605</c:v>
                </c:pt>
                <c:pt idx="158">
                  <c:v>39606</c:v>
                </c:pt>
                <c:pt idx="159">
                  <c:v>39607</c:v>
                </c:pt>
                <c:pt idx="160">
                  <c:v>39608</c:v>
                </c:pt>
                <c:pt idx="161">
                  <c:v>39609</c:v>
                </c:pt>
                <c:pt idx="162">
                  <c:v>39610</c:v>
                </c:pt>
                <c:pt idx="163">
                  <c:v>39611</c:v>
                </c:pt>
                <c:pt idx="164">
                  <c:v>39612</c:v>
                </c:pt>
                <c:pt idx="165">
                  <c:v>39613</c:v>
                </c:pt>
                <c:pt idx="166">
                  <c:v>39614</c:v>
                </c:pt>
                <c:pt idx="167">
                  <c:v>39615</c:v>
                </c:pt>
                <c:pt idx="168">
                  <c:v>39616</c:v>
                </c:pt>
                <c:pt idx="169">
                  <c:v>39617</c:v>
                </c:pt>
                <c:pt idx="170">
                  <c:v>39618</c:v>
                </c:pt>
                <c:pt idx="171">
                  <c:v>39619</c:v>
                </c:pt>
                <c:pt idx="172">
                  <c:v>39620</c:v>
                </c:pt>
                <c:pt idx="173">
                  <c:v>39621</c:v>
                </c:pt>
                <c:pt idx="174">
                  <c:v>39622</c:v>
                </c:pt>
                <c:pt idx="175">
                  <c:v>39623</c:v>
                </c:pt>
                <c:pt idx="176">
                  <c:v>39624</c:v>
                </c:pt>
                <c:pt idx="177">
                  <c:v>39625</c:v>
                </c:pt>
                <c:pt idx="178">
                  <c:v>39626</c:v>
                </c:pt>
                <c:pt idx="179">
                  <c:v>39627</c:v>
                </c:pt>
                <c:pt idx="180">
                  <c:v>39628</c:v>
                </c:pt>
                <c:pt idx="181">
                  <c:v>39629</c:v>
                </c:pt>
                <c:pt idx="182">
                  <c:v>39630</c:v>
                </c:pt>
                <c:pt idx="183">
                  <c:v>39631</c:v>
                </c:pt>
                <c:pt idx="184">
                  <c:v>39632</c:v>
                </c:pt>
                <c:pt idx="185">
                  <c:v>39633</c:v>
                </c:pt>
                <c:pt idx="186">
                  <c:v>39634</c:v>
                </c:pt>
                <c:pt idx="187">
                  <c:v>39635</c:v>
                </c:pt>
                <c:pt idx="188">
                  <c:v>39636</c:v>
                </c:pt>
                <c:pt idx="189">
                  <c:v>39637</c:v>
                </c:pt>
                <c:pt idx="190">
                  <c:v>39638</c:v>
                </c:pt>
                <c:pt idx="191">
                  <c:v>39639</c:v>
                </c:pt>
                <c:pt idx="192">
                  <c:v>39640</c:v>
                </c:pt>
                <c:pt idx="193">
                  <c:v>39641</c:v>
                </c:pt>
                <c:pt idx="194">
                  <c:v>39642</c:v>
                </c:pt>
                <c:pt idx="195">
                  <c:v>39643</c:v>
                </c:pt>
                <c:pt idx="196">
                  <c:v>39644</c:v>
                </c:pt>
                <c:pt idx="197">
                  <c:v>39645</c:v>
                </c:pt>
                <c:pt idx="198">
                  <c:v>39646</c:v>
                </c:pt>
                <c:pt idx="199">
                  <c:v>39647</c:v>
                </c:pt>
                <c:pt idx="200">
                  <c:v>39648</c:v>
                </c:pt>
                <c:pt idx="201">
                  <c:v>39649</c:v>
                </c:pt>
                <c:pt idx="202">
                  <c:v>39650</c:v>
                </c:pt>
                <c:pt idx="203">
                  <c:v>39651</c:v>
                </c:pt>
                <c:pt idx="204">
                  <c:v>39652</c:v>
                </c:pt>
                <c:pt idx="205">
                  <c:v>39653</c:v>
                </c:pt>
                <c:pt idx="206">
                  <c:v>39654</c:v>
                </c:pt>
                <c:pt idx="207">
                  <c:v>39655</c:v>
                </c:pt>
                <c:pt idx="208">
                  <c:v>39656</c:v>
                </c:pt>
                <c:pt idx="209">
                  <c:v>39657</c:v>
                </c:pt>
                <c:pt idx="210">
                  <c:v>39658</c:v>
                </c:pt>
                <c:pt idx="211">
                  <c:v>39659</c:v>
                </c:pt>
                <c:pt idx="212">
                  <c:v>39660</c:v>
                </c:pt>
                <c:pt idx="213">
                  <c:v>39661</c:v>
                </c:pt>
                <c:pt idx="214">
                  <c:v>39662</c:v>
                </c:pt>
                <c:pt idx="215">
                  <c:v>39663</c:v>
                </c:pt>
                <c:pt idx="216">
                  <c:v>39664</c:v>
                </c:pt>
                <c:pt idx="217">
                  <c:v>39665</c:v>
                </c:pt>
                <c:pt idx="218">
                  <c:v>39666</c:v>
                </c:pt>
                <c:pt idx="219">
                  <c:v>39667</c:v>
                </c:pt>
                <c:pt idx="220">
                  <c:v>39668</c:v>
                </c:pt>
                <c:pt idx="221">
                  <c:v>39669</c:v>
                </c:pt>
                <c:pt idx="222">
                  <c:v>39670</c:v>
                </c:pt>
                <c:pt idx="223">
                  <c:v>39671</c:v>
                </c:pt>
                <c:pt idx="224">
                  <c:v>39672</c:v>
                </c:pt>
                <c:pt idx="225">
                  <c:v>39673</c:v>
                </c:pt>
                <c:pt idx="226">
                  <c:v>39674</c:v>
                </c:pt>
                <c:pt idx="227">
                  <c:v>39675</c:v>
                </c:pt>
                <c:pt idx="228">
                  <c:v>39676</c:v>
                </c:pt>
                <c:pt idx="229">
                  <c:v>39677</c:v>
                </c:pt>
                <c:pt idx="230">
                  <c:v>39678</c:v>
                </c:pt>
                <c:pt idx="231">
                  <c:v>39679</c:v>
                </c:pt>
                <c:pt idx="232">
                  <c:v>39680</c:v>
                </c:pt>
                <c:pt idx="233">
                  <c:v>39681</c:v>
                </c:pt>
                <c:pt idx="234">
                  <c:v>39682</c:v>
                </c:pt>
                <c:pt idx="235">
                  <c:v>39683</c:v>
                </c:pt>
                <c:pt idx="236">
                  <c:v>39684</c:v>
                </c:pt>
                <c:pt idx="237">
                  <c:v>39685</c:v>
                </c:pt>
                <c:pt idx="238">
                  <c:v>39686</c:v>
                </c:pt>
                <c:pt idx="239">
                  <c:v>39687</c:v>
                </c:pt>
                <c:pt idx="240">
                  <c:v>39688</c:v>
                </c:pt>
                <c:pt idx="241">
                  <c:v>39689</c:v>
                </c:pt>
                <c:pt idx="242">
                  <c:v>39690</c:v>
                </c:pt>
                <c:pt idx="243">
                  <c:v>39691</c:v>
                </c:pt>
                <c:pt idx="244">
                  <c:v>39692</c:v>
                </c:pt>
                <c:pt idx="245">
                  <c:v>39693</c:v>
                </c:pt>
                <c:pt idx="246">
                  <c:v>39694</c:v>
                </c:pt>
                <c:pt idx="247">
                  <c:v>39695</c:v>
                </c:pt>
                <c:pt idx="248">
                  <c:v>39696</c:v>
                </c:pt>
                <c:pt idx="249">
                  <c:v>39697</c:v>
                </c:pt>
                <c:pt idx="250">
                  <c:v>39698</c:v>
                </c:pt>
                <c:pt idx="251">
                  <c:v>39699</c:v>
                </c:pt>
                <c:pt idx="252">
                  <c:v>39700</c:v>
                </c:pt>
                <c:pt idx="253">
                  <c:v>39701</c:v>
                </c:pt>
                <c:pt idx="254">
                  <c:v>39702</c:v>
                </c:pt>
                <c:pt idx="255">
                  <c:v>39703</c:v>
                </c:pt>
                <c:pt idx="256">
                  <c:v>39704</c:v>
                </c:pt>
                <c:pt idx="257">
                  <c:v>39705</c:v>
                </c:pt>
                <c:pt idx="258">
                  <c:v>39706</c:v>
                </c:pt>
                <c:pt idx="259">
                  <c:v>39707</c:v>
                </c:pt>
                <c:pt idx="260">
                  <c:v>39708</c:v>
                </c:pt>
                <c:pt idx="261">
                  <c:v>39709</c:v>
                </c:pt>
                <c:pt idx="262">
                  <c:v>39710</c:v>
                </c:pt>
                <c:pt idx="263">
                  <c:v>39711</c:v>
                </c:pt>
                <c:pt idx="264">
                  <c:v>39712</c:v>
                </c:pt>
                <c:pt idx="265">
                  <c:v>39713</c:v>
                </c:pt>
                <c:pt idx="266">
                  <c:v>39714</c:v>
                </c:pt>
                <c:pt idx="267">
                  <c:v>39715</c:v>
                </c:pt>
                <c:pt idx="268">
                  <c:v>39716</c:v>
                </c:pt>
                <c:pt idx="269">
                  <c:v>39717</c:v>
                </c:pt>
                <c:pt idx="270">
                  <c:v>39718</c:v>
                </c:pt>
                <c:pt idx="271">
                  <c:v>39719</c:v>
                </c:pt>
                <c:pt idx="272">
                  <c:v>39720</c:v>
                </c:pt>
                <c:pt idx="273">
                  <c:v>39721</c:v>
                </c:pt>
                <c:pt idx="274">
                  <c:v>39722</c:v>
                </c:pt>
                <c:pt idx="275">
                  <c:v>39723</c:v>
                </c:pt>
                <c:pt idx="276">
                  <c:v>39724</c:v>
                </c:pt>
                <c:pt idx="277">
                  <c:v>39725</c:v>
                </c:pt>
                <c:pt idx="278">
                  <c:v>39726</c:v>
                </c:pt>
                <c:pt idx="279">
                  <c:v>39727</c:v>
                </c:pt>
                <c:pt idx="280">
                  <c:v>39728</c:v>
                </c:pt>
                <c:pt idx="281">
                  <c:v>39729</c:v>
                </c:pt>
                <c:pt idx="282">
                  <c:v>39730</c:v>
                </c:pt>
                <c:pt idx="283">
                  <c:v>39731</c:v>
                </c:pt>
                <c:pt idx="284">
                  <c:v>39732</c:v>
                </c:pt>
                <c:pt idx="285">
                  <c:v>39733</c:v>
                </c:pt>
                <c:pt idx="286">
                  <c:v>39734</c:v>
                </c:pt>
                <c:pt idx="287">
                  <c:v>39735</c:v>
                </c:pt>
                <c:pt idx="288">
                  <c:v>39736</c:v>
                </c:pt>
                <c:pt idx="289">
                  <c:v>39737</c:v>
                </c:pt>
                <c:pt idx="290">
                  <c:v>39738</c:v>
                </c:pt>
                <c:pt idx="291">
                  <c:v>39739</c:v>
                </c:pt>
                <c:pt idx="292">
                  <c:v>39740</c:v>
                </c:pt>
                <c:pt idx="293">
                  <c:v>39741</c:v>
                </c:pt>
                <c:pt idx="294">
                  <c:v>39742</c:v>
                </c:pt>
                <c:pt idx="295">
                  <c:v>39743</c:v>
                </c:pt>
                <c:pt idx="296">
                  <c:v>39744</c:v>
                </c:pt>
                <c:pt idx="297">
                  <c:v>39745</c:v>
                </c:pt>
                <c:pt idx="298">
                  <c:v>39746</c:v>
                </c:pt>
                <c:pt idx="299">
                  <c:v>39747</c:v>
                </c:pt>
                <c:pt idx="300">
                  <c:v>39748</c:v>
                </c:pt>
                <c:pt idx="301">
                  <c:v>39749</c:v>
                </c:pt>
                <c:pt idx="302">
                  <c:v>39750</c:v>
                </c:pt>
                <c:pt idx="303">
                  <c:v>39751</c:v>
                </c:pt>
                <c:pt idx="304">
                  <c:v>39752</c:v>
                </c:pt>
                <c:pt idx="305">
                  <c:v>39753</c:v>
                </c:pt>
                <c:pt idx="306">
                  <c:v>39754</c:v>
                </c:pt>
                <c:pt idx="307">
                  <c:v>39755</c:v>
                </c:pt>
                <c:pt idx="308">
                  <c:v>39756</c:v>
                </c:pt>
                <c:pt idx="309">
                  <c:v>39757</c:v>
                </c:pt>
                <c:pt idx="310">
                  <c:v>39758</c:v>
                </c:pt>
                <c:pt idx="311">
                  <c:v>39759</c:v>
                </c:pt>
                <c:pt idx="312">
                  <c:v>39760</c:v>
                </c:pt>
                <c:pt idx="313">
                  <c:v>39761</c:v>
                </c:pt>
                <c:pt idx="314">
                  <c:v>39762</c:v>
                </c:pt>
                <c:pt idx="315">
                  <c:v>39763</c:v>
                </c:pt>
                <c:pt idx="316">
                  <c:v>39764</c:v>
                </c:pt>
                <c:pt idx="317">
                  <c:v>39765</c:v>
                </c:pt>
                <c:pt idx="318">
                  <c:v>39766</c:v>
                </c:pt>
                <c:pt idx="319">
                  <c:v>39767</c:v>
                </c:pt>
                <c:pt idx="320">
                  <c:v>39768</c:v>
                </c:pt>
                <c:pt idx="321">
                  <c:v>39769</c:v>
                </c:pt>
                <c:pt idx="322">
                  <c:v>39770</c:v>
                </c:pt>
                <c:pt idx="323">
                  <c:v>39771</c:v>
                </c:pt>
                <c:pt idx="324">
                  <c:v>39772</c:v>
                </c:pt>
                <c:pt idx="325">
                  <c:v>39773</c:v>
                </c:pt>
                <c:pt idx="326">
                  <c:v>39774</c:v>
                </c:pt>
                <c:pt idx="327">
                  <c:v>39775</c:v>
                </c:pt>
                <c:pt idx="328">
                  <c:v>39776</c:v>
                </c:pt>
                <c:pt idx="329">
                  <c:v>39777</c:v>
                </c:pt>
                <c:pt idx="330">
                  <c:v>39778</c:v>
                </c:pt>
                <c:pt idx="331">
                  <c:v>39779</c:v>
                </c:pt>
                <c:pt idx="332">
                  <c:v>39780</c:v>
                </c:pt>
                <c:pt idx="333">
                  <c:v>39781</c:v>
                </c:pt>
                <c:pt idx="334">
                  <c:v>39782</c:v>
                </c:pt>
                <c:pt idx="335">
                  <c:v>39783</c:v>
                </c:pt>
                <c:pt idx="336">
                  <c:v>39784</c:v>
                </c:pt>
                <c:pt idx="337">
                  <c:v>39785</c:v>
                </c:pt>
                <c:pt idx="338">
                  <c:v>39786</c:v>
                </c:pt>
                <c:pt idx="339">
                  <c:v>39787</c:v>
                </c:pt>
                <c:pt idx="340">
                  <c:v>39788</c:v>
                </c:pt>
                <c:pt idx="341">
                  <c:v>39789</c:v>
                </c:pt>
                <c:pt idx="342">
                  <c:v>39790</c:v>
                </c:pt>
                <c:pt idx="343">
                  <c:v>39791</c:v>
                </c:pt>
                <c:pt idx="344">
                  <c:v>39792</c:v>
                </c:pt>
                <c:pt idx="345">
                  <c:v>39793</c:v>
                </c:pt>
                <c:pt idx="346">
                  <c:v>39794</c:v>
                </c:pt>
                <c:pt idx="347">
                  <c:v>39795</c:v>
                </c:pt>
                <c:pt idx="348">
                  <c:v>39796</c:v>
                </c:pt>
                <c:pt idx="349">
                  <c:v>39797</c:v>
                </c:pt>
                <c:pt idx="350">
                  <c:v>39798</c:v>
                </c:pt>
                <c:pt idx="351">
                  <c:v>39799</c:v>
                </c:pt>
                <c:pt idx="352">
                  <c:v>39800</c:v>
                </c:pt>
                <c:pt idx="353">
                  <c:v>39801</c:v>
                </c:pt>
                <c:pt idx="354">
                  <c:v>39802</c:v>
                </c:pt>
                <c:pt idx="355">
                  <c:v>39803</c:v>
                </c:pt>
                <c:pt idx="356">
                  <c:v>39804</c:v>
                </c:pt>
                <c:pt idx="357">
                  <c:v>39805</c:v>
                </c:pt>
                <c:pt idx="358">
                  <c:v>39806</c:v>
                </c:pt>
                <c:pt idx="359">
                  <c:v>39807</c:v>
                </c:pt>
                <c:pt idx="360">
                  <c:v>39808</c:v>
                </c:pt>
                <c:pt idx="361">
                  <c:v>39809</c:v>
                </c:pt>
                <c:pt idx="362">
                  <c:v>39810</c:v>
                </c:pt>
                <c:pt idx="363">
                  <c:v>39811</c:v>
                </c:pt>
                <c:pt idx="364">
                  <c:v>39812</c:v>
                </c:pt>
                <c:pt idx="365">
                  <c:v>39813</c:v>
                </c:pt>
                <c:pt idx="366">
                  <c:v>39814</c:v>
                </c:pt>
                <c:pt idx="367">
                  <c:v>39815</c:v>
                </c:pt>
                <c:pt idx="368">
                  <c:v>39816</c:v>
                </c:pt>
                <c:pt idx="369">
                  <c:v>39817</c:v>
                </c:pt>
                <c:pt idx="370">
                  <c:v>39818</c:v>
                </c:pt>
                <c:pt idx="371">
                  <c:v>39819</c:v>
                </c:pt>
                <c:pt idx="372">
                  <c:v>39820</c:v>
                </c:pt>
                <c:pt idx="373">
                  <c:v>39821</c:v>
                </c:pt>
                <c:pt idx="374">
                  <c:v>39822</c:v>
                </c:pt>
                <c:pt idx="375">
                  <c:v>39823</c:v>
                </c:pt>
                <c:pt idx="376">
                  <c:v>39824</c:v>
                </c:pt>
                <c:pt idx="377">
                  <c:v>39825</c:v>
                </c:pt>
                <c:pt idx="378">
                  <c:v>39826</c:v>
                </c:pt>
                <c:pt idx="379">
                  <c:v>39827</c:v>
                </c:pt>
                <c:pt idx="380">
                  <c:v>39828</c:v>
                </c:pt>
                <c:pt idx="381">
                  <c:v>39829</c:v>
                </c:pt>
                <c:pt idx="382">
                  <c:v>39830</c:v>
                </c:pt>
                <c:pt idx="383">
                  <c:v>39831</c:v>
                </c:pt>
                <c:pt idx="384">
                  <c:v>39832</c:v>
                </c:pt>
                <c:pt idx="385">
                  <c:v>39833</c:v>
                </c:pt>
                <c:pt idx="386">
                  <c:v>39834</c:v>
                </c:pt>
                <c:pt idx="387">
                  <c:v>39835</c:v>
                </c:pt>
                <c:pt idx="388">
                  <c:v>39836</c:v>
                </c:pt>
                <c:pt idx="389">
                  <c:v>39837</c:v>
                </c:pt>
                <c:pt idx="390">
                  <c:v>39838</c:v>
                </c:pt>
                <c:pt idx="391">
                  <c:v>39839</c:v>
                </c:pt>
                <c:pt idx="392">
                  <c:v>39840</c:v>
                </c:pt>
                <c:pt idx="393">
                  <c:v>39841</c:v>
                </c:pt>
                <c:pt idx="394">
                  <c:v>39842</c:v>
                </c:pt>
                <c:pt idx="395">
                  <c:v>39843</c:v>
                </c:pt>
                <c:pt idx="396">
                  <c:v>39844</c:v>
                </c:pt>
                <c:pt idx="397">
                  <c:v>39845</c:v>
                </c:pt>
                <c:pt idx="398">
                  <c:v>39846</c:v>
                </c:pt>
                <c:pt idx="399">
                  <c:v>39847</c:v>
                </c:pt>
                <c:pt idx="400">
                  <c:v>39848</c:v>
                </c:pt>
                <c:pt idx="401">
                  <c:v>39849</c:v>
                </c:pt>
                <c:pt idx="402">
                  <c:v>39850</c:v>
                </c:pt>
                <c:pt idx="403">
                  <c:v>39851</c:v>
                </c:pt>
                <c:pt idx="404">
                  <c:v>39852</c:v>
                </c:pt>
                <c:pt idx="405">
                  <c:v>39853</c:v>
                </c:pt>
                <c:pt idx="406">
                  <c:v>39854</c:v>
                </c:pt>
                <c:pt idx="407">
                  <c:v>39855</c:v>
                </c:pt>
                <c:pt idx="408">
                  <c:v>39856</c:v>
                </c:pt>
                <c:pt idx="409">
                  <c:v>39857</c:v>
                </c:pt>
                <c:pt idx="410">
                  <c:v>39858</c:v>
                </c:pt>
                <c:pt idx="411">
                  <c:v>39859</c:v>
                </c:pt>
                <c:pt idx="412">
                  <c:v>39860</c:v>
                </c:pt>
                <c:pt idx="413">
                  <c:v>39861</c:v>
                </c:pt>
                <c:pt idx="414">
                  <c:v>39862</c:v>
                </c:pt>
                <c:pt idx="415">
                  <c:v>39863</c:v>
                </c:pt>
                <c:pt idx="416">
                  <c:v>39864</c:v>
                </c:pt>
                <c:pt idx="417">
                  <c:v>39865</c:v>
                </c:pt>
                <c:pt idx="418">
                  <c:v>39866</c:v>
                </c:pt>
                <c:pt idx="419">
                  <c:v>39867</c:v>
                </c:pt>
                <c:pt idx="420">
                  <c:v>39868</c:v>
                </c:pt>
                <c:pt idx="421">
                  <c:v>39869</c:v>
                </c:pt>
                <c:pt idx="422">
                  <c:v>39870</c:v>
                </c:pt>
                <c:pt idx="423">
                  <c:v>39871</c:v>
                </c:pt>
                <c:pt idx="424">
                  <c:v>39872</c:v>
                </c:pt>
                <c:pt idx="425">
                  <c:v>39873</c:v>
                </c:pt>
                <c:pt idx="426">
                  <c:v>39874</c:v>
                </c:pt>
                <c:pt idx="427">
                  <c:v>39875</c:v>
                </c:pt>
                <c:pt idx="428">
                  <c:v>39876</c:v>
                </c:pt>
                <c:pt idx="429">
                  <c:v>39877</c:v>
                </c:pt>
                <c:pt idx="430">
                  <c:v>39878</c:v>
                </c:pt>
                <c:pt idx="431">
                  <c:v>39879</c:v>
                </c:pt>
                <c:pt idx="432">
                  <c:v>39880</c:v>
                </c:pt>
                <c:pt idx="433">
                  <c:v>39881</c:v>
                </c:pt>
                <c:pt idx="434">
                  <c:v>39882</c:v>
                </c:pt>
                <c:pt idx="435">
                  <c:v>39883</c:v>
                </c:pt>
                <c:pt idx="436">
                  <c:v>39884</c:v>
                </c:pt>
                <c:pt idx="437">
                  <c:v>39885</c:v>
                </c:pt>
                <c:pt idx="438">
                  <c:v>39886</c:v>
                </c:pt>
                <c:pt idx="439">
                  <c:v>39887</c:v>
                </c:pt>
                <c:pt idx="440">
                  <c:v>39888</c:v>
                </c:pt>
                <c:pt idx="441">
                  <c:v>39889</c:v>
                </c:pt>
                <c:pt idx="442">
                  <c:v>39890</c:v>
                </c:pt>
                <c:pt idx="443">
                  <c:v>39891</c:v>
                </c:pt>
                <c:pt idx="444">
                  <c:v>39892</c:v>
                </c:pt>
                <c:pt idx="445">
                  <c:v>39893</c:v>
                </c:pt>
                <c:pt idx="446">
                  <c:v>39894</c:v>
                </c:pt>
                <c:pt idx="447">
                  <c:v>39895</c:v>
                </c:pt>
                <c:pt idx="448">
                  <c:v>39896</c:v>
                </c:pt>
                <c:pt idx="449">
                  <c:v>39897</c:v>
                </c:pt>
                <c:pt idx="450">
                  <c:v>39898</c:v>
                </c:pt>
                <c:pt idx="451">
                  <c:v>39899</c:v>
                </c:pt>
                <c:pt idx="452">
                  <c:v>39900</c:v>
                </c:pt>
                <c:pt idx="453">
                  <c:v>39901</c:v>
                </c:pt>
                <c:pt idx="454">
                  <c:v>39902</c:v>
                </c:pt>
                <c:pt idx="455">
                  <c:v>39903</c:v>
                </c:pt>
                <c:pt idx="456">
                  <c:v>39904</c:v>
                </c:pt>
                <c:pt idx="457">
                  <c:v>39905</c:v>
                </c:pt>
                <c:pt idx="458">
                  <c:v>39906</c:v>
                </c:pt>
                <c:pt idx="459">
                  <c:v>39907</c:v>
                </c:pt>
                <c:pt idx="460">
                  <c:v>39908</c:v>
                </c:pt>
                <c:pt idx="461">
                  <c:v>39909</c:v>
                </c:pt>
                <c:pt idx="462">
                  <c:v>39910</c:v>
                </c:pt>
                <c:pt idx="463">
                  <c:v>39911</c:v>
                </c:pt>
                <c:pt idx="464">
                  <c:v>39912</c:v>
                </c:pt>
                <c:pt idx="465">
                  <c:v>39913</c:v>
                </c:pt>
                <c:pt idx="466">
                  <c:v>39914</c:v>
                </c:pt>
                <c:pt idx="467">
                  <c:v>39915</c:v>
                </c:pt>
                <c:pt idx="468">
                  <c:v>39916</c:v>
                </c:pt>
                <c:pt idx="469">
                  <c:v>39917</c:v>
                </c:pt>
                <c:pt idx="470">
                  <c:v>39918</c:v>
                </c:pt>
                <c:pt idx="471">
                  <c:v>39919</c:v>
                </c:pt>
                <c:pt idx="472">
                  <c:v>39920</c:v>
                </c:pt>
                <c:pt idx="473">
                  <c:v>39921</c:v>
                </c:pt>
                <c:pt idx="474">
                  <c:v>39922</c:v>
                </c:pt>
                <c:pt idx="475">
                  <c:v>39923</c:v>
                </c:pt>
                <c:pt idx="476">
                  <c:v>39924</c:v>
                </c:pt>
                <c:pt idx="477">
                  <c:v>39925</c:v>
                </c:pt>
                <c:pt idx="478">
                  <c:v>39926</c:v>
                </c:pt>
                <c:pt idx="479">
                  <c:v>39927</c:v>
                </c:pt>
                <c:pt idx="480">
                  <c:v>39928</c:v>
                </c:pt>
                <c:pt idx="481">
                  <c:v>39929</c:v>
                </c:pt>
                <c:pt idx="482">
                  <c:v>39930</c:v>
                </c:pt>
                <c:pt idx="483">
                  <c:v>39931</c:v>
                </c:pt>
                <c:pt idx="484">
                  <c:v>39932</c:v>
                </c:pt>
                <c:pt idx="485">
                  <c:v>39933</c:v>
                </c:pt>
                <c:pt idx="486">
                  <c:v>39934</c:v>
                </c:pt>
                <c:pt idx="487">
                  <c:v>39935</c:v>
                </c:pt>
                <c:pt idx="488">
                  <c:v>39936</c:v>
                </c:pt>
                <c:pt idx="489">
                  <c:v>39937</c:v>
                </c:pt>
                <c:pt idx="490">
                  <c:v>39938</c:v>
                </c:pt>
                <c:pt idx="491">
                  <c:v>39939</c:v>
                </c:pt>
                <c:pt idx="492">
                  <c:v>39940</c:v>
                </c:pt>
                <c:pt idx="493">
                  <c:v>39941</c:v>
                </c:pt>
                <c:pt idx="494">
                  <c:v>39942</c:v>
                </c:pt>
                <c:pt idx="495">
                  <c:v>39943</c:v>
                </c:pt>
                <c:pt idx="496">
                  <c:v>39944</c:v>
                </c:pt>
                <c:pt idx="497">
                  <c:v>39945</c:v>
                </c:pt>
                <c:pt idx="498">
                  <c:v>39946</c:v>
                </c:pt>
                <c:pt idx="499">
                  <c:v>39947</c:v>
                </c:pt>
                <c:pt idx="500">
                  <c:v>39948</c:v>
                </c:pt>
                <c:pt idx="501">
                  <c:v>39949</c:v>
                </c:pt>
                <c:pt idx="502">
                  <c:v>39950</c:v>
                </c:pt>
                <c:pt idx="503">
                  <c:v>39951</c:v>
                </c:pt>
                <c:pt idx="504">
                  <c:v>39952</c:v>
                </c:pt>
                <c:pt idx="505">
                  <c:v>39953</c:v>
                </c:pt>
                <c:pt idx="506">
                  <c:v>39954</c:v>
                </c:pt>
                <c:pt idx="507">
                  <c:v>39955</c:v>
                </c:pt>
                <c:pt idx="508">
                  <c:v>39956</c:v>
                </c:pt>
                <c:pt idx="509">
                  <c:v>39957</c:v>
                </c:pt>
                <c:pt idx="510">
                  <c:v>39958</c:v>
                </c:pt>
                <c:pt idx="511">
                  <c:v>39959</c:v>
                </c:pt>
                <c:pt idx="512">
                  <c:v>39960</c:v>
                </c:pt>
                <c:pt idx="513">
                  <c:v>39961</c:v>
                </c:pt>
                <c:pt idx="514">
                  <c:v>39962</c:v>
                </c:pt>
                <c:pt idx="515">
                  <c:v>39963</c:v>
                </c:pt>
                <c:pt idx="516">
                  <c:v>39964</c:v>
                </c:pt>
                <c:pt idx="517">
                  <c:v>39965</c:v>
                </c:pt>
                <c:pt idx="518">
                  <c:v>39966</c:v>
                </c:pt>
                <c:pt idx="519">
                  <c:v>39967</c:v>
                </c:pt>
                <c:pt idx="520">
                  <c:v>39968</c:v>
                </c:pt>
                <c:pt idx="521">
                  <c:v>39969</c:v>
                </c:pt>
                <c:pt idx="522">
                  <c:v>39970</c:v>
                </c:pt>
                <c:pt idx="523">
                  <c:v>39971</c:v>
                </c:pt>
                <c:pt idx="524">
                  <c:v>39972</c:v>
                </c:pt>
                <c:pt idx="525">
                  <c:v>39973</c:v>
                </c:pt>
                <c:pt idx="526">
                  <c:v>39974</c:v>
                </c:pt>
                <c:pt idx="527">
                  <c:v>39975</c:v>
                </c:pt>
                <c:pt idx="528">
                  <c:v>39976</c:v>
                </c:pt>
                <c:pt idx="529">
                  <c:v>39977</c:v>
                </c:pt>
                <c:pt idx="530">
                  <c:v>39978</c:v>
                </c:pt>
                <c:pt idx="531">
                  <c:v>39979</c:v>
                </c:pt>
                <c:pt idx="532">
                  <c:v>39980</c:v>
                </c:pt>
                <c:pt idx="533">
                  <c:v>39981</c:v>
                </c:pt>
                <c:pt idx="534">
                  <c:v>39982</c:v>
                </c:pt>
                <c:pt idx="535">
                  <c:v>39983</c:v>
                </c:pt>
                <c:pt idx="536">
                  <c:v>39984</c:v>
                </c:pt>
                <c:pt idx="537">
                  <c:v>39985</c:v>
                </c:pt>
                <c:pt idx="538">
                  <c:v>39986</c:v>
                </c:pt>
                <c:pt idx="539">
                  <c:v>39987</c:v>
                </c:pt>
                <c:pt idx="540">
                  <c:v>39988</c:v>
                </c:pt>
                <c:pt idx="541">
                  <c:v>39989</c:v>
                </c:pt>
                <c:pt idx="542">
                  <c:v>39990</c:v>
                </c:pt>
                <c:pt idx="543">
                  <c:v>39991</c:v>
                </c:pt>
                <c:pt idx="544">
                  <c:v>39992</c:v>
                </c:pt>
                <c:pt idx="545">
                  <c:v>39993</c:v>
                </c:pt>
                <c:pt idx="546">
                  <c:v>39994</c:v>
                </c:pt>
                <c:pt idx="547">
                  <c:v>39995</c:v>
                </c:pt>
                <c:pt idx="548">
                  <c:v>39996</c:v>
                </c:pt>
                <c:pt idx="549">
                  <c:v>39997</c:v>
                </c:pt>
                <c:pt idx="550">
                  <c:v>39998</c:v>
                </c:pt>
                <c:pt idx="551">
                  <c:v>39999</c:v>
                </c:pt>
                <c:pt idx="552">
                  <c:v>40000</c:v>
                </c:pt>
                <c:pt idx="553">
                  <c:v>40001</c:v>
                </c:pt>
                <c:pt idx="554">
                  <c:v>40002</c:v>
                </c:pt>
                <c:pt idx="555">
                  <c:v>40003</c:v>
                </c:pt>
                <c:pt idx="556">
                  <c:v>40004</c:v>
                </c:pt>
                <c:pt idx="557">
                  <c:v>40005</c:v>
                </c:pt>
                <c:pt idx="558">
                  <c:v>40006</c:v>
                </c:pt>
                <c:pt idx="559">
                  <c:v>40007</c:v>
                </c:pt>
                <c:pt idx="560">
                  <c:v>40008</c:v>
                </c:pt>
                <c:pt idx="561">
                  <c:v>40009</c:v>
                </c:pt>
                <c:pt idx="562">
                  <c:v>40010</c:v>
                </c:pt>
                <c:pt idx="563">
                  <c:v>40011</c:v>
                </c:pt>
                <c:pt idx="564">
                  <c:v>40012</c:v>
                </c:pt>
                <c:pt idx="565">
                  <c:v>40013</c:v>
                </c:pt>
                <c:pt idx="566">
                  <c:v>40014</c:v>
                </c:pt>
                <c:pt idx="567">
                  <c:v>40015</c:v>
                </c:pt>
                <c:pt idx="568">
                  <c:v>40016</c:v>
                </c:pt>
                <c:pt idx="569">
                  <c:v>40017</c:v>
                </c:pt>
                <c:pt idx="570">
                  <c:v>40018</c:v>
                </c:pt>
                <c:pt idx="571">
                  <c:v>40019</c:v>
                </c:pt>
                <c:pt idx="572">
                  <c:v>40020</c:v>
                </c:pt>
                <c:pt idx="573">
                  <c:v>40021</c:v>
                </c:pt>
                <c:pt idx="574">
                  <c:v>40022</c:v>
                </c:pt>
                <c:pt idx="575">
                  <c:v>40023</c:v>
                </c:pt>
                <c:pt idx="576">
                  <c:v>40024</c:v>
                </c:pt>
                <c:pt idx="577">
                  <c:v>40025</c:v>
                </c:pt>
                <c:pt idx="578">
                  <c:v>40026</c:v>
                </c:pt>
                <c:pt idx="579">
                  <c:v>40027</c:v>
                </c:pt>
                <c:pt idx="580">
                  <c:v>40028</c:v>
                </c:pt>
                <c:pt idx="581">
                  <c:v>40029</c:v>
                </c:pt>
                <c:pt idx="582">
                  <c:v>40030</c:v>
                </c:pt>
                <c:pt idx="583">
                  <c:v>40031</c:v>
                </c:pt>
                <c:pt idx="584">
                  <c:v>40032</c:v>
                </c:pt>
                <c:pt idx="585">
                  <c:v>40033</c:v>
                </c:pt>
                <c:pt idx="586">
                  <c:v>40034</c:v>
                </c:pt>
                <c:pt idx="587">
                  <c:v>40035</c:v>
                </c:pt>
                <c:pt idx="588">
                  <c:v>40036</c:v>
                </c:pt>
                <c:pt idx="589">
                  <c:v>40037</c:v>
                </c:pt>
                <c:pt idx="590">
                  <c:v>40038</c:v>
                </c:pt>
                <c:pt idx="591">
                  <c:v>40039</c:v>
                </c:pt>
                <c:pt idx="592">
                  <c:v>40040</c:v>
                </c:pt>
                <c:pt idx="593">
                  <c:v>40041</c:v>
                </c:pt>
                <c:pt idx="594">
                  <c:v>40042</c:v>
                </c:pt>
                <c:pt idx="595">
                  <c:v>40043</c:v>
                </c:pt>
                <c:pt idx="596">
                  <c:v>40044</c:v>
                </c:pt>
                <c:pt idx="597">
                  <c:v>40045</c:v>
                </c:pt>
                <c:pt idx="598">
                  <c:v>40046</c:v>
                </c:pt>
                <c:pt idx="599">
                  <c:v>40047</c:v>
                </c:pt>
                <c:pt idx="600">
                  <c:v>40048</c:v>
                </c:pt>
                <c:pt idx="601">
                  <c:v>40049</c:v>
                </c:pt>
                <c:pt idx="602">
                  <c:v>40050</c:v>
                </c:pt>
                <c:pt idx="603">
                  <c:v>40051</c:v>
                </c:pt>
                <c:pt idx="604">
                  <c:v>40052</c:v>
                </c:pt>
                <c:pt idx="605">
                  <c:v>40053</c:v>
                </c:pt>
                <c:pt idx="606">
                  <c:v>40054</c:v>
                </c:pt>
                <c:pt idx="607">
                  <c:v>40055</c:v>
                </c:pt>
                <c:pt idx="608">
                  <c:v>40056</c:v>
                </c:pt>
                <c:pt idx="609">
                  <c:v>40057</c:v>
                </c:pt>
                <c:pt idx="610">
                  <c:v>40058</c:v>
                </c:pt>
                <c:pt idx="611">
                  <c:v>40059</c:v>
                </c:pt>
                <c:pt idx="612">
                  <c:v>40060</c:v>
                </c:pt>
                <c:pt idx="613">
                  <c:v>40061</c:v>
                </c:pt>
                <c:pt idx="614">
                  <c:v>40062</c:v>
                </c:pt>
                <c:pt idx="615">
                  <c:v>40063</c:v>
                </c:pt>
                <c:pt idx="616">
                  <c:v>40064</c:v>
                </c:pt>
                <c:pt idx="617">
                  <c:v>40065</c:v>
                </c:pt>
                <c:pt idx="618">
                  <c:v>40066</c:v>
                </c:pt>
                <c:pt idx="619">
                  <c:v>40067</c:v>
                </c:pt>
                <c:pt idx="620">
                  <c:v>40068</c:v>
                </c:pt>
                <c:pt idx="621">
                  <c:v>40069</c:v>
                </c:pt>
                <c:pt idx="622">
                  <c:v>40070</c:v>
                </c:pt>
                <c:pt idx="623">
                  <c:v>40071</c:v>
                </c:pt>
                <c:pt idx="624">
                  <c:v>40072</c:v>
                </c:pt>
                <c:pt idx="625">
                  <c:v>40073</c:v>
                </c:pt>
                <c:pt idx="626">
                  <c:v>40074</c:v>
                </c:pt>
                <c:pt idx="627">
                  <c:v>40075</c:v>
                </c:pt>
                <c:pt idx="628">
                  <c:v>40076</c:v>
                </c:pt>
                <c:pt idx="629">
                  <c:v>40077</c:v>
                </c:pt>
                <c:pt idx="630">
                  <c:v>40078</c:v>
                </c:pt>
                <c:pt idx="631">
                  <c:v>40079</c:v>
                </c:pt>
                <c:pt idx="632">
                  <c:v>40080</c:v>
                </c:pt>
                <c:pt idx="633">
                  <c:v>40081</c:v>
                </c:pt>
                <c:pt idx="634">
                  <c:v>40082</c:v>
                </c:pt>
                <c:pt idx="635">
                  <c:v>40083</c:v>
                </c:pt>
                <c:pt idx="636">
                  <c:v>40084</c:v>
                </c:pt>
                <c:pt idx="637">
                  <c:v>40085</c:v>
                </c:pt>
                <c:pt idx="638">
                  <c:v>40086</c:v>
                </c:pt>
                <c:pt idx="639">
                  <c:v>40087</c:v>
                </c:pt>
                <c:pt idx="640">
                  <c:v>40088</c:v>
                </c:pt>
                <c:pt idx="641">
                  <c:v>40089</c:v>
                </c:pt>
                <c:pt idx="642">
                  <c:v>40090</c:v>
                </c:pt>
                <c:pt idx="643">
                  <c:v>40091</c:v>
                </c:pt>
                <c:pt idx="644">
                  <c:v>40092</c:v>
                </c:pt>
                <c:pt idx="645">
                  <c:v>40093</c:v>
                </c:pt>
                <c:pt idx="646">
                  <c:v>40094</c:v>
                </c:pt>
                <c:pt idx="647">
                  <c:v>40095</c:v>
                </c:pt>
                <c:pt idx="648">
                  <c:v>40096</c:v>
                </c:pt>
                <c:pt idx="649">
                  <c:v>40097</c:v>
                </c:pt>
                <c:pt idx="650">
                  <c:v>40098</c:v>
                </c:pt>
                <c:pt idx="651">
                  <c:v>40099</c:v>
                </c:pt>
                <c:pt idx="652">
                  <c:v>40100</c:v>
                </c:pt>
                <c:pt idx="653">
                  <c:v>40101</c:v>
                </c:pt>
                <c:pt idx="654">
                  <c:v>40102</c:v>
                </c:pt>
                <c:pt idx="655">
                  <c:v>40103</c:v>
                </c:pt>
                <c:pt idx="656">
                  <c:v>40104</c:v>
                </c:pt>
                <c:pt idx="657">
                  <c:v>40105</c:v>
                </c:pt>
                <c:pt idx="658">
                  <c:v>40106</c:v>
                </c:pt>
                <c:pt idx="659">
                  <c:v>40107</c:v>
                </c:pt>
                <c:pt idx="660">
                  <c:v>40108</c:v>
                </c:pt>
                <c:pt idx="661">
                  <c:v>40109</c:v>
                </c:pt>
                <c:pt idx="662">
                  <c:v>40110</c:v>
                </c:pt>
                <c:pt idx="663">
                  <c:v>40111</c:v>
                </c:pt>
                <c:pt idx="664">
                  <c:v>40112</c:v>
                </c:pt>
                <c:pt idx="665">
                  <c:v>40113</c:v>
                </c:pt>
                <c:pt idx="666">
                  <c:v>40114</c:v>
                </c:pt>
                <c:pt idx="667">
                  <c:v>40115</c:v>
                </c:pt>
                <c:pt idx="668">
                  <c:v>40116</c:v>
                </c:pt>
                <c:pt idx="669">
                  <c:v>40117</c:v>
                </c:pt>
                <c:pt idx="670">
                  <c:v>40118</c:v>
                </c:pt>
                <c:pt idx="671">
                  <c:v>40119</c:v>
                </c:pt>
                <c:pt idx="672">
                  <c:v>40120</c:v>
                </c:pt>
                <c:pt idx="673">
                  <c:v>40121</c:v>
                </c:pt>
                <c:pt idx="674">
                  <c:v>40122</c:v>
                </c:pt>
                <c:pt idx="675">
                  <c:v>40123</c:v>
                </c:pt>
                <c:pt idx="676">
                  <c:v>40124</c:v>
                </c:pt>
                <c:pt idx="677">
                  <c:v>40125</c:v>
                </c:pt>
                <c:pt idx="678">
                  <c:v>40126</c:v>
                </c:pt>
                <c:pt idx="679">
                  <c:v>40127</c:v>
                </c:pt>
                <c:pt idx="680">
                  <c:v>40128</c:v>
                </c:pt>
                <c:pt idx="681">
                  <c:v>40129</c:v>
                </c:pt>
                <c:pt idx="682">
                  <c:v>40130</c:v>
                </c:pt>
                <c:pt idx="683">
                  <c:v>40131</c:v>
                </c:pt>
                <c:pt idx="684">
                  <c:v>40132</c:v>
                </c:pt>
                <c:pt idx="685">
                  <c:v>40133</c:v>
                </c:pt>
                <c:pt idx="686">
                  <c:v>40134</c:v>
                </c:pt>
                <c:pt idx="687">
                  <c:v>40135</c:v>
                </c:pt>
                <c:pt idx="688">
                  <c:v>40136</c:v>
                </c:pt>
                <c:pt idx="689">
                  <c:v>40137</c:v>
                </c:pt>
                <c:pt idx="690">
                  <c:v>40138</c:v>
                </c:pt>
                <c:pt idx="691">
                  <c:v>40139</c:v>
                </c:pt>
                <c:pt idx="692">
                  <c:v>40140</c:v>
                </c:pt>
                <c:pt idx="693">
                  <c:v>40141</c:v>
                </c:pt>
                <c:pt idx="694">
                  <c:v>40142</c:v>
                </c:pt>
                <c:pt idx="695">
                  <c:v>40143</c:v>
                </c:pt>
                <c:pt idx="696">
                  <c:v>40144</c:v>
                </c:pt>
                <c:pt idx="697">
                  <c:v>40145</c:v>
                </c:pt>
                <c:pt idx="698">
                  <c:v>40146</c:v>
                </c:pt>
                <c:pt idx="699">
                  <c:v>40147</c:v>
                </c:pt>
                <c:pt idx="700">
                  <c:v>40148</c:v>
                </c:pt>
                <c:pt idx="701">
                  <c:v>40149</c:v>
                </c:pt>
                <c:pt idx="702">
                  <c:v>40150</c:v>
                </c:pt>
                <c:pt idx="703">
                  <c:v>40151</c:v>
                </c:pt>
                <c:pt idx="704">
                  <c:v>40152</c:v>
                </c:pt>
                <c:pt idx="705">
                  <c:v>40153</c:v>
                </c:pt>
                <c:pt idx="706">
                  <c:v>40154</c:v>
                </c:pt>
                <c:pt idx="707">
                  <c:v>40155</c:v>
                </c:pt>
                <c:pt idx="708">
                  <c:v>40156</c:v>
                </c:pt>
                <c:pt idx="709">
                  <c:v>40157</c:v>
                </c:pt>
                <c:pt idx="710">
                  <c:v>40158</c:v>
                </c:pt>
                <c:pt idx="711">
                  <c:v>40159</c:v>
                </c:pt>
                <c:pt idx="712">
                  <c:v>40160</c:v>
                </c:pt>
                <c:pt idx="713">
                  <c:v>40161</c:v>
                </c:pt>
                <c:pt idx="714">
                  <c:v>40162</c:v>
                </c:pt>
                <c:pt idx="715">
                  <c:v>40163</c:v>
                </c:pt>
                <c:pt idx="716">
                  <c:v>40164</c:v>
                </c:pt>
                <c:pt idx="717">
                  <c:v>40165</c:v>
                </c:pt>
                <c:pt idx="718">
                  <c:v>40166</c:v>
                </c:pt>
                <c:pt idx="719">
                  <c:v>40167</c:v>
                </c:pt>
                <c:pt idx="720">
                  <c:v>40168</c:v>
                </c:pt>
                <c:pt idx="721">
                  <c:v>40169</c:v>
                </c:pt>
                <c:pt idx="722">
                  <c:v>40170</c:v>
                </c:pt>
                <c:pt idx="723">
                  <c:v>40171</c:v>
                </c:pt>
                <c:pt idx="724">
                  <c:v>40172</c:v>
                </c:pt>
                <c:pt idx="725">
                  <c:v>40173</c:v>
                </c:pt>
                <c:pt idx="726">
                  <c:v>40174</c:v>
                </c:pt>
                <c:pt idx="727">
                  <c:v>40175</c:v>
                </c:pt>
                <c:pt idx="728">
                  <c:v>40176</c:v>
                </c:pt>
                <c:pt idx="729">
                  <c:v>40177</c:v>
                </c:pt>
                <c:pt idx="730">
                  <c:v>40178</c:v>
                </c:pt>
                <c:pt idx="731">
                  <c:v>40179</c:v>
                </c:pt>
                <c:pt idx="732">
                  <c:v>40180</c:v>
                </c:pt>
                <c:pt idx="733">
                  <c:v>40181</c:v>
                </c:pt>
                <c:pt idx="734">
                  <c:v>40182</c:v>
                </c:pt>
                <c:pt idx="735">
                  <c:v>40183</c:v>
                </c:pt>
                <c:pt idx="736">
                  <c:v>40184</c:v>
                </c:pt>
                <c:pt idx="737">
                  <c:v>40185</c:v>
                </c:pt>
                <c:pt idx="738">
                  <c:v>40186</c:v>
                </c:pt>
                <c:pt idx="739">
                  <c:v>40187</c:v>
                </c:pt>
                <c:pt idx="740">
                  <c:v>40188</c:v>
                </c:pt>
                <c:pt idx="741">
                  <c:v>40189</c:v>
                </c:pt>
                <c:pt idx="742">
                  <c:v>40190</c:v>
                </c:pt>
                <c:pt idx="743">
                  <c:v>40191</c:v>
                </c:pt>
                <c:pt idx="744">
                  <c:v>40192</c:v>
                </c:pt>
                <c:pt idx="745">
                  <c:v>40193</c:v>
                </c:pt>
                <c:pt idx="746">
                  <c:v>40194</c:v>
                </c:pt>
                <c:pt idx="747">
                  <c:v>40195</c:v>
                </c:pt>
                <c:pt idx="748">
                  <c:v>40196</c:v>
                </c:pt>
                <c:pt idx="749">
                  <c:v>40197</c:v>
                </c:pt>
                <c:pt idx="750">
                  <c:v>40198</c:v>
                </c:pt>
                <c:pt idx="751">
                  <c:v>40199</c:v>
                </c:pt>
                <c:pt idx="752">
                  <c:v>40200</c:v>
                </c:pt>
                <c:pt idx="753">
                  <c:v>40201</c:v>
                </c:pt>
                <c:pt idx="754">
                  <c:v>40202</c:v>
                </c:pt>
                <c:pt idx="755">
                  <c:v>40203</c:v>
                </c:pt>
                <c:pt idx="756">
                  <c:v>40204</c:v>
                </c:pt>
                <c:pt idx="757">
                  <c:v>40205</c:v>
                </c:pt>
                <c:pt idx="758">
                  <c:v>40206</c:v>
                </c:pt>
                <c:pt idx="759">
                  <c:v>40207</c:v>
                </c:pt>
                <c:pt idx="760">
                  <c:v>40208</c:v>
                </c:pt>
                <c:pt idx="761">
                  <c:v>40209</c:v>
                </c:pt>
                <c:pt idx="762">
                  <c:v>40210</c:v>
                </c:pt>
                <c:pt idx="763">
                  <c:v>40211</c:v>
                </c:pt>
                <c:pt idx="764">
                  <c:v>40212</c:v>
                </c:pt>
                <c:pt idx="765">
                  <c:v>40213</c:v>
                </c:pt>
                <c:pt idx="766">
                  <c:v>40214</c:v>
                </c:pt>
                <c:pt idx="767">
                  <c:v>40215</c:v>
                </c:pt>
                <c:pt idx="768">
                  <c:v>40216</c:v>
                </c:pt>
                <c:pt idx="769">
                  <c:v>40217</c:v>
                </c:pt>
                <c:pt idx="770">
                  <c:v>40218</c:v>
                </c:pt>
                <c:pt idx="771">
                  <c:v>40219</c:v>
                </c:pt>
                <c:pt idx="772">
                  <c:v>40220</c:v>
                </c:pt>
                <c:pt idx="773">
                  <c:v>40221</c:v>
                </c:pt>
                <c:pt idx="774">
                  <c:v>40222</c:v>
                </c:pt>
                <c:pt idx="775">
                  <c:v>40223</c:v>
                </c:pt>
                <c:pt idx="776">
                  <c:v>40224</c:v>
                </c:pt>
                <c:pt idx="777">
                  <c:v>40225</c:v>
                </c:pt>
                <c:pt idx="778">
                  <c:v>40226</c:v>
                </c:pt>
                <c:pt idx="779">
                  <c:v>40227</c:v>
                </c:pt>
                <c:pt idx="780">
                  <c:v>40228</c:v>
                </c:pt>
                <c:pt idx="781">
                  <c:v>40229</c:v>
                </c:pt>
                <c:pt idx="782">
                  <c:v>40230</c:v>
                </c:pt>
                <c:pt idx="783">
                  <c:v>40231</c:v>
                </c:pt>
                <c:pt idx="784">
                  <c:v>40232</c:v>
                </c:pt>
                <c:pt idx="785">
                  <c:v>40233</c:v>
                </c:pt>
                <c:pt idx="786">
                  <c:v>40234</c:v>
                </c:pt>
                <c:pt idx="787">
                  <c:v>40235</c:v>
                </c:pt>
                <c:pt idx="788">
                  <c:v>40236</c:v>
                </c:pt>
                <c:pt idx="789">
                  <c:v>40237</c:v>
                </c:pt>
                <c:pt idx="790">
                  <c:v>40238</c:v>
                </c:pt>
                <c:pt idx="791">
                  <c:v>40239</c:v>
                </c:pt>
                <c:pt idx="792">
                  <c:v>40240</c:v>
                </c:pt>
                <c:pt idx="793">
                  <c:v>40241</c:v>
                </c:pt>
                <c:pt idx="794">
                  <c:v>40242</c:v>
                </c:pt>
                <c:pt idx="795">
                  <c:v>40243</c:v>
                </c:pt>
                <c:pt idx="796">
                  <c:v>40244</c:v>
                </c:pt>
                <c:pt idx="797">
                  <c:v>40245</c:v>
                </c:pt>
                <c:pt idx="798">
                  <c:v>40246</c:v>
                </c:pt>
                <c:pt idx="799">
                  <c:v>40247</c:v>
                </c:pt>
                <c:pt idx="800">
                  <c:v>40248</c:v>
                </c:pt>
                <c:pt idx="801">
                  <c:v>40249</c:v>
                </c:pt>
                <c:pt idx="802">
                  <c:v>40250</c:v>
                </c:pt>
                <c:pt idx="803">
                  <c:v>40251</c:v>
                </c:pt>
                <c:pt idx="804">
                  <c:v>40252</c:v>
                </c:pt>
                <c:pt idx="805">
                  <c:v>40253</c:v>
                </c:pt>
                <c:pt idx="806">
                  <c:v>40254</c:v>
                </c:pt>
                <c:pt idx="807">
                  <c:v>40255</c:v>
                </c:pt>
                <c:pt idx="808">
                  <c:v>40256</c:v>
                </c:pt>
                <c:pt idx="809">
                  <c:v>40257</c:v>
                </c:pt>
                <c:pt idx="810">
                  <c:v>40258</c:v>
                </c:pt>
                <c:pt idx="811">
                  <c:v>40259</c:v>
                </c:pt>
                <c:pt idx="812">
                  <c:v>40260</c:v>
                </c:pt>
                <c:pt idx="813">
                  <c:v>40261</c:v>
                </c:pt>
                <c:pt idx="814">
                  <c:v>40262</c:v>
                </c:pt>
                <c:pt idx="815">
                  <c:v>40263</c:v>
                </c:pt>
                <c:pt idx="816">
                  <c:v>40264</c:v>
                </c:pt>
                <c:pt idx="817">
                  <c:v>40265</c:v>
                </c:pt>
                <c:pt idx="818">
                  <c:v>40266</c:v>
                </c:pt>
                <c:pt idx="819">
                  <c:v>40267</c:v>
                </c:pt>
                <c:pt idx="820">
                  <c:v>40268</c:v>
                </c:pt>
                <c:pt idx="821">
                  <c:v>40269</c:v>
                </c:pt>
                <c:pt idx="822">
                  <c:v>40270</c:v>
                </c:pt>
                <c:pt idx="823">
                  <c:v>40271</c:v>
                </c:pt>
                <c:pt idx="824">
                  <c:v>40272</c:v>
                </c:pt>
                <c:pt idx="825">
                  <c:v>40273</c:v>
                </c:pt>
                <c:pt idx="826">
                  <c:v>40274</c:v>
                </c:pt>
                <c:pt idx="827">
                  <c:v>40275</c:v>
                </c:pt>
                <c:pt idx="828">
                  <c:v>40276</c:v>
                </c:pt>
                <c:pt idx="829">
                  <c:v>40277</c:v>
                </c:pt>
                <c:pt idx="830">
                  <c:v>40278</c:v>
                </c:pt>
                <c:pt idx="831">
                  <c:v>40279</c:v>
                </c:pt>
                <c:pt idx="832">
                  <c:v>40280</c:v>
                </c:pt>
                <c:pt idx="833">
                  <c:v>40281</c:v>
                </c:pt>
                <c:pt idx="834">
                  <c:v>40282</c:v>
                </c:pt>
                <c:pt idx="835">
                  <c:v>40283</c:v>
                </c:pt>
                <c:pt idx="836">
                  <c:v>40284</c:v>
                </c:pt>
                <c:pt idx="837">
                  <c:v>40285</c:v>
                </c:pt>
                <c:pt idx="838">
                  <c:v>40286</c:v>
                </c:pt>
                <c:pt idx="839">
                  <c:v>40287</c:v>
                </c:pt>
                <c:pt idx="840">
                  <c:v>40288</c:v>
                </c:pt>
                <c:pt idx="841">
                  <c:v>40289</c:v>
                </c:pt>
                <c:pt idx="842">
                  <c:v>40290</c:v>
                </c:pt>
                <c:pt idx="843">
                  <c:v>40291</c:v>
                </c:pt>
                <c:pt idx="844">
                  <c:v>40292</c:v>
                </c:pt>
                <c:pt idx="845">
                  <c:v>40293</c:v>
                </c:pt>
                <c:pt idx="846">
                  <c:v>40294</c:v>
                </c:pt>
                <c:pt idx="847">
                  <c:v>40295</c:v>
                </c:pt>
                <c:pt idx="848">
                  <c:v>40296</c:v>
                </c:pt>
                <c:pt idx="849">
                  <c:v>40297</c:v>
                </c:pt>
                <c:pt idx="850">
                  <c:v>40298</c:v>
                </c:pt>
                <c:pt idx="851">
                  <c:v>40299</c:v>
                </c:pt>
                <c:pt idx="852">
                  <c:v>40300</c:v>
                </c:pt>
                <c:pt idx="853">
                  <c:v>40301</c:v>
                </c:pt>
                <c:pt idx="854">
                  <c:v>40302</c:v>
                </c:pt>
                <c:pt idx="855">
                  <c:v>40303</c:v>
                </c:pt>
                <c:pt idx="856">
                  <c:v>40304</c:v>
                </c:pt>
                <c:pt idx="857">
                  <c:v>40305</c:v>
                </c:pt>
                <c:pt idx="858">
                  <c:v>40306</c:v>
                </c:pt>
                <c:pt idx="859">
                  <c:v>40307</c:v>
                </c:pt>
                <c:pt idx="860">
                  <c:v>40308</c:v>
                </c:pt>
                <c:pt idx="861">
                  <c:v>40309</c:v>
                </c:pt>
                <c:pt idx="862">
                  <c:v>40310</c:v>
                </c:pt>
                <c:pt idx="863">
                  <c:v>40311</c:v>
                </c:pt>
                <c:pt idx="864">
                  <c:v>40312</c:v>
                </c:pt>
                <c:pt idx="865">
                  <c:v>40313</c:v>
                </c:pt>
                <c:pt idx="866">
                  <c:v>40314</c:v>
                </c:pt>
                <c:pt idx="867">
                  <c:v>40315</c:v>
                </c:pt>
                <c:pt idx="868">
                  <c:v>40316</c:v>
                </c:pt>
                <c:pt idx="869">
                  <c:v>40317</c:v>
                </c:pt>
                <c:pt idx="870">
                  <c:v>40318</c:v>
                </c:pt>
                <c:pt idx="871">
                  <c:v>40319</c:v>
                </c:pt>
                <c:pt idx="872">
                  <c:v>40320</c:v>
                </c:pt>
                <c:pt idx="873">
                  <c:v>40321</c:v>
                </c:pt>
                <c:pt idx="874">
                  <c:v>40322</c:v>
                </c:pt>
                <c:pt idx="875">
                  <c:v>40323</c:v>
                </c:pt>
                <c:pt idx="876">
                  <c:v>40324</c:v>
                </c:pt>
                <c:pt idx="877">
                  <c:v>40325</c:v>
                </c:pt>
                <c:pt idx="878">
                  <c:v>40326</c:v>
                </c:pt>
                <c:pt idx="879">
                  <c:v>40327</c:v>
                </c:pt>
                <c:pt idx="880">
                  <c:v>40328</c:v>
                </c:pt>
                <c:pt idx="881">
                  <c:v>40329</c:v>
                </c:pt>
                <c:pt idx="882">
                  <c:v>40330</c:v>
                </c:pt>
                <c:pt idx="883">
                  <c:v>40331</c:v>
                </c:pt>
                <c:pt idx="884">
                  <c:v>40332</c:v>
                </c:pt>
                <c:pt idx="885">
                  <c:v>40333</c:v>
                </c:pt>
                <c:pt idx="886">
                  <c:v>40334</c:v>
                </c:pt>
                <c:pt idx="887">
                  <c:v>40335</c:v>
                </c:pt>
                <c:pt idx="888">
                  <c:v>40336</c:v>
                </c:pt>
                <c:pt idx="889">
                  <c:v>40337</c:v>
                </c:pt>
                <c:pt idx="890">
                  <c:v>40338</c:v>
                </c:pt>
                <c:pt idx="891">
                  <c:v>40339</c:v>
                </c:pt>
                <c:pt idx="892">
                  <c:v>40340</c:v>
                </c:pt>
                <c:pt idx="893">
                  <c:v>40341</c:v>
                </c:pt>
                <c:pt idx="894">
                  <c:v>40342</c:v>
                </c:pt>
                <c:pt idx="895">
                  <c:v>40343</c:v>
                </c:pt>
                <c:pt idx="896">
                  <c:v>40344</c:v>
                </c:pt>
                <c:pt idx="897">
                  <c:v>40345</c:v>
                </c:pt>
                <c:pt idx="898">
                  <c:v>40346</c:v>
                </c:pt>
                <c:pt idx="899">
                  <c:v>40347</c:v>
                </c:pt>
                <c:pt idx="900">
                  <c:v>40348</c:v>
                </c:pt>
                <c:pt idx="901">
                  <c:v>40349</c:v>
                </c:pt>
                <c:pt idx="902">
                  <c:v>40350</c:v>
                </c:pt>
                <c:pt idx="903">
                  <c:v>40351</c:v>
                </c:pt>
                <c:pt idx="904">
                  <c:v>40352</c:v>
                </c:pt>
                <c:pt idx="905">
                  <c:v>40353</c:v>
                </c:pt>
                <c:pt idx="906">
                  <c:v>40354</c:v>
                </c:pt>
                <c:pt idx="907">
                  <c:v>40355</c:v>
                </c:pt>
                <c:pt idx="908">
                  <c:v>40356</c:v>
                </c:pt>
                <c:pt idx="909">
                  <c:v>40357</c:v>
                </c:pt>
                <c:pt idx="910">
                  <c:v>40358</c:v>
                </c:pt>
                <c:pt idx="911">
                  <c:v>40359</c:v>
                </c:pt>
                <c:pt idx="912">
                  <c:v>40360</c:v>
                </c:pt>
                <c:pt idx="913">
                  <c:v>40361</c:v>
                </c:pt>
                <c:pt idx="914">
                  <c:v>40362</c:v>
                </c:pt>
                <c:pt idx="915">
                  <c:v>40363</c:v>
                </c:pt>
                <c:pt idx="916">
                  <c:v>40364</c:v>
                </c:pt>
                <c:pt idx="917">
                  <c:v>40365</c:v>
                </c:pt>
                <c:pt idx="918">
                  <c:v>40366</c:v>
                </c:pt>
                <c:pt idx="919">
                  <c:v>40367</c:v>
                </c:pt>
                <c:pt idx="920">
                  <c:v>40368</c:v>
                </c:pt>
                <c:pt idx="921">
                  <c:v>40369</c:v>
                </c:pt>
                <c:pt idx="922">
                  <c:v>40370</c:v>
                </c:pt>
                <c:pt idx="923">
                  <c:v>40371</c:v>
                </c:pt>
                <c:pt idx="924">
                  <c:v>40372</c:v>
                </c:pt>
                <c:pt idx="925">
                  <c:v>40373</c:v>
                </c:pt>
                <c:pt idx="926">
                  <c:v>40374</c:v>
                </c:pt>
                <c:pt idx="927">
                  <c:v>40375</c:v>
                </c:pt>
                <c:pt idx="928">
                  <c:v>40376</c:v>
                </c:pt>
                <c:pt idx="929">
                  <c:v>40377</c:v>
                </c:pt>
                <c:pt idx="930">
                  <c:v>40378</c:v>
                </c:pt>
                <c:pt idx="931">
                  <c:v>40379</c:v>
                </c:pt>
                <c:pt idx="932">
                  <c:v>40380</c:v>
                </c:pt>
                <c:pt idx="933">
                  <c:v>40381</c:v>
                </c:pt>
                <c:pt idx="934">
                  <c:v>40382</c:v>
                </c:pt>
                <c:pt idx="935">
                  <c:v>40383</c:v>
                </c:pt>
                <c:pt idx="936">
                  <c:v>40384</c:v>
                </c:pt>
                <c:pt idx="937">
                  <c:v>40385</c:v>
                </c:pt>
                <c:pt idx="938">
                  <c:v>40386</c:v>
                </c:pt>
                <c:pt idx="939">
                  <c:v>40387</c:v>
                </c:pt>
                <c:pt idx="940">
                  <c:v>40388</c:v>
                </c:pt>
                <c:pt idx="941">
                  <c:v>40389</c:v>
                </c:pt>
                <c:pt idx="942">
                  <c:v>40390</c:v>
                </c:pt>
                <c:pt idx="943">
                  <c:v>40391</c:v>
                </c:pt>
                <c:pt idx="944">
                  <c:v>40392</c:v>
                </c:pt>
                <c:pt idx="945">
                  <c:v>40393</c:v>
                </c:pt>
                <c:pt idx="946">
                  <c:v>40394</c:v>
                </c:pt>
                <c:pt idx="947">
                  <c:v>40395</c:v>
                </c:pt>
                <c:pt idx="948">
                  <c:v>40396</c:v>
                </c:pt>
                <c:pt idx="949">
                  <c:v>40397</c:v>
                </c:pt>
                <c:pt idx="950">
                  <c:v>40398</c:v>
                </c:pt>
                <c:pt idx="951">
                  <c:v>40399</c:v>
                </c:pt>
                <c:pt idx="952">
                  <c:v>40400</c:v>
                </c:pt>
                <c:pt idx="953">
                  <c:v>40401</c:v>
                </c:pt>
                <c:pt idx="954">
                  <c:v>40402</c:v>
                </c:pt>
                <c:pt idx="955">
                  <c:v>40403</c:v>
                </c:pt>
                <c:pt idx="956">
                  <c:v>40404</c:v>
                </c:pt>
                <c:pt idx="957">
                  <c:v>40405</c:v>
                </c:pt>
                <c:pt idx="958">
                  <c:v>40406</c:v>
                </c:pt>
                <c:pt idx="959">
                  <c:v>40407</c:v>
                </c:pt>
                <c:pt idx="960">
                  <c:v>40408</c:v>
                </c:pt>
                <c:pt idx="961">
                  <c:v>40409</c:v>
                </c:pt>
                <c:pt idx="962">
                  <c:v>40410</c:v>
                </c:pt>
                <c:pt idx="963">
                  <c:v>40411</c:v>
                </c:pt>
                <c:pt idx="964">
                  <c:v>40412</c:v>
                </c:pt>
                <c:pt idx="965">
                  <c:v>40413</c:v>
                </c:pt>
                <c:pt idx="966">
                  <c:v>40414</c:v>
                </c:pt>
                <c:pt idx="967">
                  <c:v>40415</c:v>
                </c:pt>
                <c:pt idx="968">
                  <c:v>40416</c:v>
                </c:pt>
                <c:pt idx="969">
                  <c:v>40417</c:v>
                </c:pt>
                <c:pt idx="970">
                  <c:v>40418</c:v>
                </c:pt>
                <c:pt idx="971">
                  <c:v>40419</c:v>
                </c:pt>
                <c:pt idx="972">
                  <c:v>40420</c:v>
                </c:pt>
                <c:pt idx="973">
                  <c:v>40421</c:v>
                </c:pt>
                <c:pt idx="974">
                  <c:v>40422</c:v>
                </c:pt>
                <c:pt idx="975">
                  <c:v>40423</c:v>
                </c:pt>
                <c:pt idx="976">
                  <c:v>40424</c:v>
                </c:pt>
                <c:pt idx="977">
                  <c:v>40425</c:v>
                </c:pt>
                <c:pt idx="978">
                  <c:v>40426</c:v>
                </c:pt>
                <c:pt idx="979">
                  <c:v>40427</c:v>
                </c:pt>
                <c:pt idx="980">
                  <c:v>40428</c:v>
                </c:pt>
                <c:pt idx="981">
                  <c:v>40429</c:v>
                </c:pt>
                <c:pt idx="982">
                  <c:v>40430</c:v>
                </c:pt>
                <c:pt idx="983">
                  <c:v>40431</c:v>
                </c:pt>
                <c:pt idx="984">
                  <c:v>40432</c:v>
                </c:pt>
                <c:pt idx="985">
                  <c:v>40433</c:v>
                </c:pt>
                <c:pt idx="986">
                  <c:v>40434</c:v>
                </c:pt>
                <c:pt idx="987">
                  <c:v>40435</c:v>
                </c:pt>
                <c:pt idx="988">
                  <c:v>40436</c:v>
                </c:pt>
                <c:pt idx="989">
                  <c:v>40437</c:v>
                </c:pt>
                <c:pt idx="990">
                  <c:v>40438</c:v>
                </c:pt>
                <c:pt idx="991">
                  <c:v>40439</c:v>
                </c:pt>
                <c:pt idx="992">
                  <c:v>40440</c:v>
                </c:pt>
                <c:pt idx="993">
                  <c:v>40441</c:v>
                </c:pt>
                <c:pt idx="994">
                  <c:v>40442</c:v>
                </c:pt>
                <c:pt idx="995">
                  <c:v>40443</c:v>
                </c:pt>
                <c:pt idx="996">
                  <c:v>40444</c:v>
                </c:pt>
                <c:pt idx="997">
                  <c:v>40445</c:v>
                </c:pt>
                <c:pt idx="998">
                  <c:v>40446</c:v>
                </c:pt>
                <c:pt idx="999">
                  <c:v>40447</c:v>
                </c:pt>
                <c:pt idx="1000">
                  <c:v>40448</c:v>
                </c:pt>
                <c:pt idx="1001">
                  <c:v>40449</c:v>
                </c:pt>
                <c:pt idx="1002">
                  <c:v>40450</c:v>
                </c:pt>
                <c:pt idx="1003">
                  <c:v>40451</c:v>
                </c:pt>
                <c:pt idx="1004">
                  <c:v>40452</c:v>
                </c:pt>
                <c:pt idx="1005">
                  <c:v>40453</c:v>
                </c:pt>
                <c:pt idx="1006">
                  <c:v>40454</c:v>
                </c:pt>
                <c:pt idx="1007">
                  <c:v>40455</c:v>
                </c:pt>
                <c:pt idx="1008">
                  <c:v>40456</c:v>
                </c:pt>
                <c:pt idx="1009">
                  <c:v>40457</c:v>
                </c:pt>
                <c:pt idx="1010">
                  <c:v>40458</c:v>
                </c:pt>
                <c:pt idx="1011">
                  <c:v>40459</c:v>
                </c:pt>
                <c:pt idx="1012">
                  <c:v>40460</c:v>
                </c:pt>
                <c:pt idx="1013">
                  <c:v>40461</c:v>
                </c:pt>
                <c:pt idx="1014">
                  <c:v>40462</c:v>
                </c:pt>
                <c:pt idx="1015">
                  <c:v>40463</c:v>
                </c:pt>
                <c:pt idx="1016">
                  <c:v>40464</c:v>
                </c:pt>
                <c:pt idx="1017">
                  <c:v>40465</c:v>
                </c:pt>
                <c:pt idx="1018">
                  <c:v>40466</c:v>
                </c:pt>
                <c:pt idx="1019">
                  <c:v>40467</c:v>
                </c:pt>
                <c:pt idx="1020">
                  <c:v>40468</c:v>
                </c:pt>
                <c:pt idx="1021">
                  <c:v>40469</c:v>
                </c:pt>
                <c:pt idx="1022">
                  <c:v>40470</c:v>
                </c:pt>
                <c:pt idx="1023">
                  <c:v>40471</c:v>
                </c:pt>
                <c:pt idx="1024">
                  <c:v>40472</c:v>
                </c:pt>
                <c:pt idx="1025">
                  <c:v>40473</c:v>
                </c:pt>
                <c:pt idx="1026">
                  <c:v>40474</c:v>
                </c:pt>
                <c:pt idx="1027">
                  <c:v>40475</c:v>
                </c:pt>
                <c:pt idx="1028">
                  <c:v>40476</c:v>
                </c:pt>
                <c:pt idx="1029">
                  <c:v>40477</c:v>
                </c:pt>
                <c:pt idx="1030">
                  <c:v>40478</c:v>
                </c:pt>
                <c:pt idx="1031">
                  <c:v>40479</c:v>
                </c:pt>
                <c:pt idx="1032">
                  <c:v>40480</c:v>
                </c:pt>
                <c:pt idx="1033">
                  <c:v>40481</c:v>
                </c:pt>
                <c:pt idx="1034">
                  <c:v>40482</c:v>
                </c:pt>
                <c:pt idx="1035">
                  <c:v>40483</c:v>
                </c:pt>
                <c:pt idx="1036">
                  <c:v>40484</c:v>
                </c:pt>
                <c:pt idx="1037">
                  <c:v>40485</c:v>
                </c:pt>
                <c:pt idx="1038">
                  <c:v>40486</c:v>
                </c:pt>
                <c:pt idx="1039">
                  <c:v>40487</c:v>
                </c:pt>
                <c:pt idx="1040">
                  <c:v>40488</c:v>
                </c:pt>
                <c:pt idx="1041">
                  <c:v>40489</c:v>
                </c:pt>
                <c:pt idx="1042">
                  <c:v>40490</c:v>
                </c:pt>
                <c:pt idx="1043">
                  <c:v>40491</c:v>
                </c:pt>
                <c:pt idx="1044">
                  <c:v>40492</c:v>
                </c:pt>
                <c:pt idx="1045">
                  <c:v>40493</c:v>
                </c:pt>
                <c:pt idx="1046">
                  <c:v>40494</c:v>
                </c:pt>
                <c:pt idx="1047">
                  <c:v>40495</c:v>
                </c:pt>
                <c:pt idx="1048">
                  <c:v>40496</c:v>
                </c:pt>
                <c:pt idx="1049">
                  <c:v>40497</c:v>
                </c:pt>
                <c:pt idx="1050">
                  <c:v>40498</c:v>
                </c:pt>
                <c:pt idx="1051">
                  <c:v>40499</c:v>
                </c:pt>
                <c:pt idx="1052">
                  <c:v>40500</c:v>
                </c:pt>
                <c:pt idx="1053">
                  <c:v>40501</c:v>
                </c:pt>
                <c:pt idx="1054">
                  <c:v>40502</c:v>
                </c:pt>
                <c:pt idx="1055">
                  <c:v>40503</c:v>
                </c:pt>
                <c:pt idx="1056">
                  <c:v>40504</c:v>
                </c:pt>
                <c:pt idx="1057">
                  <c:v>40505</c:v>
                </c:pt>
                <c:pt idx="1058">
                  <c:v>40506</c:v>
                </c:pt>
                <c:pt idx="1059">
                  <c:v>40507</c:v>
                </c:pt>
                <c:pt idx="1060">
                  <c:v>40508</c:v>
                </c:pt>
                <c:pt idx="1061">
                  <c:v>40509</c:v>
                </c:pt>
                <c:pt idx="1062">
                  <c:v>40510</c:v>
                </c:pt>
                <c:pt idx="1063">
                  <c:v>40511</c:v>
                </c:pt>
                <c:pt idx="1064">
                  <c:v>40512</c:v>
                </c:pt>
                <c:pt idx="1065">
                  <c:v>40513</c:v>
                </c:pt>
                <c:pt idx="1066">
                  <c:v>40514</c:v>
                </c:pt>
                <c:pt idx="1067">
                  <c:v>40515</c:v>
                </c:pt>
                <c:pt idx="1068">
                  <c:v>40516</c:v>
                </c:pt>
                <c:pt idx="1069">
                  <c:v>40517</c:v>
                </c:pt>
                <c:pt idx="1070">
                  <c:v>40518</c:v>
                </c:pt>
                <c:pt idx="1071">
                  <c:v>40519</c:v>
                </c:pt>
                <c:pt idx="1072">
                  <c:v>40520</c:v>
                </c:pt>
                <c:pt idx="1073">
                  <c:v>40521</c:v>
                </c:pt>
                <c:pt idx="1074">
                  <c:v>40522</c:v>
                </c:pt>
                <c:pt idx="1075">
                  <c:v>40523</c:v>
                </c:pt>
                <c:pt idx="1076">
                  <c:v>40524</c:v>
                </c:pt>
                <c:pt idx="1077">
                  <c:v>40525</c:v>
                </c:pt>
                <c:pt idx="1078">
                  <c:v>40526</c:v>
                </c:pt>
                <c:pt idx="1079">
                  <c:v>40527</c:v>
                </c:pt>
                <c:pt idx="1080">
                  <c:v>40528</c:v>
                </c:pt>
                <c:pt idx="1081">
                  <c:v>40529</c:v>
                </c:pt>
                <c:pt idx="1082">
                  <c:v>40530</c:v>
                </c:pt>
                <c:pt idx="1083">
                  <c:v>40531</c:v>
                </c:pt>
                <c:pt idx="1084">
                  <c:v>40532</c:v>
                </c:pt>
                <c:pt idx="1085">
                  <c:v>40533</c:v>
                </c:pt>
                <c:pt idx="1086">
                  <c:v>40534</c:v>
                </c:pt>
                <c:pt idx="1087">
                  <c:v>40535</c:v>
                </c:pt>
                <c:pt idx="1088">
                  <c:v>40536</c:v>
                </c:pt>
                <c:pt idx="1089">
                  <c:v>40537</c:v>
                </c:pt>
                <c:pt idx="1090">
                  <c:v>40538</c:v>
                </c:pt>
                <c:pt idx="1091">
                  <c:v>40539</c:v>
                </c:pt>
                <c:pt idx="1092">
                  <c:v>40540</c:v>
                </c:pt>
                <c:pt idx="1093">
                  <c:v>40541</c:v>
                </c:pt>
                <c:pt idx="1094">
                  <c:v>40542</c:v>
                </c:pt>
                <c:pt idx="1095">
                  <c:v>40543</c:v>
                </c:pt>
                <c:pt idx="1096">
                  <c:v>40544</c:v>
                </c:pt>
                <c:pt idx="1097">
                  <c:v>40545</c:v>
                </c:pt>
                <c:pt idx="1098">
                  <c:v>40546</c:v>
                </c:pt>
                <c:pt idx="1099">
                  <c:v>40547</c:v>
                </c:pt>
                <c:pt idx="1100">
                  <c:v>40548</c:v>
                </c:pt>
                <c:pt idx="1101">
                  <c:v>40549</c:v>
                </c:pt>
                <c:pt idx="1102">
                  <c:v>40550</c:v>
                </c:pt>
                <c:pt idx="1103">
                  <c:v>40551</c:v>
                </c:pt>
                <c:pt idx="1104">
                  <c:v>40552</c:v>
                </c:pt>
                <c:pt idx="1105">
                  <c:v>40553</c:v>
                </c:pt>
                <c:pt idx="1106">
                  <c:v>40554</c:v>
                </c:pt>
                <c:pt idx="1107">
                  <c:v>40555</c:v>
                </c:pt>
                <c:pt idx="1108">
                  <c:v>40556</c:v>
                </c:pt>
                <c:pt idx="1109">
                  <c:v>40557</c:v>
                </c:pt>
                <c:pt idx="1110">
                  <c:v>40558</c:v>
                </c:pt>
                <c:pt idx="1111">
                  <c:v>40559</c:v>
                </c:pt>
                <c:pt idx="1112">
                  <c:v>40560</c:v>
                </c:pt>
                <c:pt idx="1113">
                  <c:v>40561</c:v>
                </c:pt>
                <c:pt idx="1114">
                  <c:v>40562</c:v>
                </c:pt>
                <c:pt idx="1115">
                  <c:v>40563</c:v>
                </c:pt>
                <c:pt idx="1116">
                  <c:v>40564</c:v>
                </c:pt>
                <c:pt idx="1117">
                  <c:v>40565</c:v>
                </c:pt>
                <c:pt idx="1118">
                  <c:v>40566</c:v>
                </c:pt>
                <c:pt idx="1119">
                  <c:v>40567</c:v>
                </c:pt>
                <c:pt idx="1120">
                  <c:v>40568</c:v>
                </c:pt>
                <c:pt idx="1121">
                  <c:v>40569</c:v>
                </c:pt>
                <c:pt idx="1122">
                  <c:v>40570</c:v>
                </c:pt>
                <c:pt idx="1123">
                  <c:v>40571</c:v>
                </c:pt>
                <c:pt idx="1124">
                  <c:v>40572</c:v>
                </c:pt>
                <c:pt idx="1125">
                  <c:v>40573</c:v>
                </c:pt>
                <c:pt idx="1126">
                  <c:v>40574</c:v>
                </c:pt>
                <c:pt idx="1127">
                  <c:v>40575</c:v>
                </c:pt>
                <c:pt idx="1128">
                  <c:v>40576</c:v>
                </c:pt>
                <c:pt idx="1129">
                  <c:v>40577</c:v>
                </c:pt>
                <c:pt idx="1130">
                  <c:v>40578</c:v>
                </c:pt>
                <c:pt idx="1131">
                  <c:v>40579</c:v>
                </c:pt>
                <c:pt idx="1132">
                  <c:v>40580</c:v>
                </c:pt>
                <c:pt idx="1133">
                  <c:v>40581</c:v>
                </c:pt>
                <c:pt idx="1134">
                  <c:v>40582</c:v>
                </c:pt>
                <c:pt idx="1135">
                  <c:v>40583</c:v>
                </c:pt>
                <c:pt idx="1136">
                  <c:v>40584</c:v>
                </c:pt>
                <c:pt idx="1137">
                  <c:v>40585</c:v>
                </c:pt>
                <c:pt idx="1138">
                  <c:v>40586</c:v>
                </c:pt>
                <c:pt idx="1139">
                  <c:v>40587</c:v>
                </c:pt>
                <c:pt idx="1140">
                  <c:v>40588</c:v>
                </c:pt>
                <c:pt idx="1141">
                  <c:v>40589</c:v>
                </c:pt>
                <c:pt idx="1142">
                  <c:v>40590</c:v>
                </c:pt>
                <c:pt idx="1143">
                  <c:v>40591</c:v>
                </c:pt>
                <c:pt idx="1144">
                  <c:v>40592</c:v>
                </c:pt>
                <c:pt idx="1145">
                  <c:v>40593</c:v>
                </c:pt>
                <c:pt idx="1146">
                  <c:v>40594</c:v>
                </c:pt>
                <c:pt idx="1147">
                  <c:v>40595</c:v>
                </c:pt>
                <c:pt idx="1148">
                  <c:v>40596</c:v>
                </c:pt>
                <c:pt idx="1149">
                  <c:v>40597</c:v>
                </c:pt>
                <c:pt idx="1150">
                  <c:v>40598</c:v>
                </c:pt>
                <c:pt idx="1151">
                  <c:v>40599</c:v>
                </c:pt>
                <c:pt idx="1152">
                  <c:v>40600</c:v>
                </c:pt>
                <c:pt idx="1153">
                  <c:v>40601</c:v>
                </c:pt>
                <c:pt idx="1154">
                  <c:v>40602</c:v>
                </c:pt>
                <c:pt idx="1155">
                  <c:v>40603</c:v>
                </c:pt>
                <c:pt idx="1156">
                  <c:v>40604</c:v>
                </c:pt>
                <c:pt idx="1157">
                  <c:v>40605</c:v>
                </c:pt>
                <c:pt idx="1158">
                  <c:v>40606</c:v>
                </c:pt>
                <c:pt idx="1159">
                  <c:v>40607</c:v>
                </c:pt>
                <c:pt idx="1160">
                  <c:v>40608</c:v>
                </c:pt>
                <c:pt idx="1161">
                  <c:v>40609</c:v>
                </c:pt>
                <c:pt idx="1162">
                  <c:v>40610</c:v>
                </c:pt>
                <c:pt idx="1163">
                  <c:v>40611</c:v>
                </c:pt>
                <c:pt idx="1164">
                  <c:v>40612</c:v>
                </c:pt>
                <c:pt idx="1165">
                  <c:v>40613</c:v>
                </c:pt>
                <c:pt idx="1166">
                  <c:v>40614</c:v>
                </c:pt>
                <c:pt idx="1167">
                  <c:v>40615</c:v>
                </c:pt>
                <c:pt idx="1168">
                  <c:v>40616</c:v>
                </c:pt>
                <c:pt idx="1169">
                  <c:v>40617</c:v>
                </c:pt>
                <c:pt idx="1170">
                  <c:v>40618</c:v>
                </c:pt>
                <c:pt idx="1171">
                  <c:v>40619</c:v>
                </c:pt>
                <c:pt idx="1172">
                  <c:v>40620</c:v>
                </c:pt>
                <c:pt idx="1173">
                  <c:v>40621</c:v>
                </c:pt>
                <c:pt idx="1174">
                  <c:v>40622</c:v>
                </c:pt>
                <c:pt idx="1175">
                  <c:v>40623</c:v>
                </c:pt>
                <c:pt idx="1176">
                  <c:v>40624</c:v>
                </c:pt>
                <c:pt idx="1177">
                  <c:v>40625</c:v>
                </c:pt>
                <c:pt idx="1178">
                  <c:v>40626</c:v>
                </c:pt>
                <c:pt idx="1179">
                  <c:v>40627</c:v>
                </c:pt>
                <c:pt idx="1180">
                  <c:v>40628</c:v>
                </c:pt>
                <c:pt idx="1181">
                  <c:v>40629</c:v>
                </c:pt>
                <c:pt idx="1182">
                  <c:v>40630</c:v>
                </c:pt>
                <c:pt idx="1183">
                  <c:v>40631</c:v>
                </c:pt>
                <c:pt idx="1184">
                  <c:v>40632</c:v>
                </c:pt>
                <c:pt idx="1185">
                  <c:v>40633</c:v>
                </c:pt>
                <c:pt idx="1186">
                  <c:v>40634</c:v>
                </c:pt>
                <c:pt idx="1187">
                  <c:v>40635</c:v>
                </c:pt>
                <c:pt idx="1188">
                  <c:v>40636</c:v>
                </c:pt>
                <c:pt idx="1189">
                  <c:v>40637</c:v>
                </c:pt>
                <c:pt idx="1190">
                  <c:v>40638</c:v>
                </c:pt>
                <c:pt idx="1191">
                  <c:v>40639</c:v>
                </c:pt>
                <c:pt idx="1192">
                  <c:v>40640</c:v>
                </c:pt>
                <c:pt idx="1193">
                  <c:v>40641</c:v>
                </c:pt>
                <c:pt idx="1194">
                  <c:v>40642</c:v>
                </c:pt>
                <c:pt idx="1195">
                  <c:v>40643</c:v>
                </c:pt>
                <c:pt idx="1196">
                  <c:v>40644</c:v>
                </c:pt>
                <c:pt idx="1197">
                  <c:v>40645</c:v>
                </c:pt>
                <c:pt idx="1198">
                  <c:v>40646</c:v>
                </c:pt>
                <c:pt idx="1199">
                  <c:v>40647</c:v>
                </c:pt>
                <c:pt idx="1200">
                  <c:v>40648</c:v>
                </c:pt>
                <c:pt idx="1201">
                  <c:v>40649</c:v>
                </c:pt>
                <c:pt idx="1202">
                  <c:v>40650</c:v>
                </c:pt>
                <c:pt idx="1203">
                  <c:v>40651</c:v>
                </c:pt>
                <c:pt idx="1204">
                  <c:v>40652</c:v>
                </c:pt>
                <c:pt idx="1205">
                  <c:v>40653</c:v>
                </c:pt>
                <c:pt idx="1206">
                  <c:v>40654</c:v>
                </c:pt>
                <c:pt idx="1207">
                  <c:v>40655</c:v>
                </c:pt>
                <c:pt idx="1208">
                  <c:v>40656</c:v>
                </c:pt>
                <c:pt idx="1209">
                  <c:v>40657</c:v>
                </c:pt>
                <c:pt idx="1210">
                  <c:v>40658</c:v>
                </c:pt>
                <c:pt idx="1211">
                  <c:v>40659</c:v>
                </c:pt>
                <c:pt idx="1212">
                  <c:v>40660</c:v>
                </c:pt>
                <c:pt idx="1213">
                  <c:v>40661</c:v>
                </c:pt>
                <c:pt idx="1214">
                  <c:v>40662</c:v>
                </c:pt>
                <c:pt idx="1215">
                  <c:v>40663</c:v>
                </c:pt>
                <c:pt idx="1216">
                  <c:v>40664</c:v>
                </c:pt>
                <c:pt idx="1217">
                  <c:v>40665</c:v>
                </c:pt>
                <c:pt idx="1218">
                  <c:v>40666</c:v>
                </c:pt>
                <c:pt idx="1219">
                  <c:v>40667</c:v>
                </c:pt>
                <c:pt idx="1220">
                  <c:v>40668</c:v>
                </c:pt>
                <c:pt idx="1221">
                  <c:v>40669</c:v>
                </c:pt>
                <c:pt idx="1222">
                  <c:v>40670</c:v>
                </c:pt>
                <c:pt idx="1223">
                  <c:v>40671</c:v>
                </c:pt>
                <c:pt idx="1224">
                  <c:v>40672</c:v>
                </c:pt>
                <c:pt idx="1225">
                  <c:v>40673</c:v>
                </c:pt>
                <c:pt idx="1226">
                  <c:v>40674</c:v>
                </c:pt>
                <c:pt idx="1227">
                  <c:v>40675</c:v>
                </c:pt>
                <c:pt idx="1228">
                  <c:v>40676</c:v>
                </c:pt>
                <c:pt idx="1229">
                  <c:v>40677</c:v>
                </c:pt>
                <c:pt idx="1230">
                  <c:v>40678</c:v>
                </c:pt>
                <c:pt idx="1231">
                  <c:v>40679</c:v>
                </c:pt>
                <c:pt idx="1232">
                  <c:v>40680</c:v>
                </c:pt>
                <c:pt idx="1233">
                  <c:v>40681</c:v>
                </c:pt>
                <c:pt idx="1234">
                  <c:v>40682</c:v>
                </c:pt>
                <c:pt idx="1235">
                  <c:v>40683</c:v>
                </c:pt>
                <c:pt idx="1236">
                  <c:v>40684</c:v>
                </c:pt>
                <c:pt idx="1237">
                  <c:v>40685</c:v>
                </c:pt>
                <c:pt idx="1238">
                  <c:v>40686</c:v>
                </c:pt>
                <c:pt idx="1239">
                  <c:v>40687</c:v>
                </c:pt>
                <c:pt idx="1240">
                  <c:v>40688</c:v>
                </c:pt>
                <c:pt idx="1241">
                  <c:v>40689</c:v>
                </c:pt>
                <c:pt idx="1242">
                  <c:v>40690</c:v>
                </c:pt>
                <c:pt idx="1243">
                  <c:v>40691</c:v>
                </c:pt>
                <c:pt idx="1244">
                  <c:v>40692</c:v>
                </c:pt>
                <c:pt idx="1245">
                  <c:v>40693</c:v>
                </c:pt>
                <c:pt idx="1246">
                  <c:v>40694</c:v>
                </c:pt>
                <c:pt idx="1247">
                  <c:v>40695</c:v>
                </c:pt>
                <c:pt idx="1248">
                  <c:v>40696</c:v>
                </c:pt>
                <c:pt idx="1249">
                  <c:v>40697</c:v>
                </c:pt>
                <c:pt idx="1250">
                  <c:v>40698</c:v>
                </c:pt>
                <c:pt idx="1251">
                  <c:v>40699</c:v>
                </c:pt>
                <c:pt idx="1252">
                  <c:v>40700</c:v>
                </c:pt>
                <c:pt idx="1253">
                  <c:v>40701</c:v>
                </c:pt>
                <c:pt idx="1254">
                  <c:v>40702</c:v>
                </c:pt>
                <c:pt idx="1255">
                  <c:v>40703</c:v>
                </c:pt>
                <c:pt idx="1256">
                  <c:v>40704</c:v>
                </c:pt>
                <c:pt idx="1257">
                  <c:v>40705</c:v>
                </c:pt>
                <c:pt idx="1258">
                  <c:v>40706</c:v>
                </c:pt>
                <c:pt idx="1259">
                  <c:v>40707</c:v>
                </c:pt>
                <c:pt idx="1260">
                  <c:v>40708</c:v>
                </c:pt>
                <c:pt idx="1261">
                  <c:v>40709</c:v>
                </c:pt>
                <c:pt idx="1262">
                  <c:v>40710</c:v>
                </c:pt>
                <c:pt idx="1263">
                  <c:v>40711</c:v>
                </c:pt>
                <c:pt idx="1264">
                  <c:v>40712</c:v>
                </c:pt>
                <c:pt idx="1265">
                  <c:v>40713</c:v>
                </c:pt>
                <c:pt idx="1266">
                  <c:v>40714</c:v>
                </c:pt>
                <c:pt idx="1267">
                  <c:v>40715</c:v>
                </c:pt>
                <c:pt idx="1268">
                  <c:v>40716</c:v>
                </c:pt>
                <c:pt idx="1269">
                  <c:v>40717</c:v>
                </c:pt>
                <c:pt idx="1270">
                  <c:v>40718</c:v>
                </c:pt>
                <c:pt idx="1271">
                  <c:v>40719</c:v>
                </c:pt>
                <c:pt idx="1272">
                  <c:v>40720</c:v>
                </c:pt>
                <c:pt idx="1273">
                  <c:v>40721</c:v>
                </c:pt>
                <c:pt idx="1274">
                  <c:v>40722</c:v>
                </c:pt>
                <c:pt idx="1275">
                  <c:v>40723</c:v>
                </c:pt>
                <c:pt idx="1276">
                  <c:v>40724</c:v>
                </c:pt>
                <c:pt idx="1277">
                  <c:v>40725</c:v>
                </c:pt>
                <c:pt idx="1278">
                  <c:v>40726</c:v>
                </c:pt>
                <c:pt idx="1279">
                  <c:v>40727</c:v>
                </c:pt>
                <c:pt idx="1280">
                  <c:v>40728</c:v>
                </c:pt>
                <c:pt idx="1281">
                  <c:v>40729</c:v>
                </c:pt>
                <c:pt idx="1282">
                  <c:v>40730</c:v>
                </c:pt>
                <c:pt idx="1283">
                  <c:v>40731</c:v>
                </c:pt>
                <c:pt idx="1284">
                  <c:v>40732</c:v>
                </c:pt>
                <c:pt idx="1285">
                  <c:v>40733</c:v>
                </c:pt>
                <c:pt idx="1286">
                  <c:v>40734</c:v>
                </c:pt>
                <c:pt idx="1287">
                  <c:v>40735</c:v>
                </c:pt>
                <c:pt idx="1288">
                  <c:v>40736</c:v>
                </c:pt>
                <c:pt idx="1289">
                  <c:v>40737</c:v>
                </c:pt>
                <c:pt idx="1290">
                  <c:v>40738</c:v>
                </c:pt>
                <c:pt idx="1291">
                  <c:v>40739</c:v>
                </c:pt>
                <c:pt idx="1292">
                  <c:v>40740</c:v>
                </c:pt>
                <c:pt idx="1293">
                  <c:v>40741</c:v>
                </c:pt>
                <c:pt idx="1294">
                  <c:v>40742</c:v>
                </c:pt>
                <c:pt idx="1295">
                  <c:v>40743</c:v>
                </c:pt>
                <c:pt idx="1296">
                  <c:v>40744</c:v>
                </c:pt>
                <c:pt idx="1297">
                  <c:v>40745</c:v>
                </c:pt>
                <c:pt idx="1298">
                  <c:v>40746</c:v>
                </c:pt>
                <c:pt idx="1299">
                  <c:v>40747</c:v>
                </c:pt>
                <c:pt idx="1300">
                  <c:v>40748</c:v>
                </c:pt>
                <c:pt idx="1301">
                  <c:v>40749</c:v>
                </c:pt>
                <c:pt idx="1302">
                  <c:v>40750</c:v>
                </c:pt>
                <c:pt idx="1303">
                  <c:v>40751</c:v>
                </c:pt>
                <c:pt idx="1304">
                  <c:v>40752</c:v>
                </c:pt>
                <c:pt idx="1305">
                  <c:v>40753</c:v>
                </c:pt>
                <c:pt idx="1306">
                  <c:v>40754</c:v>
                </c:pt>
                <c:pt idx="1307">
                  <c:v>40755</c:v>
                </c:pt>
                <c:pt idx="1308">
                  <c:v>40756</c:v>
                </c:pt>
                <c:pt idx="1309">
                  <c:v>40757</c:v>
                </c:pt>
                <c:pt idx="1310">
                  <c:v>40758</c:v>
                </c:pt>
                <c:pt idx="1311">
                  <c:v>40759</c:v>
                </c:pt>
                <c:pt idx="1312">
                  <c:v>40760</c:v>
                </c:pt>
                <c:pt idx="1313">
                  <c:v>40761</c:v>
                </c:pt>
                <c:pt idx="1314">
                  <c:v>40762</c:v>
                </c:pt>
                <c:pt idx="1315">
                  <c:v>40763</c:v>
                </c:pt>
                <c:pt idx="1316">
                  <c:v>40764</c:v>
                </c:pt>
                <c:pt idx="1317">
                  <c:v>40765</c:v>
                </c:pt>
                <c:pt idx="1318">
                  <c:v>40766</c:v>
                </c:pt>
                <c:pt idx="1319">
                  <c:v>40767</c:v>
                </c:pt>
                <c:pt idx="1320">
                  <c:v>40768</c:v>
                </c:pt>
                <c:pt idx="1321">
                  <c:v>40769</c:v>
                </c:pt>
                <c:pt idx="1322">
                  <c:v>40770</c:v>
                </c:pt>
                <c:pt idx="1323">
                  <c:v>40771</c:v>
                </c:pt>
                <c:pt idx="1324">
                  <c:v>40772</c:v>
                </c:pt>
                <c:pt idx="1325">
                  <c:v>40773</c:v>
                </c:pt>
                <c:pt idx="1326">
                  <c:v>40774</c:v>
                </c:pt>
                <c:pt idx="1327">
                  <c:v>40775</c:v>
                </c:pt>
                <c:pt idx="1328">
                  <c:v>40776</c:v>
                </c:pt>
                <c:pt idx="1329">
                  <c:v>40777</c:v>
                </c:pt>
                <c:pt idx="1330">
                  <c:v>40778</c:v>
                </c:pt>
                <c:pt idx="1331">
                  <c:v>40779</c:v>
                </c:pt>
                <c:pt idx="1332">
                  <c:v>40780</c:v>
                </c:pt>
                <c:pt idx="1333">
                  <c:v>40781</c:v>
                </c:pt>
                <c:pt idx="1334">
                  <c:v>40782</c:v>
                </c:pt>
                <c:pt idx="1335">
                  <c:v>40783</c:v>
                </c:pt>
                <c:pt idx="1336">
                  <c:v>40784</c:v>
                </c:pt>
                <c:pt idx="1337">
                  <c:v>40785</c:v>
                </c:pt>
                <c:pt idx="1338">
                  <c:v>40786</c:v>
                </c:pt>
                <c:pt idx="1339">
                  <c:v>40787</c:v>
                </c:pt>
                <c:pt idx="1340">
                  <c:v>40788</c:v>
                </c:pt>
                <c:pt idx="1341">
                  <c:v>40789</c:v>
                </c:pt>
                <c:pt idx="1342">
                  <c:v>40790</c:v>
                </c:pt>
                <c:pt idx="1343">
                  <c:v>40791</c:v>
                </c:pt>
                <c:pt idx="1344">
                  <c:v>40792</c:v>
                </c:pt>
                <c:pt idx="1345">
                  <c:v>40793</c:v>
                </c:pt>
                <c:pt idx="1346">
                  <c:v>40794</c:v>
                </c:pt>
                <c:pt idx="1347">
                  <c:v>40795</c:v>
                </c:pt>
                <c:pt idx="1348">
                  <c:v>40796</c:v>
                </c:pt>
                <c:pt idx="1349">
                  <c:v>40797</c:v>
                </c:pt>
                <c:pt idx="1350">
                  <c:v>40798</c:v>
                </c:pt>
                <c:pt idx="1351">
                  <c:v>40799</c:v>
                </c:pt>
                <c:pt idx="1352">
                  <c:v>40800</c:v>
                </c:pt>
                <c:pt idx="1353">
                  <c:v>40801</c:v>
                </c:pt>
                <c:pt idx="1354">
                  <c:v>40802</c:v>
                </c:pt>
                <c:pt idx="1355">
                  <c:v>40803</c:v>
                </c:pt>
                <c:pt idx="1356">
                  <c:v>40804</c:v>
                </c:pt>
                <c:pt idx="1357">
                  <c:v>40805</c:v>
                </c:pt>
                <c:pt idx="1358">
                  <c:v>40806</c:v>
                </c:pt>
                <c:pt idx="1359">
                  <c:v>40807</c:v>
                </c:pt>
                <c:pt idx="1360">
                  <c:v>40808</c:v>
                </c:pt>
                <c:pt idx="1361">
                  <c:v>40809</c:v>
                </c:pt>
                <c:pt idx="1362">
                  <c:v>40810</c:v>
                </c:pt>
                <c:pt idx="1363">
                  <c:v>40811</c:v>
                </c:pt>
                <c:pt idx="1364">
                  <c:v>40812</c:v>
                </c:pt>
                <c:pt idx="1365">
                  <c:v>40813</c:v>
                </c:pt>
                <c:pt idx="1366">
                  <c:v>40814</c:v>
                </c:pt>
                <c:pt idx="1367">
                  <c:v>40815</c:v>
                </c:pt>
                <c:pt idx="1368">
                  <c:v>40816</c:v>
                </c:pt>
                <c:pt idx="1369">
                  <c:v>40817</c:v>
                </c:pt>
                <c:pt idx="1370">
                  <c:v>40818</c:v>
                </c:pt>
                <c:pt idx="1371">
                  <c:v>40819</c:v>
                </c:pt>
                <c:pt idx="1372">
                  <c:v>40820</c:v>
                </c:pt>
                <c:pt idx="1373">
                  <c:v>40821</c:v>
                </c:pt>
                <c:pt idx="1374">
                  <c:v>40822</c:v>
                </c:pt>
                <c:pt idx="1375">
                  <c:v>40823</c:v>
                </c:pt>
                <c:pt idx="1376">
                  <c:v>40824</c:v>
                </c:pt>
                <c:pt idx="1377">
                  <c:v>40825</c:v>
                </c:pt>
                <c:pt idx="1378">
                  <c:v>40826</c:v>
                </c:pt>
                <c:pt idx="1379">
                  <c:v>40827</c:v>
                </c:pt>
                <c:pt idx="1380">
                  <c:v>40828</c:v>
                </c:pt>
                <c:pt idx="1381">
                  <c:v>40829</c:v>
                </c:pt>
                <c:pt idx="1382">
                  <c:v>40830</c:v>
                </c:pt>
                <c:pt idx="1383">
                  <c:v>40831</c:v>
                </c:pt>
                <c:pt idx="1384">
                  <c:v>40832</c:v>
                </c:pt>
                <c:pt idx="1385">
                  <c:v>40833</c:v>
                </c:pt>
                <c:pt idx="1386">
                  <c:v>40834</c:v>
                </c:pt>
                <c:pt idx="1387">
                  <c:v>40835</c:v>
                </c:pt>
                <c:pt idx="1388">
                  <c:v>40836</c:v>
                </c:pt>
                <c:pt idx="1389">
                  <c:v>40837</c:v>
                </c:pt>
                <c:pt idx="1390">
                  <c:v>40838</c:v>
                </c:pt>
                <c:pt idx="1391">
                  <c:v>40839</c:v>
                </c:pt>
                <c:pt idx="1392">
                  <c:v>40840</c:v>
                </c:pt>
                <c:pt idx="1393">
                  <c:v>40841</c:v>
                </c:pt>
                <c:pt idx="1394">
                  <c:v>40842</c:v>
                </c:pt>
                <c:pt idx="1395">
                  <c:v>40843</c:v>
                </c:pt>
                <c:pt idx="1396">
                  <c:v>40844</c:v>
                </c:pt>
                <c:pt idx="1397">
                  <c:v>40845</c:v>
                </c:pt>
                <c:pt idx="1398">
                  <c:v>40846</c:v>
                </c:pt>
                <c:pt idx="1399">
                  <c:v>40847</c:v>
                </c:pt>
                <c:pt idx="1400">
                  <c:v>40848</c:v>
                </c:pt>
                <c:pt idx="1401">
                  <c:v>40849</c:v>
                </c:pt>
                <c:pt idx="1402">
                  <c:v>40850</c:v>
                </c:pt>
                <c:pt idx="1403">
                  <c:v>40851</c:v>
                </c:pt>
                <c:pt idx="1404">
                  <c:v>40852</c:v>
                </c:pt>
                <c:pt idx="1405">
                  <c:v>40853</c:v>
                </c:pt>
                <c:pt idx="1406">
                  <c:v>40854</c:v>
                </c:pt>
                <c:pt idx="1407">
                  <c:v>40855</c:v>
                </c:pt>
                <c:pt idx="1408">
                  <c:v>40856</c:v>
                </c:pt>
                <c:pt idx="1409">
                  <c:v>40857</c:v>
                </c:pt>
                <c:pt idx="1410">
                  <c:v>40858</c:v>
                </c:pt>
                <c:pt idx="1411">
                  <c:v>40859</c:v>
                </c:pt>
                <c:pt idx="1412">
                  <c:v>40860</c:v>
                </c:pt>
                <c:pt idx="1413">
                  <c:v>40861</c:v>
                </c:pt>
                <c:pt idx="1414">
                  <c:v>40862</c:v>
                </c:pt>
                <c:pt idx="1415">
                  <c:v>40863</c:v>
                </c:pt>
                <c:pt idx="1416">
                  <c:v>40864</c:v>
                </c:pt>
                <c:pt idx="1417">
                  <c:v>40865</c:v>
                </c:pt>
                <c:pt idx="1418">
                  <c:v>40866</c:v>
                </c:pt>
                <c:pt idx="1419">
                  <c:v>40867</c:v>
                </c:pt>
                <c:pt idx="1420">
                  <c:v>40868</c:v>
                </c:pt>
                <c:pt idx="1421">
                  <c:v>40869</c:v>
                </c:pt>
                <c:pt idx="1422">
                  <c:v>40870</c:v>
                </c:pt>
                <c:pt idx="1423">
                  <c:v>40871</c:v>
                </c:pt>
                <c:pt idx="1424">
                  <c:v>40872</c:v>
                </c:pt>
                <c:pt idx="1425">
                  <c:v>40873</c:v>
                </c:pt>
                <c:pt idx="1426">
                  <c:v>40874</c:v>
                </c:pt>
                <c:pt idx="1427">
                  <c:v>40875</c:v>
                </c:pt>
                <c:pt idx="1428">
                  <c:v>40876</c:v>
                </c:pt>
                <c:pt idx="1429">
                  <c:v>40877</c:v>
                </c:pt>
                <c:pt idx="1430">
                  <c:v>40878</c:v>
                </c:pt>
                <c:pt idx="1431">
                  <c:v>40879</c:v>
                </c:pt>
                <c:pt idx="1432">
                  <c:v>40880</c:v>
                </c:pt>
                <c:pt idx="1433">
                  <c:v>40881</c:v>
                </c:pt>
                <c:pt idx="1434">
                  <c:v>40882</c:v>
                </c:pt>
                <c:pt idx="1435">
                  <c:v>40883</c:v>
                </c:pt>
                <c:pt idx="1436">
                  <c:v>40884</c:v>
                </c:pt>
                <c:pt idx="1437">
                  <c:v>40885</c:v>
                </c:pt>
                <c:pt idx="1438">
                  <c:v>40886</c:v>
                </c:pt>
                <c:pt idx="1439">
                  <c:v>40887</c:v>
                </c:pt>
                <c:pt idx="1440">
                  <c:v>40888</c:v>
                </c:pt>
                <c:pt idx="1441">
                  <c:v>40889</c:v>
                </c:pt>
                <c:pt idx="1442">
                  <c:v>40890</c:v>
                </c:pt>
                <c:pt idx="1443">
                  <c:v>40891</c:v>
                </c:pt>
                <c:pt idx="1444">
                  <c:v>40892</c:v>
                </c:pt>
                <c:pt idx="1445">
                  <c:v>40893</c:v>
                </c:pt>
                <c:pt idx="1446">
                  <c:v>40894</c:v>
                </c:pt>
                <c:pt idx="1447">
                  <c:v>40895</c:v>
                </c:pt>
                <c:pt idx="1448">
                  <c:v>40896</c:v>
                </c:pt>
                <c:pt idx="1449">
                  <c:v>40897</c:v>
                </c:pt>
                <c:pt idx="1450">
                  <c:v>40898</c:v>
                </c:pt>
                <c:pt idx="1451">
                  <c:v>40899</c:v>
                </c:pt>
                <c:pt idx="1452">
                  <c:v>40900</c:v>
                </c:pt>
                <c:pt idx="1453">
                  <c:v>40901</c:v>
                </c:pt>
                <c:pt idx="1454">
                  <c:v>40902</c:v>
                </c:pt>
                <c:pt idx="1455">
                  <c:v>40903</c:v>
                </c:pt>
                <c:pt idx="1456">
                  <c:v>40904</c:v>
                </c:pt>
                <c:pt idx="1457">
                  <c:v>40905</c:v>
                </c:pt>
                <c:pt idx="1458">
                  <c:v>40906</c:v>
                </c:pt>
                <c:pt idx="1459">
                  <c:v>40907</c:v>
                </c:pt>
                <c:pt idx="1460">
                  <c:v>40908</c:v>
                </c:pt>
                <c:pt idx="1461">
                  <c:v>40909</c:v>
                </c:pt>
                <c:pt idx="1462">
                  <c:v>40910</c:v>
                </c:pt>
                <c:pt idx="1463">
                  <c:v>40911</c:v>
                </c:pt>
                <c:pt idx="1464">
                  <c:v>40912</c:v>
                </c:pt>
                <c:pt idx="1465">
                  <c:v>40913</c:v>
                </c:pt>
                <c:pt idx="1466">
                  <c:v>40914</c:v>
                </c:pt>
                <c:pt idx="1467">
                  <c:v>40915</c:v>
                </c:pt>
                <c:pt idx="1468">
                  <c:v>40916</c:v>
                </c:pt>
                <c:pt idx="1469">
                  <c:v>40917</c:v>
                </c:pt>
                <c:pt idx="1470">
                  <c:v>40918</c:v>
                </c:pt>
                <c:pt idx="1471">
                  <c:v>40919</c:v>
                </c:pt>
                <c:pt idx="1472">
                  <c:v>40920</c:v>
                </c:pt>
                <c:pt idx="1473">
                  <c:v>40921</c:v>
                </c:pt>
                <c:pt idx="1474">
                  <c:v>40922</c:v>
                </c:pt>
                <c:pt idx="1475">
                  <c:v>40923</c:v>
                </c:pt>
                <c:pt idx="1476">
                  <c:v>40924</c:v>
                </c:pt>
                <c:pt idx="1477">
                  <c:v>40925</c:v>
                </c:pt>
                <c:pt idx="1478">
                  <c:v>40926</c:v>
                </c:pt>
                <c:pt idx="1479">
                  <c:v>40927</c:v>
                </c:pt>
                <c:pt idx="1480">
                  <c:v>40928</c:v>
                </c:pt>
                <c:pt idx="1481">
                  <c:v>40929</c:v>
                </c:pt>
                <c:pt idx="1482">
                  <c:v>40930</c:v>
                </c:pt>
                <c:pt idx="1483">
                  <c:v>40931</c:v>
                </c:pt>
                <c:pt idx="1484">
                  <c:v>40932</c:v>
                </c:pt>
                <c:pt idx="1485">
                  <c:v>40933</c:v>
                </c:pt>
                <c:pt idx="1486">
                  <c:v>40934</c:v>
                </c:pt>
                <c:pt idx="1487">
                  <c:v>40935</c:v>
                </c:pt>
                <c:pt idx="1488">
                  <c:v>40936</c:v>
                </c:pt>
                <c:pt idx="1489">
                  <c:v>40937</c:v>
                </c:pt>
                <c:pt idx="1490">
                  <c:v>40938</c:v>
                </c:pt>
                <c:pt idx="1491">
                  <c:v>40939</c:v>
                </c:pt>
                <c:pt idx="1492">
                  <c:v>40940</c:v>
                </c:pt>
                <c:pt idx="1493">
                  <c:v>40941</c:v>
                </c:pt>
                <c:pt idx="1494">
                  <c:v>40942</c:v>
                </c:pt>
                <c:pt idx="1495">
                  <c:v>40943</c:v>
                </c:pt>
                <c:pt idx="1496">
                  <c:v>40944</c:v>
                </c:pt>
                <c:pt idx="1497">
                  <c:v>40945</c:v>
                </c:pt>
                <c:pt idx="1498">
                  <c:v>40946</c:v>
                </c:pt>
                <c:pt idx="1499">
                  <c:v>40947</c:v>
                </c:pt>
                <c:pt idx="1500">
                  <c:v>40948</c:v>
                </c:pt>
                <c:pt idx="1501">
                  <c:v>40949</c:v>
                </c:pt>
                <c:pt idx="1502">
                  <c:v>40950</c:v>
                </c:pt>
                <c:pt idx="1503">
                  <c:v>40951</c:v>
                </c:pt>
                <c:pt idx="1504">
                  <c:v>40952</c:v>
                </c:pt>
                <c:pt idx="1505">
                  <c:v>40953</c:v>
                </c:pt>
                <c:pt idx="1506">
                  <c:v>40954</c:v>
                </c:pt>
                <c:pt idx="1507">
                  <c:v>40955</c:v>
                </c:pt>
                <c:pt idx="1508">
                  <c:v>40956</c:v>
                </c:pt>
                <c:pt idx="1509">
                  <c:v>40957</c:v>
                </c:pt>
                <c:pt idx="1510">
                  <c:v>40958</c:v>
                </c:pt>
                <c:pt idx="1511">
                  <c:v>40959</c:v>
                </c:pt>
                <c:pt idx="1512">
                  <c:v>40960</c:v>
                </c:pt>
                <c:pt idx="1513">
                  <c:v>40961</c:v>
                </c:pt>
                <c:pt idx="1514">
                  <c:v>40962</c:v>
                </c:pt>
                <c:pt idx="1515">
                  <c:v>40963</c:v>
                </c:pt>
                <c:pt idx="1516">
                  <c:v>40964</c:v>
                </c:pt>
                <c:pt idx="1517">
                  <c:v>40965</c:v>
                </c:pt>
                <c:pt idx="1518">
                  <c:v>40966</c:v>
                </c:pt>
                <c:pt idx="1519">
                  <c:v>40967</c:v>
                </c:pt>
                <c:pt idx="1520">
                  <c:v>40968</c:v>
                </c:pt>
                <c:pt idx="1521">
                  <c:v>40969</c:v>
                </c:pt>
                <c:pt idx="1522">
                  <c:v>40970</c:v>
                </c:pt>
                <c:pt idx="1523">
                  <c:v>40971</c:v>
                </c:pt>
                <c:pt idx="1524">
                  <c:v>40972</c:v>
                </c:pt>
                <c:pt idx="1525">
                  <c:v>40973</c:v>
                </c:pt>
                <c:pt idx="1526">
                  <c:v>40974</c:v>
                </c:pt>
                <c:pt idx="1527">
                  <c:v>40975</c:v>
                </c:pt>
                <c:pt idx="1528">
                  <c:v>40976</c:v>
                </c:pt>
                <c:pt idx="1529">
                  <c:v>40977</c:v>
                </c:pt>
                <c:pt idx="1530">
                  <c:v>40978</c:v>
                </c:pt>
                <c:pt idx="1531">
                  <c:v>40979</c:v>
                </c:pt>
                <c:pt idx="1532">
                  <c:v>40980</c:v>
                </c:pt>
                <c:pt idx="1533">
                  <c:v>40981</c:v>
                </c:pt>
                <c:pt idx="1534">
                  <c:v>40982</c:v>
                </c:pt>
                <c:pt idx="1535">
                  <c:v>40983</c:v>
                </c:pt>
                <c:pt idx="1536">
                  <c:v>40984</c:v>
                </c:pt>
                <c:pt idx="1537">
                  <c:v>40985</c:v>
                </c:pt>
                <c:pt idx="1538">
                  <c:v>40986</c:v>
                </c:pt>
                <c:pt idx="1539">
                  <c:v>40987</c:v>
                </c:pt>
                <c:pt idx="1540">
                  <c:v>40988</c:v>
                </c:pt>
                <c:pt idx="1541">
                  <c:v>40989</c:v>
                </c:pt>
                <c:pt idx="1542">
                  <c:v>40990</c:v>
                </c:pt>
                <c:pt idx="1543">
                  <c:v>40991</c:v>
                </c:pt>
                <c:pt idx="1544">
                  <c:v>40992</c:v>
                </c:pt>
                <c:pt idx="1545">
                  <c:v>40993</c:v>
                </c:pt>
                <c:pt idx="1546">
                  <c:v>40994</c:v>
                </c:pt>
                <c:pt idx="1547">
                  <c:v>40995</c:v>
                </c:pt>
                <c:pt idx="1548">
                  <c:v>40996</c:v>
                </c:pt>
                <c:pt idx="1549">
                  <c:v>40997</c:v>
                </c:pt>
                <c:pt idx="1550">
                  <c:v>40998</c:v>
                </c:pt>
                <c:pt idx="1551">
                  <c:v>40999</c:v>
                </c:pt>
                <c:pt idx="1552">
                  <c:v>41000</c:v>
                </c:pt>
                <c:pt idx="1553">
                  <c:v>41001</c:v>
                </c:pt>
                <c:pt idx="1554">
                  <c:v>41002</c:v>
                </c:pt>
                <c:pt idx="1555">
                  <c:v>41003</c:v>
                </c:pt>
                <c:pt idx="1556">
                  <c:v>41004</c:v>
                </c:pt>
                <c:pt idx="1557">
                  <c:v>41005</c:v>
                </c:pt>
                <c:pt idx="1558">
                  <c:v>41006</c:v>
                </c:pt>
                <c:pt idx="1559">
                  <c:v>41007</c:v>
                </c:pt>
                <c:pt idx="1560">
                  <c:v>41008</c:v>
                </c:pt>
                <c:pt idx="1561">
                  <c:v>41009</c:v>
                </c:pt>
                <c:pt idx="1562">
                  <c:v>41010</c:v>
                </c:pt>
                <c:pt idx="1563">
                  <c:v>41011</c:v>
                </c:pt>
                <c:pt idx="1564">
                  <c:v>41012</c:v>
                </c:pt>
                <c:pt idx="1565">
                  <c:v>41013</c:v>
                </c:pt>
                <c:pt idx="1566">
                  <c:v>41014</c:v>
                </c:pt>
                <c:pt idx="1567">
                  <c:v>41015</c:v>
                </c:pt>
                <c:pt idx="1568">
                  <c:v>41016</c:v>
                </c:pt>
                <c:pt idx="1569">
                  <c:v>41017</c:v>
                </c:pt>
                <c:pt idx="1570">
                  <c:v>41018</c:v>
                </c:pt>
                <c:pt idx="1571">
                  <c:v>41019</c:v>
                </c:pt>
                <c:pt idx="1572">
                  <c:v>41020</c:v>
                </c:pt>
                <c:pt idx="1573">
                  <c:v>41021</c:v>
                </c:pt>
                <c:pt idx="1574">
                  <c:v>41022</c:v>
                </c:pt>
                <c:pt idx="1575">
                  <c:v>41023</c:v>
                </c:pt>
                <c:pt idx="1576">
                  <c:v>41024</c:v>
                </c:pt>
                <c:pt idx="1577">
                  <c:v>41025</c:v>
                </c:pt>
                <c:pt idx="1578">
                  <c:v>41026</c:v>
                </c:pt>
                <c:pt idx="1579">
                  <c:v>41027</c:v>
                </c:pt>
                <c:pt idx="1580">
                  <c:v>41028</c:v>
                </c:pt>
                <c:pt idx="1581">
                  <c:v>41029</c:v>
                </c:pt>
                <c:pt idx="1582">
                  <c:v>41030</c:v>
                </c:pt>
                <c:pt idx="1583">
                  <c:v>41031</c:v>
                </c:pt>
                <c:pt idx="1584">
                  <c:v>41032</c:v>
                </c:pt>
                <c:pt idx="1585">
                  <c:v>41033</c:v>
                </c:pt>
                <c:pt idx="1586">
                  <c:v>41034</c:v>
                </c:pt>
                <c:pt idx="1587">
                  <c:v>41035</c:v>
                </c:pt>
                <c:pt idx="1588">
                  <c:v>41036</c:v>
                </c:pt>
                <c:pt idx="1589">
                  <c:v>41037</c:v>
                </c:pt>
                <c:pt idx="1590">
                  <c:v>41038</c:v>
                </c:pt>
                <c:pt idx="1591">
                  <c:v>41039</c:v>
                </c:pt>
                <c:pt idx="1592">
                  <c:v>41040</c:v>
                </c:pt>
                <c:pt idx="1593">
                  <c:v>41041</c:v>
                </c:pt>
                <c:pt idx="1594">
                  <c:v>41042</c:v>
                </c:pt>
                <c:pt idx="1595">
                  <c:v>41043</c:v>
                </c:pt>
                <c:pt idx="1596">
                  <c:v>41044</c:v>
                </c:pt>
                <c:pt idx="1597">
                  <c:v>41045</c:v>
                </c:pt>
                <c:pt idx="1598">
                  <c:v>41046</c:v>
                </c:pt>
                <c:pt idx="1599">
                  <c:v>41047</c:v>
                </c:pt>
                <c:pt idx="1600">
                  <c:v>41048</c:v>
                </c:pt>
                <c:pt idx="1601">
                  <c:v>41049</c:v>
                </c:pt>
                <c:pt idx="1602">
                  <c:v>41050</c:v>
                </c:pt>
                <c:pt idx="1603">
                  <c:v>41051</c:v>
                </c:pt>
                <c:pt idx="1604">
                  <c:v>41052</c:v>
                </c:pt>
                <c:pt idx="1605">
                  <c:v>41053</c:v>
                </c:pt>
                <c:pt idx="1606">
                  <c:v>41054</c:v>
                </c:pt>
                <c:pt idx="1607">
                  <c:v>41055</c:v>
                </c:pt>
                <c:pt idx="1608">
                  <c:v>41056</c:v>
                </c:pt>
                <c:pt idx="1609">
                  <c:v>41057</c:v>
                </c:pt>
                <c:pt idx="1610">
                  <c:v>41058</c:v>
                </c:pt>
                <c:pt idx="1611">
                  <c:v>41059</c:v>
                </c:pt>
                <c:pt idx="1612">
                  <c:v>41060</c:v>
                </c:pt>
                <c:pt idx="1613">
                  <c:v>41061</c:v>
                </c:pt>
                <c:pt idx="1614">
                  <c:v>41062</c:v>
                </c:pt>
                <c:pt idx="1615">
                  <c:v>41063</c:v>
                </c:pt>
                <c:pt idx="1616">
                  <c:v>41064</c:v>
                </c:pt>
                <c:pt idx="1617">
                  <c:v>41065</c:v>
                </c:pt>
                <c:pt idx="1618">
                  <c:v>41066</c:v>
                </c:pt>
                <c:pt idx="1619">
                  <c:v>41067</c:v>
                </c:pt>
                <c:pt idx="1620">
                  <c:v>41068</c:v>
                </c:pt>
                <c:pt idx="1621">
                  <c:v>41069</c:v>
                </c:pt>
                <c:pt idx="1622">
                  <c:v>41070</c:v>
                </c:pt>
                <c:pt idx="1623">
                  <c:v>41071</c:v>
                </c:pt>
                <c:pt idx="1624">
                  <c:v>41072</c:v>
                </c:pt>
                <c:pt idx="1625">
                  <c:v>41073</c:v>
                </c:pt>
                <c:pt idx="1626">
                  <c:v>41074</c:v>
                </c:pt>
                <c:pt idx="1627">
                  <c:v>41075</c:v>
                </c:pt>
                <c:pt idx="1628">
                  <c:v>41076</c:v>
                </c:pt>
                <c:pt idx="1629">
                  <c:v>41077</c:v>
                </c:pt>
                <c:pt idx="1630">
                  <c:v>41078</c:v>
                </c:pt>
                <c:pt idx="1631">
                  <c:v>41079</c:v>
                </c:pt>
                <c:pt idx="1632">
                  <c:v>41080</c:v>
                </c:pt>
                <c:pt idx="1633">
                  <c:v>41081</c:v>
                </c:pt>
                <c:pt idx="1634">
                  <c:v>41082</c:v>
                </c:pt>
                <c:pt idx="1635">
                  <c:v>41083</c:v>
                </c:pt>
                <c:pt idx="1636">
                  <c:v>41084</c:v>
                </c:pt>
                <c:pt idx="1637">
                  <c:v>41085</c:v>
                </c:pt>
                <c:pt idx="1638">
                  <c:v>41086</c:v>
                </c:pt>
                <c:pt idx="1639">
                  <c:v>41087</c:v>
                </c:pt>
                <c:pt idx="1640">
                  <c:v>41088</c:v>
                </c:pt>
                <c:pt idx="1641">
                  <c:v>41089</c:v>
                </c:pt>
                <c:pt idx="1642">
                  <c:v>41090</c:v>
                </c:pt>
                <c:pt idx="1643">
                  <c:v>41091</c:v>
                </c:pt>
                <c:pt idx="1644">
                  <c:v>41092</c:v>
                </c:pt>
                <c:pt idx="1645">
                  <c:v>41093</c:v>
                </c:pt>
                <c:pt idx="1646">
                  <c:v>41094</c:v>
                </c:pt>
                <c:pt idx="1647">
                  <c:v>41095</c:v>
                </c:pt>
                <c:pt idx="1648">
                  <c:v>41096</c:v>
                </c:pt>
                <c:pt idx="1649">
                  <c:v>41097</c:v>
                </c:pt>
                <c:pt idx="1650">
                  <c:v>41098</c:v>
                </c:pt>
                <c:pt idx="1651">
                  <c:v>41099</c:v>
                </c:pt>
                <c:pt idx="1652">
                  <c:v>41100</c:v>
                </c:pt>
                <c:pt idx="1653">
                  <c:v>41101</c:v>
                </c:pt>
                <c:pt idx="1654">
                  <c:v>41102</c:v>
                </c:pt>
                <c:pt idx="1655">
                  <c:v>41103</c:v>
                </c:pt>
                <c:pt idx="1656">
                  <c:v>41104</c:v>
                </c:pt>
                <c:pt idx="1657">
                  <c:v>41105</c:v>
                </c:pt>
                <c:pt idx="1658">
                  <c:v>41106</c:v>
                </c:pt>
                <c:pt idx="1659">
                  <c:v>41107</c:v>
                </c:pt>
                <c:pt idx="1660">
                  <c:v>41108</c:v>
                </c:pt>
                <c:pt idx="1661">
                  <c:v>41109</c:v>
                </c:pt>
                <c:pt idx="1662">
                  <c:v>41110</c:v>
                </c:pt>
                <c:pt idx="1663">
                  <c:v>41111</c:v>
                </c:pt>
                <c:pt idx="1664">
                  <c:v>41112</c:v>
                </c:pt>
                <c:pt idx="1665">
                  <c:v>41113</c:v>
                </c:pt>
                <c:pt idx="1666">
                  <c:v>41114</c:v>
                </c:pt>
                <c:pt idx="1667">
                  <c:v>41115</c:v>
                </c:pt>
                <c:pt idx="1668">
                  <c:v>41116</c:v>
                </c:pt>
                <c:pt idx="1669">
                  <c:v>41117</c:v>
                </c:pt>
                <c:pt idx="1670">
                  <c:v>41118</c:v>
                </c:pt>
                <c:pt idx="1671">
                  <c:v>41119</c:v>
                </c:pt>
                <c:pt idx="1672">
                  <c:v>41120</c:v>
                </c:pt>
                <c:pt idx="1673">
                  <c:v>41121</c:v>
                </c:pt>
                <c:pt idx="1674">
                  <c:v>41122</c:v>
                </c:pt>
                <c:pt idx="1675">
                  <c:v>41123</c:v>
                </c:pt>
                <c:pt idx="1676">
                  <c:v>41124</c:v>
                </c:pt>
                <c:pt idx="1677">
                  <c:v>41125</c:v>
                </c:pt>
                <c:pt idx="1678">
                  <c:v>41126</c:v>
                </c:pt>
                <c:pt idx="1679">
                  <c:v>41127</c:v>
                </c:pt>
                <c:pt idx="1680">
                  <c:v>41128</c:v>
                </c:pt>
                <c:pt idx="1681">
                  <c:v>41129</c:v>
                </c:pt>
                <c:pt idx="1682">
                  <c:v>41130</c:v>
                </c:pt>
                <c:pt idx="1683">
                  <c:v>41131</c:v>
                </c:pt>
                <c:pt idx="1684">
                  <c:v>41132</c:v>
                </c:pt>
                <c:pt idx="1685">
                  <c:v>41133</c:v>
                </c:pt>
                <c:pt idx="1686">
                  <c:v>41134</c:v>
                </c:pt>
                <c:pt idx="1687">
                  <c:v>41135</c:v>
                </c:pt>
                <c:pt idx="1688">
                  <c:v>41136</c:v>
                </c:pt>
                <c:pt idx="1689">
                  <c:v>41137</c:v>
                </c:pt>
                <c:pt idx="1690">
                  <c:v>41138</c:v>
                </c:pt>
                <c:pt idx="1691">
                  <c:v>41139</c:v>
                </c:pt>
                <c:pt idx="1692">
                  <c:v>41140</c:v>
                </c:pt>
                <c:pt idx="1693">
                  <c:v>41141</c:v>
                </c:pt>
                <c:pt idx="1694">
                  <c:v>41142</c:v>
                </c:pt>
                <c:pt idx="1695">
                  <c:v>41143</c:v>
                </c:pt>
                <c:pt idx="1696">
                  <c:v>41144</c:v>
                </c:pt>
                <c:pt idx="1697">
                  <c:v>41145</c:v>
                </c:pt>
                <c:pt idx="1698">
                  <c:v>41146</c:v>
                </c:pt>
                <c:pt idx="1699">
                  <c:v>41147</c:v>
                </c:pt>
                <c:pt idx="1700">
                  <c:v>41148</c:v>
                </c:pt>
                <c:pt idx="1701">
                  <c:v>41149</c:v>
                </c:pt>
                <c:pt idx="1702">
                  <c:v>41150</c:v>
                </c:pt>
                <c:pt idx="1703">
                  <c:v>41151</c:v>
                </c:pt>
                <c:pt idx="1704">
                  <c:v>41152</c:v>
                </c:pt>
                <c:pt idx="1705">
                  <c:v>41153</c:v>
                </c:pt>
                <c:pt idx="1706">
                  <c:v>41154</c:v>
                </c:pt>
                <c:pt idx="1707">
                  <c:v>41155</c:v>
                </c:pt>
                <c:pt idx="1708">
                  <c:v>41156</c:v>
                </c:pt>
                <c:pt idx="1709">
                  <c:v>41157</c:v>
                </c:pt>
                <c:pt idx="1710">
                  <c:v>41158</c:v>
                </c:pt>
                <c:pt idx="1711">
                  <c:v>41159</c:v>
                </c:pt>
                <c:pt idx="1712">
                  <c:v>41160</c:v>
                </c:pt>
                <c:pt idx="1713">
                  <c:v>41161</c:v>
                </c:pt>
                <c:pt idx="1714">
                  <c:v>41162</c:v>
                </c:pt>
                <c:pt idx="1715">
                  <c:v>41163</c:v>
                </c:pt>
                <c:pt idx="1716">
                  <c:v>41164</c:v>
                </c:pt>
                <c:pt idx="1717">
                  <c:v>41165</c:v>
                </c:pt>
                <c:pt idx="1718">
                  <c:v>41166</c:v>
                </c:pt>
                <c:pt idx="1719">
                  <c:v>41167</c:v>
                </c:pt>
                <c:pt idx="1720">
                  <c:v>41168</c:v>
                </c:pt>
                <c:pt idx="1721">
                  <c:v>41169</c:v>
                </c:pt>
                <c:pt idx="1722">
                  <c:v>41170</c:v>
                </c:pt>
                <c:pt idx="1723">
                  <c:v>41171</c:v>
                </c:pt>
                <c:pt idx="1724">
                  <c:v>41172</c:v>
                </c:pt>
                <c:pt idx="1725">
                  <c:v>41173</c:v>
                </c:pt>
                <c:pt idx="1726">
                  <c:v>41174</c:v>
                </c:pt>
                <c:pt idx="1727">
                  <c:v>41175</c:v>
                </c:pt>
                <c:pt idx="1728">
                  <c:v>41176</c:v>
                </c:pt>
                <c:pt idx="1729">
                  <c:v>41177</c:v>
                </c:pt>
                <c:pt idx="1730">
                  <c:v>41178</c:v>
                </c:pt>
                <c:pt idx="1731">
                  <c:v>41179</c:v>
                </c:pt>
                <c:pt idx="1732">
                  <c:v>41180</c:v>
                </c:pt>
                <c:pt idx="1733">
                  <c:v>41181</c:v>
                </c:pt>
                <c:pt idx="1734">
                  <c:v>41182</c:v>
                </c:pt>
                <c:pt idx="1735">
                  <c:v>41183</c:v>
                </c:pt>
                <c:pt idx="1736">
                  <c:v>41184</c:v>
                </c:pt>
                <c:pt idx="1737">
                  <c:v>41185</c:v>
                </c:pt>
                <c:pt idx="1738">
                  <c:v>41186</c:v>
                </c:pt>
                <c:pt idx="1739">
                  <c:v>41187</c:v>
                </c:pt>
                <c:pt idx="1740">
                  <c:v>41188</c:v>
                </c:pt>
                <c:pt idx="1741">
                  <c:v>41189</c:v>
                </c:pt>
                <c:pt idx="1742">
                  <c:v>41190</c:v>
                </c:pt>
                <c:pt idx="1743">
                  <c:v>41191</c:v>
                </c:pt>
                <c:pt idx="1744">
                  <c:v>41192</c:v>
                </c:pt>
                <c:pt idx="1745">
                  <c:v>41193</c:v>
                </c:pt>
                <c:pt idx="1746">
                  <c:v>41194</c:v>
                </c:pt>
                <c:pt idx="1747">
                  <c:v>41195</c:v>
                </c:pt>
                <c:pt idx="1748">
                  <c:v>41196</c:v>
                </c:pt>
                <c:pt idx="1749">
                  <c:v>41197</c:v>
                </c:pt>
                <c:pt idx="1750">
                  <c:v>41198</c:v>
                </c:pt>
                <c:pt idx="1751">
                  <c:v>41199</c:v>
                </c:pt>
                <c:pt idx="1752">
                  <c:v>41200</c:v>
                </c:pt>
                <c:pt idx="1753">
                  <c:v>41201</c:v>
                </c:pt>
                <c:pt idx="1754">
                  <c:v>41202</c:v>
                </c:pt>
                <c:pt idx="1755">
                  <c:v>41203</c:v>
                </c:pt>
                <c:pt idx="1756">
                  <c:v>41204</c:v>
                </c:pt>
                <c:pt idx="1757">
                  <c:v>41205</c:v>
                </c:pt>
                <c:pt idx="1758">
                  <c:v>41206</c:v>
                </c:pt>
                <c:pt idx="1759">
                  <c:v>41207</c:v>
                </c:pt>
                <c:pt idx="1760">
                  <c:v>41208</c:v>
                </c:pt>
                <c:pt idx="1761">
                  <c:v>41209</c:v>
                </c:pt>
                <c:pt idx="1762">
                  <c:v>41210</c:v>
                </c:pt>
                <c:pt idx="1763">
                  <c:v>41211</c:v>
                </c:pt>
                <c:pt idx="1764">
                  <c:v>41212</c:v>
                </c:pt>
                <c:pt idx="1765">
                  <c:v>41213</c:v>
                </c:pt>
                <c:pt idx="1766">
                  <c:v>41214</c:v>
                </c:pt>
                <c:pt idx="1767">
                  <c:v>41215</c:v>
                </c:pt>
                <c:pt idx="1768">
                  <c:v>41216</c:v>
                </c:pt>
                <c:pt idx="1769">
                  <c:v>41217</c:v>
                </c:pt>
                <c:pt idx="1770">
                  <c:v>41218</c:v>
                </c:pt>
                <c:pt idx="1771">
                  <c:v>41219</c:v>
                </c:pt>
                <c:pt idx="1772">
                  <c:v>41220</c:v>
                </c:pt>
                <c:pt idx="1773">
                  <c:v>41221</c:v>
                </c:pt>
                <c:pt idx="1774">
                  <c:v>41222</c:v>
                </c:pt>
                <c:pt idx="1775">
                  <c:v>41223</c:v>
                </c:pt>
                <c:pt idx="1776">
                  <c:v>41224</c:v>
                </c:pt>
                <c:pt idx="1777">
                  <c:v>41225</c:v>
                </c:pt>
                <c:pt idx="1778">
                  <c:v>41226</c:v>
                </c:pt>
                <c:pt idx="1779">
                  <c:v>41227</c:v>
                </c:pt>
                <c:pt idx="1780">
                  <c:v>41228</c:v>
                </c:pt>
                <c:pt idx="1781">
                  <c:v>41229</c:v>
                </c:pt>
                <c:pt idx="1782">
                  <c:v>41230</c:v>
                </c:pt>
                <c:pt idx="1783">
                  <c:v>41231</c:v>
                </c:pt>
                <c:pt idx="1784">
                  <c:v>41232</c:v>
                </c:pt>
                <c:pt idx="1785">
                  <c:v>41233</c:v>
                </c:pt>
                <c:pt idx="1786">
                  <c:v>41234</c:v>
                </c:pt>
                <c:pt idx="1787">
                  <c:v>41235</c:v>
                </c:pt>
                <c:pt idx="1788">
                  <c:v>41236</c:v>
                </c:pt>
                <c:pt idx="1789">
                  <c:v>41237</c:v>
                </c:pt>
                <c:pt idx="1790">
                  <c:v>41238</c:v>
                </c:pt>
                <c:pt idx="1791">
                  <c:v>41239</c:v>
                </c:pt>
                <c:pt idx="1792">
                  <c:v>41240</c:v>
                </c:pt>
                <c:pt idx="1793">
                  <c:v>41241</c:v>
                </c:pt>
                <c:pt idx="1794">
                  <c:v>41242</c:v>
                </c:pt>
                <c:pt idx="1795">
                  <c:v>41243</c:v>
                </c:pt>
                <c:pt idx="1796">
                  <c:v>41244</c:v>
                </c:pt>
                <c:pt idx="1797">
                  <c:v>41245</c:v>
                </c:pt>
                <c:pt idx="1798">
                  <c:v>41246</c:v>
                </c:pt>
                <c:pt idx="1799">
                  <c:v>41247</c:v>
                </c:pt>
                <c:pt idx="1800">
                  <c:v>41248</c:v>
                </c:pt>
                <c:pt idx="1801">
                  <c:v>41249</c:v>
                </c:pt>
                <c:pt idx="1802">
                  <c:v>41250</c:v>
                </c:pt>
                <c:pt idx="1803">
                  <c:v>41251</c:v>
                </c:pt>
                <c:pt idx="1804">
                  <c:v>41252</c:v>
                </c:pt>
                <c:pt idx="1805">
                  <c:v>41253</c:v>
                </c:pt>
                <c:pt idx="1806">
                  <c:v>41254</c:v>
                </c:pt>
                <c:pt idx="1807">
                  <c:v>41255</c:v>
                </c:pt>
                <c:pt idx="1808">
                  <c:v>41256</c:v>
                </c:pt>
                <c:pt idx="1809">
                  <c:v>41257</c:v>
                </c:pt>
                <c:pt idx="1810">
                  <c:v>41258</c:v>
                </c:pt>
                <c:pt idx="1811">
                  <c:v>41259</c:v>
                </c:pt>
                <c:pt idx="1812">
                  <c:v>41260</c:v>
                </c:pt>
                <c:pt idx="1813">
                  <c:v>41261</c:v>
                </c:pt>
                <c:pt idx="1814">
                  <c:v>41262</c:v>
                </c:pt>
                <c:pt idx="1815">
                  <c:v>41263</c:v>
                </c:pt>
                <c:pt idx="1816">
                  <c:v>41264</c:v>
                </c:pt>
                <c:pt idx="1817">
                  <c:v>41265</c:v>
                </c:pt>
                <c:pt idx="1818">
                  <c:v>41266</c:v>
                </c:pt>
                <c:pt idx="1819">
                  <c:v>41267</c:v>
                </c:pt>
                <c:pt idx="1820">
                  <c:v>41268</c:v>
                </c:pt>
                <c:pt idx="1821">
                  <c:v>41269</c:v>
                </c:pt>
                <c:pt idx="1822">
                  <c:v>41270</c:v>
                </c:pt>
                <c:pt idx="1823">
                  <c:v>41271</c:v>
                </c:pt>
                <c:pt idx="1824">
                  <c:v>41272</c:v>
                </c:pt>
                <c:pt idx="1825">
                  <c:v>41273</c:v>
                </c:pt>
                <c:pt idx="1826">
                  <c:v>41274</c:v>
                </c:pt>
                <c:pt idx="1827">
                  <c:v>41275</c:v>
                </c:pt>
                <c:pt idx="1828">
                  <c:v>41276</c:v>
                </c:pt>
                <c:pt idx="1829">
                  <c:v>41277</c:v>
                </c:pt>
                <c:pt idx="1830">
                  <c:v>41278</c:v>
                </c:pt>
                <c:pt idx="1831">
                  <c:v>41279</c:v>
                </c:pt>
                <c:pt idx="1832">
                  <c:v>41280</c:v>
                </c:pt>
                <c:pt idx="1833">
                  <c:v>41281</c:v>
                </c:pt>
                <c:pt idx="1834">
                  <c:v>41282</c:v>
                </c:pt>
                <c:pt idx="1835">
                  <c:v>41283</c:v>
                </c:pt>
                <c:pt idx="1836">
                  <c:v>41284</c:v>
                </c:pt>
                <c:pt idx="1837">
                  <c:v>41285</c:v>
                </c:pt>
                <c:pt idx="1838">
                  <c:v>41286</c:v>
                </c:pt>
                <c:pt idx="1839">
                  <c:v>41287</c:v>
                </c:pt>
                <c:pt idx="1840">
                  <c:v>41288</c:v>
                </c:pt>
                <c:pt idx="1841">
                  <c:v>41289</c:v>
                </c:pt>
                <c:pt idx="1842">
                  <c:v>41290</c:v>
                </c:pt>
                <c:pt idx="1843">
                  <c:v>41291</c:v>
                </c:pt>
                <c:pt idx="1844">
                  <c:v>41292</c:v>
                </c:pt>
                <c:pt idx="1845">
                  <c:v>41293</c:v>
                </c:pt>
                <c:pt idx="1846">
                  <c:v>41294</c:v>
                </c:pt>
                <c:pt idx="1847">
                  <c:v>41295</c:v>
                </c:pt>
                <c:pt idx="1848">
                  <c:v>41296</c:v>
                </c:pt>
                <c:pt idx="1849">
                  <c:v>41297</c:v>
                </c:pt>
                <c:pt idx="1850">
                  <c:v>41298</c:v>
                </c:pt>
                <c:pt idx="1851">
                  <c:v>41299</c:v>
                </c:pt>
                <c:pt idx="1852">
                  <c:v>41300</c:v>
                </c:pt>
                <c:pt idx="1853">
                  <c:v>41301</c:v>
                </c:pt>
                <c:pt idx="1854">
                  <c:v>41302</c:v>
                </c:pt>
                <c:pt idx="1855">
                  <c:v>41303</c:v>
                </c:pt>
                <c:pt idx="1856">
                  <c:v>41304</c:v>
                </c:pt>
                <c:pt idx="1857">
                  <c:v>41305</c:v>
                </c:pt>
                <c:pt idx="1858">
                  <c:v>41306</c:v>
                </c:pt>
                <c:pt idx="1859">
                  <c:v>41307</c:v>
                </c:pt>
                <c:pt idx="1860">
                  <c:v>41308</c:v>
                </c:pt>
                <c:pt idx="1861">
                  <c:v>41309</c:v>
                </c:pt>
                <c:pt idx="1862">
                  <c:v>41310</c:v>
                </c:pt>
                <c:pt idx="1863">
                  <c:v>41311</c:v>
                </c:pt>
                <c:pt idx="1864">
                  <c:v>41312</c:v>
                </c:pt>
                <c:pt idx="1865">
                  <c:v>41313</c:v>
                </c:pt>
                <c:pt idx="1866">
                  <c:v>41314</c:v>
                </c:pt>
                <c:pt idx="1867">
                  <c:v>41315</c:v>
                </c:pt>
                <c:pt idx="1868">
                  <c:v>41316</c:v>
                </c:pt>
                <c:pt idx="1869">
                  <c:v>41317</c:v>
                </c:pt>
                <c:pt idx="1870">
                  <c:v>41318</c:v>
                </c:pt>
                <c:pt idx="1871">
                  <c:v>41319</c:v>
                </c:pt>
                <c:pt idx="1872">
                  <c:v>41320</c:v>
                </c:pt>
                <c:pt idx="1873">
                  <c:v>41321</c:v>
                </c:pt>
                <c:pt idx="1874">
                  <c:v>41322</c:v>
                </c:pt>
                <c:pt idx="1875">
                  <c:v>41323</c:v>
                </c:pt>
                <c:pt idx="1876">
                  <c:v>41324</c:v>
                </c:pt>
                <c:pt idx="1877">
                  <c:v>41325</c:v>
                </c:pt>
                <c:pt idx="1878">
                  <c:v>41326</c:v>
                </c:pt>
                <c:pt idx="1879">
                  <c:v>41327</c:v>
                </c:pt>
                <c:pt idx="1880">
                  <c:v>41328</c:v>
                </c:pt>
                <c:pt idx="1881">
                  <c:v>41329</c:v>
                </c:pt>
                <c:pt idx="1882">
                  <c:v>41330</c:v>
                </c:pt>
                <c:pt idx="1883">
                  <c:v>41331</c:v>
                </c:pt>
                <c:pt idx="1884">
                  <c:v>41332</c:v>
                </c:pt>
                <c:pt idx="1885">
                  <c:v>41333</c:v>
                </c:pt>
                <c:pt idx="1886">
                  <c:v>41334</c:v>
                </c:pt>
                <c:pt idx="1887">
                  <c:v>41335</c:v>
                </c:pt>
                <c:pt idx="1888">
                  <c:v>41336</c:v>
                </c:pt>
                <c:pt idx="1889">
                  <c:v>41337</c:v>
                </c:pt>
                <c:pt idx="1890">
                  <c:v>41338</c:v>
                </c:pt>
                <c:pt idx="1891">
                  <c:v>41339</c:v>
                </c:pt>
                <c:pt idx="1892">
                  <c:v>41340</c:v>
                </c:pt>
                <c:pt idx="1893">
                  <c:v>41341</c:v>
                </c:pt>
                <c:pt idx="1894">
                  <c:v>41342</c:v>
                </c:pt>
                <c:pt idx="1895">
                  <c:v>41343</c:v>
                </c:pt>
                <c:pt idx="1896">
                  <c:v>41344</c:v>
                </c:pt>
                <c:pt idx="1897">
                  <c:v>41345</c:v>
                </c:pt>
                <c:pt idx="1898">
                  <c:v>41346</c:v>
                </c:pt>
                <c:pt idx="1899">
                  <c:v>41347</c:v>
                </c:pt>
                <c:pt idx="1900">
                  <c:v>41348</c:v>
                </c:pt>
                <c:pt idx="1901">
                  <c:v>41349</c:v>
                </c:pt>
                <c:pt idx="1902">
                  <c:v>41350</c:v>
                </c:pt>
                <c:pt idx="1903">
                  <c:v>41351</c:v>
                </c:pt>
                <c:pt idx="1904">
                  <c:v>41352</c:v>
                </c:pt>
                <c:pt idx="1905">
                  <c:v>41353</c:v>
                </c:pt>
                <c:pt idx="1906">
                  <c:v>41354</c:v>
                </c:pt>
                <c:pt idx="1907">
                  <c:v>41355</c:v>
                </c:pt>
                <c:pt idx="1908">
                  <c:v>41356</c:v>
                </c:pt>
                <c:pt idx="1909">
                  <c:v>41357</c:v>
                </c:pt>
                <c:pt idx="1910">
                  <c:v>41358</c:v>
                </c:pt>
                <c:pt idx="1911">
                  <c:v>41359</c:v>
                </c:pt>
                <c:pt idx="1912">
                  <c:v>41360</c:v>
                </c:pt>
                <c:pt idx="1913">
                  <c:v>41361</c:v>
                </c:pt>
                <c:pt idx="1914">
                  <c:v>41362</c:v>
                </c:pt>
                <c:pt idx="1915">
                  <c:v>41363</c:v>
                </c:pt>
                <c:pt idx="1916">
                  <c:v>41364</c:v>
                </c:pt>
                <c:pt idx="1917">
                  <c:v>41365</c:v>
                </c:pt>
                <c:pt idx="1918">
                  <c:v>41366</c:v>
                </c:pt>
                <c:pt idx="1919">
                  <c:v>41367</c:v>
                </c:pt>
                <c:pt idx="1920">
                  <c:v>41368</c:v>
                </c:pt>
                <c:pt idx="1921">
                  <c:v>41369</c:v>
                </c:pt>
                <c:pt idx="1922">
                  <c:v>41370</c:v>
                </c:pt>
                <c:pt idx="1923">
                  <c:v>41371</c:v>
                </c:pt>
                <c:pt idx="1924">
                  <c:v>41372</c:v>
                </c:pt>
                <c:pt idx="1925">
                  <c:v>41373</c:v>
                </c:pt>
                <c:pt idx="1926">
                  <c:v>41374</c:v>
                </c:pt>
                <c:pt idx="1927">
                  <c:v>41375</c:v>
                </c:pt>
                <c:pt idx="1928">
                  <c:v>41376</c:v>
                </c:pt>
                <c:pt idx="1929">
                  <c:v>41377</c:v>
                </c:pt>
                <c:pt idx="1930">
                  <c:v>41378</c:v>
                </c:pt>
                <c:pt idx="1931">
                  <c:v>41379</c:v>
                </c:pt>
                <c:pt idx="1932">
                  <c:v>41380</c:v>
                </c:pt>
                <c:pt idx="1933">
                  <c:v>41381</c:v>
                </c:pt>
                <c:pt idx="1934">
                  <c:v>41382</c:v>
                </c:pt>
                <c:pt idx="1935">
                  <c:v>41383</c:v>
                </c:pt>
                <c:pt idx="1936">
                  <c:v>41384</c:v>
                </c:pt>
                <c:pt idx="1937">
                  <c:v>41385</c:v>
                </c:pt>
                <c:pt idx="1938">
                  <c:v>41386</c:v>
                </c:pt>
                <c:pt idx="1939">
                  <c:v>41387</c:v>
                </c:pt>
                <c:pt idx="1940">
                  <c:v>41388</c:v>
                </c:pt>
                <c:pt idx="1941">
                  <c:v>41389</c:v>
                </c:pt>
                <c:pt idx="1942">
                  <c:v>41390</c:v>
                </c:pt>
                <c:pt idx="1943">
                  <c:v>41391</c:v>
                </c:pt>
                <c:pt idx="1944">
                  <c:v>41392</c:v>
                </c:pt>
                <c:pt idx="1945">
                  <c:v>41393</c:v>
                </c:pt>
                <c:pt idx="1946">
                  <c:v>41394</c:v>
                </c:pt>
                <c:pt idx="1947">
                  <c:v>41395</c:v>
                </c:pt>
                <c:pt idx="1948">
                  <c:v>41396</c:v>
                </c:pt>
                <c:pt idx="1949">
                  <c:v>41397</c:v>
                </c:pt>
                <c:pt idx="1950">
                  <c:v>41398</c:v>
                </c:pt>
                <c:pt idx="1951">
                  <c:v>41399</c:v>
                </c:pt>
                <c:pt idx="1952">
                  <c:v>41400</c:v>
                </c:pt>
                <c:pt idx="1953">
                  <c:v>41401</c:v>
                </c:pt>
                <c:pt idx="1954">
                  <c:v>41402</c:v>
                </c:pt>
                <c:pt idx="1955">
                  <c:v>41403</c:v>
                </c:pt>
                <c:pt idx="1956">
                  <c:v>41404</c:v>
                </c:pt>
                <c:pt idx="1957">
                  <c:v>41405</c:v>
                </c:pt>
                <c:pt idx="1958">
                  <c:v>41406</c:v>
                </c:pt>
                <c:pt idx="1959">
                  <c:v>41407</c:v>
                </c:pt>
                <c:pt idx="1960">
                  <c:v>41408</c:v>
                </c:pt>
                <c:pt idx="1961">
                  <c:v>41409</c:v>
                </c:pt>
                <c:pt idx="1962">
                  <c:v>41410</c:v>
                </c:pt>
                <c:pt idx="1963">
                  <c:v>41411</c:v>
                </c:pt>
                <c:pt idx="1964">
                  <c:v>41412</c:v>
                </c:pt>
                <c:pt idx="1965">
                  <c:v>41413</c:v>
                </c:pt>
                <c:pt idx="1966">
                  <c:v>41414</c:v>
                </c:pt>
                <c:pt idx="1967">
                  <c:v>41415</c:v>
                </c:pt>
                <c:pt idx="1968">
                  <c:v>41416</c:v>
                </c:pt>
                <c:pt idx="1969">
                  <c:v>41417</c:v>
                </c:pt>
                <c:pt idx="1970">
                  <c:v>41418</c:v>
                </c:pt>
                <c:pt idx="1971">
                  <c:v>41419</c:v>
                </c:pt>
                <c:pt idx="1972">
                  <c:v>41420</c:v>
                </c:pt>
                <c:pt idx="1973">
                  <c:v>41421</c:v>
                </c:pt>
                <c:pt idx="1974">
                  <c:v>41422</c:v>
                </c:pt>
                <c:pt idx="1975">
                  <c:v>41423</c:v>
                </c:pt>
                <c:pt idx="1976">
                  <c:v>41424</c:v>
                </c:pt>
                <c:pt idx="1977">
                  <c:v>41425</c:v>
                </c:pt>
                <c:pt idx="1978">
                  <c:v>41426</c:v>
                </c:pt>
                <c:pt idx="1979">
                  <c:v>41427</c:v>
                </c:pt>
                <c:pt idx="1980">
                  <c:v>41428</c:v>
                </c:pt>
                <c:pt idx="1981">
                  <c:v>41429</c:v>
                </c:pt>
                <c:pt idx="1982">
                  <c:v>41430</c:v>
                </c:pt>
                <c:pt idx="1983">
                  <c:v>41431</c:v>
                </c:pt>
                <c:pt idx="1984">
                  <c:v>41432</c:v>
                </c:pt>
                <c:pt idx="1985">
                  <c:v>41433</c:v>
                </c:pt>
                <c:pt idx="1986">
                  <c:v>41434</c:v>
                </c:pt>
                <c:pt idx="1987">
                  <c:v>41435</c:v>
                </c:pt>
                <c:pt idx="1988">
                  <c:v>41436</c:v>
                </c:pt>
                <c:pt idx="1989">
                  <c:v>41437</c:v>
                </c:pt>
                <c:pt idx="1990">
                  <c:v>41438</c:v>
                </c:pt>
                <c:pt idx="1991">
                  <c:v>41439</c:v>
                </c:pt>
                <c:pt idx="1992">
                  <c:v>41440</c:v>
                </c:pt>
                <c:pt idx="1993">
                  <c:v>41441</c:v>
                </c:pt>
                <c:pt idx="1994">
                  <c:v>41442</c:v>
                </c:pt>
                <c:pt idx="1995">
                  <c:v>41443</c:v>
                </c:pt>
                <c:pt idx="1996">
                  <c:v>41444</c:v>
                </c:pt>
                <c:pt idx="1997">
                  <c:v>41445</c:v>
                </c:pt>
                <c:pt idx="1998">
                  <c:v>41446</c:v>
                </c:pt>
                <c:pt idx="1999">
                  <c:v>41447</c:v>
                </c:pt>
                <c:pt idx="2000">
                  <c:v>41448</c:v>
                </c:pt>
                <c:pt idx="2001">
                  <c:v>41449</c:v>
                </c:pt>
                <c:pt idx="2002">
                  <c:v>41450</c:v>
                </c:pt>
                <c:pt idx="2003">
                  <c:v>41451</c:v>
                </c:pt>
                <c:pt idx="2004">
                  <c:v>41452</c:v>
                </c:pt>
                <c:pt idx="2005">
                  <c:v>41453</c:v>
                </c:pt>
                <c:pt idx="2006">
                  <c:v>41454</c:v>
                </c:pt>
                <c:pt idx="2007">
                  <c:v>41455</c:v>
                </c:pt>
                <c:pt idx="2008">
                  <c:v>41456</c:v>
                </c:pt>
                <c:pt idx="2009">
                  <c:v>41457</c:v>
                </c:pt>
                <c:pt idx="2010">
                  <c:v>41458</c:v>
                </c:pt>
                <c:pt idx="2011">
                  <c:v>41459</c:v>
                </c:pt>
                <c:pt idx="2012">
                  <c:v>41460</c:v>
                </c:pt>
                <c:pt idx="2013">
                  <c:v>41461</c:v>
                </c:pt>
                <c:pt idx="2014">
                  <c:v>41462</c:v>
                </c:pt>
                <c:pt idx="2015">
                  <c:v>41463</c:v>
                </c:pt>
                <c:pt idx="2016">
                  <c:v>41464</c:v>
                </c:pt>
                <c:pt idx="2017">
                  <c:v>41465</c:v>
                </c:pt>
                <c:pt idx="2018">
                  <c:v>41466</c:v>
                </c:pt>
                <c:pt idx="2019">
                  <c:v>41467</c:v>
                </c:pt>
                <c:pt idx="2020">
                  <c:v>41468</c:v>
                </c:pt>
                <c:pt idx="2021">
                  <c:v>41469</c:v>
                </c:pt>
                <c:pt idx="2022">
                  <c:v>41470</c:v>
                </c:pt>
                <c:pt idx="2023">
                  <c:v>41471</c:v>
                </c:pt>
                <c:pt idx="2024">
                  <c:v>41472</c:v>
                </c:pt>
                <c:pt idx="2025">
                  <c:v>41473</c:v>
                </c:pt>
                <c:pt idx="2026">
                  <c:v>41474</c:v>
                </c:pt>
                <c:pt idx="2027">
                  <c:v>41475</c:v>
                </c:pt>
                <c:pt idx="2028">
                  <c:v>41476</c:v>
                </c:pt>
                <c:pt idx="2029">
                  <c:v>41477</c:v>
                </c:pt>
                <c:pt idx="2030">
                  <c:v>41478</c:v>
                </c:pt>
                <c:pt idx="2031">
                  <c:v>41479</c:v>
                </c:pt>
                <c:pt idx="2032">
                  <c:v>41480</c:v>
                </c:pt>
                <c:pt idx="2033">
                  <c:v>41481</c:v>
                </c:pt>
                <c:pt idx="2034">
                  <c:v>41482</c:v>
                </c:pt>
                <c:pt idx="2035">
                  <c:v>41483</c:v>
                </c:pt>
                <c:pt idx="2036">
                  <c:v>41484</c:v>
                </c:pt>
                <c:pt idx="2037">
                  <c:v>41485</c:v>
                </c:pt>
                <c:pt idx="2038">
                  <c:v>41486</c:v>
                </c:pt>
                <c:pt idx="2039">
                  <c:v>41487</c:v>
                </c:pt>
                <c:pt idx="2040">
                  <c:v>41488</c:v>
                </c:pt>
                <c:pt idx="2041">
                  <c:v>41489</c:v>
                </c:pt>
                <c:pt idx="2042">
                  <c:v>41490</c:v>
                </c:pt>
                <c:pt idx="2043">
                  <c:v>41491</c:v>
                </c:pt>
                <c:pt idx="2044">
                  <c:v>41492</c:v>
                </c:pt>
                <c:pt idx="2045">
                  <c:v>41493</c:v>
                </c:pt>
                <c:pt idx="2046">
                  <c:v>41494</c:v>
                </c:pt>
                <c:pt idx="2047">
                  <c:v>41495</c:v>
                </c:pt>
                <c:pt idx="2048">
                  <c:v>41496</c:v>
                </c:pt>
                <c:pt idx="2049">
                  <c:v>41497</c:v>
                </c:pt>
                <c:pt idx="2050">
                  <c:v>41498</c:v>
                </c:pt>
                <c:pt idx="2051">
                  <c:v>41499</c:v>
                </c:pt>
                <c:pt idx="2052">
                  <c:v>41500</c:v>
                </c:pt>
                <c:pt idx="2053">
                  <c:v>41501</c:v>
                </c:pt>
                <c:pt idx="2054">
                  <c:v>41502</c:v>
                </c:pt>
                <c:pt idx="2055">
                  <c:v>41503</c:v>
                </c:pt>
                <c:pt idx="2056">
                  <c:v>41504</c:v>
                </c:pt>
                <c:pt idx="2057">
                  <c:v>41505</c:v>
                </c:pt>
                <c:pt idx="2058">
                  <c:v>41506</c:v>
                </c:pt>
                <c:pt idx="2059">
                  <c:v>41507</c:v>
                </c:pt>
                <c:pt idx="2060">
                  <c:v>41508</c:v>
                </c:pt>
                <c:pt idx="2061">
                  <c:v>41509</c:v>
                </c:pt>
                <c:pt idx="2062">
                  <c:v>41510</c:v>
                </c:pt>
                <c:pt idx="2063">
                  <c:v>41511</c:v>
                </c:pt>
                <c:pt idx="2064">
                  <c:v>41512</c:v>
                </c:pt>
                <c:pt idx="2065">
                  <c:v>41513</c:v>
                </c:pt>
                <c:pt idx="2066">
                  <c:v>41514</c:v>
                </c:pt>
                <c:pt idx="2067">
                  <c:v>41515</c:v>
                </c:pt>
                <c:pt idx="2068">
                  <c:v>41516</c:v>
                </c:pt>
                <c:pt idx="2069">
                  <c:v>41517</c:v>
                </c:pt>
                <c:pt idx="2070">
                  <c:v>41518</c:v>
                </c:pt>
                <c:pt idx="2071">
                  <c:v>41519</c:v>
                </c:pt>
                <c:pt idx="2072">
                  <c:v>41520</c:v>
                </c:pt>
                <c:pt idx="2073">
                  <c:v>41521</c:v>
                </c:pt>
                <c:pt idx="2074">
                  <c:v>41522</c:v>
                </c:pt>
                <c:pt idx="2075">
                  <c:v>41523</c:v>
                </c:pt>
                <c:pt idx="2076">
                  <c:v>41524</c:v>
                </c:pt>
                <c:pt idx="2077">
                  <c:v>41525</c:v>
                </c:pt>
                <c:pt idx="2078">
                  <c:v>41526</c:v>
                </c:pt>
                <c:pt idx="2079">
                  <c:v>41527</c:v>
                </c:pt>
                <c:pt idx="2080">
                  <c:v>41528</c:v>
                </c:pt>
                <c:pt idx="2081">
                  <c:v>41529</c:v>
                </c:pt>
                <c:pt idx="2082">
                  <c:v>41530</c:v>
                </c:pt>
                <c:pt idx="2083">
                  <c:v>41531</c:v>
                </c:pt>
                <c:pt idx="2084">
                  <c:v>41532</c:v>
                </c:pt>
                <c:pt idx="2085">
                  <c:v>41533</c:v>
                </c:pt>
                <c:pt idx="2086">
                  <c:v>41534</c:v>
                </c:pt>
                <c:pt idx="2087">
                  <c:v>41535</c:v>
                </c:pt>
                <c:pt idx="2088">
                  <c:v>41536</c:v>
                </c:pt>
                <c:pt idx="2089">
                  <c:v>41537</c:v>
                </c:pt>
                <c:pt idx="2090">
                  <c:v>41538</c:v>
                </c:pt>
                <c:pt idx="2091">
                  <c:v>41539</c:v>
                </c:pt>
                <c:pt idx="2092">
                  <c:v>41540</c:v>
                </c:pt>
                <c:pt idx="2093">
                  <c:v>41541</c:v>
                </c:pt>
                <c:pt idx="2094">
                  <c:v>41542</c:v>
                </c:pt>
                <c:pt idx="2095">
                  <c:v>41543</c:v>
                </c:pt>
                <c:pt idx="2096">
                  <c:v>41544</c:v>
                </c:pt>
                <c:pt idx="2097">
                  <c:v>41545</c:v>
                </c:pt>
                <c:pt idx="2098">
                  <c:v>41546</c:v>
                </c:pt>
                <c:pt idx="2099">
                  <c:v>41547</c:v>
                </c:pt>
                <c:pt idx="2100">
                  <c:v>41548</c:v>
                </c:pt>
                <c:pt idx="2101">
                  <c:v>41549</c:v>
                </c:pt>
                <c:pt idx="2102">
                  <c:v>41550</c:v>
                </c:pt>
                <c:pt idx="2103">
                  <c:v>41551</c:v>
                </c:pt>
                <c:pt idx="2104">
                  <c:v>41552</c:v>
                </c:pt>
                <c:pt idx="2105">
                  <c:v>41553</c:v>
                </c:pt>
                <c:pt idx="2106">
                  <c:v>41554</c:v>
                </c:pt>
                <c:pt idx="2107">
                  <c:v>41555</c:v>
                </c:pt>
                <c:pt idx="2108">
                  <c:v>41556</c:v>
                </c:pt>
                <c:pt idx="2109">
                  <c:v>41557</c:v>
                </c:pt>
                <c:pt idx="2110">
                  <c:v>41558</c:v>
                </c:pt>
                <c:pt idx="2111">
                  <c:v>41559</c:v>
                </c:pt>
                <c:pt idx="2112">
                  <c:v>41560</c:v>
                </c:pt>
                <c:pt idx="2113">
                  <c:v>41561</c:v>
                </c:pt>
                <c:pt idx="2114">
                  <c:v>41562</c:v>
                </c:pt>
                <c:pt idx="2115">
                  <c:v>41563</c:v>
                </c:pt>
                <c:pt idx="2116">
                  <c:v>41564</c:v>
                </c:pt>
                <c:pt idx="2117">
                  <c:v>41565</c:v>
                </c:pt>
                <c:pt idx="2118">
                  <c:v>41566</c:v>
                </c:pt>
                <c:pt idx="2119">
                  <c:v>41567</c:v>
                </c:pt>
                <c:pt idx="2120">
                  <c:v>41568</c:v>
                </c:pt>
                <c:pt idx="2121">
                  <c:v>41569</c:v>
                </c:pt>
                <c:pt idx="2122">
                  <c:v>41570</c:v>
                </c:pt>
                <c:pt idx="2123">
                  <c:v>41571</c:v>
                </c:pt>
                <c:pt idx="2124">
                  <c:v>41572</c:v>
                </c:pt>
                <c:pt idx="2125">
                  <c:v>41573</c:v>
                </c:pt>
                <c:pt idx="2126">
                  <c:v>41574</c:v>
                </c:pt>
                <c:pt idx="2127">
                  <c:v>41575</c:v>
                </c:pt>
                <c:pt idx="2128">
                  <c:v>41576</c:v>
                </c:pt>
                <c:pt idx="2129">
                  <c:v>41577</c:v>
                </c:pt>
                <c:pt idx="2130">
                  <c:v>41578</c:v>
                </c:pt>
                <c:pt idx="2131">
                  <c:v>41579</c:v>
                </c:pt>
                <c:pt idx="2132">
                  <c:v>41580</c:v>
                </c:pt>
                <c:pt idx="2133">
                  <c:v>41581</c:v>
                </c:pt>
                <c:pt idx="2134">
                  <c:v>41582</c:v>
                </c:pt>
                <c:pt idx="2135">
                  <c:v>41583</c:v>
                </c:pt>
                <c:pt idx="2136">
                  <c:v>41584</c:v>
                </c:pt>
                <c:pt idx="2137">
                  <c:v>41585</c:v>
                </c:pt>
                <c:pt idx="2138">
                  <c:v>41586</c:v>
                </c:pt>
                <c:pt idx="2139">
                  <c:v>41587</c:v>
                </c:pt>
                <c:pt idx="2140">
                  <c:v>41588</c:v>
                </c:pt>
                <c:pt idx="2141">
                  <c:v>41589</c:v>
                </c:pt>
                <c:pt idx="2142">
                  <c:v>41590</c:v>
                </c:pt>
                <c:pt idx="2143">
                  <c:v>41591</c:v>
                </c:pt>
                <c:pt idx="2144">
                  <c:v>41592</c:v>
                </c:pt>
                <c:pt idx="2145">
                  <c:v>41593</c:v>
                </c:pt>
                <c:pt idx="2146">
                  <c:v>41594</c:v>
                </c:pt>
                <c:pt idx="2147">
                  <c:v>41595</c:v>
                </c:pt>
                <c:pt idx="2148">
                  <c:v>41596</c:v>
                </c:pt>
                <c:pt idx="2149">
                  <c:v>41597</c:v>
                </c:pt>
                <c:pt idx="2150">
                  <c:v>41598</c:v>
                </c:pt>
                <c:pt idx="2151">
                  <c:v>41599</c:v>
                </c:pt>
                <c:pt idx="2152">
                  <c:v>41600</c:v>
                </c:pt>
                <c:pt idx="2153">
                  <c:v>41601</c:v>
                </c:pt>
                <c:pt idx="2154">
                  <c:v>41602</c:v>
                </c:pt>
                <c:pt idx="2155">
                  <c:v>41603</c:v>
                </c:pt>
                <c:pt idx="2156">
                  <c:v>41604</c:v>
                </c:pt>
                <c:pt idx="2157">
                  <c:v>41605</c:v>
                </c:pt>
                <c:pt idx="2158">
                  <c:v>41606</c:v>
                </c:pt>
                <c:pt idx="2159">
                  <c:v>41607</c:v>
                </c:pt>
                <c:pt idx="2160">
                  <c:v>41608</c:v>
                </c:pt>
                <c:pt idx="2161">
                  <c:v>41609</c:v>
                </c:pt>
                <c:pt idx="2162">
                  <c:v>41610</c:v>
                </c:pt>
                <c:pt idx="2163">
                  <c:v>41611</c:v>
                </c:pt>
                <c:pt idx="2164">
                  <c:v>41612</c:v>
                </c:pt>
                <c:pt idx="2165">
                  <c:v>41613</c:v>
                </c:pt>
                <c:pt idx="2166">
                  <c:v>41614</c:v>
                </c:pt>
                <c:pt idx="2167">
                  <c:v>41615</c:v>
                </c:pt>
                <c:pt idx="2168">
                  <c:v>41616</c:v>
                </c:pt>
                <c:pt idx="2169">
                  <c:v>41617</c:v>
                </c:pt>
                <c:pt idx="2170">
                  <c:v>41618</c:v>
                </c:pt>
                <c:pt idx="2171">
                  <c:v>41619</c:v>
                </c:pt>
                <c:pt idx="2172">
                  <c:v>41620</c:v>
                </c:pt>
                <c:pt idx="2173">
                  <c:v>41621</c:v>
                </c:pt>
                <c:pt idx="2174">
                  <c:v>41622</c:v>
                </c:pt>
                <c:pt idx="2175">
                  <c:v>41623</c:v>
                </c:pt>
                <c:pt idx="2176">
                  <c:v>41624</c:v>
                </c:pt>
                <c:pt idx="2177">
                  <c:v>41625</c:v>
                </c:pt>
                <c:pt idx="2178">
                  <c:v>41626</c:v>
                </c:pt>
                <c:pt idx="2179">
                  <c:v>41627</c:v>
                </c:pt>
                <c:pt idx="2180">
                  <c:v>41628</c:v>
                </c:pt>
                <c:pt idx="2181">
                  <c:v>41629</c:v>
                </c:pt>
                <c:pt idx="2182">
                  <c:v>41630</c:v>
                </c:pt>
                <c:pt idx="2183">
                  <c:v>41631</c:v>
                </c:pt>
                <c:pt idx="2184">
                  <c:v>41632</c:v>
                </c:pt>
                <c:pt idx="2185">
                  <c:v>41633</c:v>
                </c:pt>
                <c:pt idx="2186">
                  <c:v>41634</c:v>
                </c:pt>
                <c:pt idx="2187">
                  <c:v>41635</c:v>
                </c:pt>
                <c:pt idx="2188">
                  <c:v>41636</c:v>
                </c:pt>
                <c:pt idx="2189">
                  <c:v>41637</c:v>
                </c:pt>
                <c:pt idx="2190">
                  <c:v>41638</c:v>
                </c:pt>
                <c:pt idx="2191">
                  <c:v>41639</c:v>
                </c:pt>
                <c:pt idx="2192">
                  <c:v>41640</c:v>
                </c:pt>
                <c:pt idx="2193">
                  <c:v>41641</c:v>
                </c:pt>
                <c:pt idx="2194">
                  <c:v>41642</c:v>
                </c:pt>
                <c:pt idx="2195">
                  <c:v>41643</c:v>
                </c:pt>
                <c:pt idx="2196">
                  <c:v>41644</c:v>
                </c:pt>
                <c:pt idx="2197">
                  <c:v>41645</c:v>
                </c:pt>
                <c:pt idx="2198">
                  <c:v>41646</c:v>
                </c:pt>
                <c:pt idx="2199">
                  <c:v>41647</c:v>
                </c:pt>
                <c:pt idx="2200">
                  <c:v>41648</c:v>
                </c:pt>
                <c:pt idx="2201">
                  <c:v>41649</c:v>
                </c:pt>
                <c:pt idx="2202">
                  <c:v>41650</c:v>
                </c:pt>
                <c:pt idx="2203">
                  <c:v>41651</c:v>
                </c:pt>
                <c:pt idx="2204">
                  <c:v>41652</c:v>
                </c:pt>
                <c:pt idx="2205">
                  <c:v>41653</c:v>
                </c:pt>
                <c:pt idx="2206">
                  <c:v>41654</c:v>
                </c:pt>
                <c:pt idx="2207">
                  <c:v>41655</c:v>
                </c:pt>
                <c:pt idx="2208">
                  <c:v>41656</c:v>
                </c:pt>
                <c:pt idx="2209">
                  <c:v>41657</c:v>
                </c:pt>
                <c:pt idx="2210">
                  <c:v>41658</c:v>
                </c:pt>
                <c:pt idx="2211">
                  <c:v>41659</c:v>
                </c:pt>
                <c:pt idx="2212">
                  <c:v>41660</c:v>
                </c:pt>
                <c:pt idx="2213">
                  <c:v>41661</c:v>
                </c:pt>
                <c:pt idx="2214">
                  <c:v>41662</c:v>
                </c:pt>
                <c:pt idx="2215">
                  <c:v>41663</c:v>
                </c:pt>
                <c:pt idx="2216">
                  <c:v>41664</c:v>
                </c:pt>
                <c:pt idx="2217">
                  <c:v>41665</c:v>
                </c:pt>
                <c:pt idx="2218">
                  <c:v>41666</c:v>
                </c:pt>
                <c:pt idx="2219">
                  <c:v>41667</c:v>
                </c:pt>
                <c:pt idx="2220">
                  <c:v>41668</c:v>
                </c:pt>
                <c:pt idx="2221">
                  <c:v>41669</c:v>
                </c:pt>
                <c:pt idx="2222">
                  <c:v>41670</c:v>
                </c:pt>
                <c:pt idx="2223">
                  <c:v>41671</c:v>
                </c:pt>
                <c:pt idx="2224">
                  <c:v>41672</c:v>
                </c:pt>
                <c:pt idx="2225">
                  <c:v>41673</c:v>
                </c:pt>
                <c:pt idx="2226">
                  <c:v>41674</c:v>
                </c:pt>
                <c:pt idx="2227">
                  <c:v>41675</c:v>
                </c:pt>
                <c:pt idx="2228">
                  <c:v>41676</c:v>
                </c:pt>
                <c:pt idx="2229">
                  <c:v>41677</c:v>
                </c:pt>
                <c:pt idx="2230">
                  <c:v>41678</c:v>
                </c:pt>
                <c:pt idx="2231">
                  <c:v>41679</c:v>
                </c:pt>
                <c:pt idx="2232">
                  <c:v>41680</c:v>
                </c:pt>
                <c:pt idx="2233">
                  <c:v>41681</c:v>
                </c:pt>
                <c:pt idx="2234">
                  <c:v>41682</c:v>
                </c:pt>
                <c:pt idx="2235">
                  <c:v>41683</c:v>
                </c:pt>
                <c:pt idx="2236">
                  <c:v>41684</c:v>
                </c:pt>
                <c:pt idx="2237">
                  <c:v>41685</c:v>
                </c:pt>
                <c:pt idx="2238">
                  <c:v>41686</c:v>
                </c:pt>
                <c:pt idx="2239">
                  <c:v>41687</c:v>
                </c:pt>
                <c:pt idx="2240">
                  <c:v>41688</c:v>
                </c:pt>
                <c:pt idx="2241">
                  <c:v>41689</c:v>
                </c:pt>
                <c:pt idx="2242">
                  <c:v>41690</c:v>
                </c:pt>
                <c:pt idx="2243">
                  <c:v>41691</c:v>
                </c:pt>
                <c:pt idx="2244">
                  <c:v>41692</c:v>
                </c:pt>
                <c:pt idx="2245">
                  <c:v>41693</c:v>
                </c:pt>
                <c:pt idx="2246">
                  <c:v>41694</c:v>
                </c:pt>
                <c:pt idx="2247">
                  <c:v>41695</c:v>
                </c:pt>
                <c:pt idx="2248">
                  <c:v>41696</c:v>
                </c:pt>
                <c:pt idx="2249">
                  <c:v>41697</c:v>
                </c:pt>
                <c:pt idx="2250">
                  <c:v>41698</c:v>
                </c:pt>
                <c:pt idx="2251">
                  <c:v>41699</c:v>
                </c:pt>
                <c:pt idx="2252">
                  <c:v>41700</c:v>
                </c:pt>
                <c:pt idx="2253">
                  <c:v>41701</c:v>
                </c:pt>
                <c:pt idx="2254">
                  <c:v>41702</c:v>
                </c:pt>
                <c:pt idx="2255">
                  <c:v>41703</c:v>
                </c:pt>
                <c:pt idx="2256">
                  <c:v>41704</c:v>
                </c:pt>
                <c:pt idx="2257">
                  <c:v>41705</c:v>
                </c:pt>
                <c:pt idx="2258">
                  <c:v>41706</c:v>
                </c:pt>
                <c:pt idx="2259">
                  <c:v>41707</c:v>
                </c:pt>
                <c:pt idx="2260">
                  <c:v>41708</c:v>
                </c:pt>
                <c:pt idx="2261">
                  <c:v>41709</c:v>
                </c:pt>
                <c:pt idx="2262">
                  <c:v>41710</c:v>
                </c:pt>
                <c:pt idx="2263">
                  <c:v>41711</c:v>
                </c:pt>
                <c:pt idx="2264">
                  <c:v>41712</c:v>
                </c:pt>
                <c:pt idx="2265">
                  <c:v>41713</c:v>
                </c:pt>
                <c:pt idx="2266">
                  <c:v>41714</c:v>
                </c:pt>
                <c:pt idx="2267">
                  <c:v>41715</c:v>
                </c:pt>
                <c:pt idx="2268">
                  <c:v>41716</c:v>
                </c:pt>
                <c:pt idx="2269">
                  <c:v>41717</c:v>
                </c:pt>
                <c:pt idx="2270">
                  <c:v>41718</c:v>
                </c:pt>
                <c:pt idx="2271">
                  <c:v>41719</c:v>
                </c:pt>
                <c:pt idx="2272">
                  <c:v>41720</c:v>
                </c:pt>
                <c:pt idx="2273">
                  <c:v>41721</c:v>
                </c:pt>
                <c:pt idx="2274">
                  <c:v>41722</c:v>
                </c:pt>
                <c:pt idx="2275">
                  <c:v>41723</c:v>
                </c:pt>
                <c:pt idx="2276">
                  <c:v>41724</c:v>
                </c:pt>
                <c:pt idx="2277">
                  <c:v>41725</c:v>
                </c:pt>
                <c:pt idx="2278">
                  <c:v>41726</c:v>
                </c:pt>
                <c:pt idx="2279">
                  <c:v>41727</c:v>
                </c:pt>
                <c:pt idx="2280">
                  <c:v>41728</c:v>
                </c:pt>
                <c:pt idx="2281">
                  <c:v>41729</c:v>
                </c:pt>
                <c:pt idx="2282">
                  <c:v>41730</c:v>
                </c:pt>
                <c:pt idx="2283">
                  <c:v>41731</c:v>
                </c:pt>
                <c:pt idx="2284">
                  <c:v>41732</c:v>
                </c:pt>
                <c:pt idx="2285">
                  <c:v>41733</c:v>
                </c:pt>
                <c:pt idx="2286">
                  <c:v>41734</c:v>
                </c:pt>
                <c:pt idx="2287">
                  <c:v>41735</c:v>
                </c:pt>
                <c:pt idx="2288">
                  <c:v>41736</c:v>
                </c:pt>
                <c:pt idx="2289">
                  <c:v>41737</c:v>
                </c:pt>
                <c:pt idx="2290">
                  <c:v>41738</c:v>
                </c:pt>
                <c:pt idx="2291">
                  <c:v>41739</c:v>
                </c:pt>
                <c:pt idx="2292">
                  <c:v>41740</c:v>
                </c:pt>
                <c:pt idx="2293">
                  <c:v>41741</c:v>
                </c:pt>
                <c:pt idx="2294">
                  <c:v>41742</c:v>
                </c:pt>
                <c:pt idx="2295">
                  <c:v>41743</c:v>
                </c:pt>
                <c:pt idx="2296">
                  <c:v>41744</c:v>
                </c:pt>
                <c:pt idx="2297">
                  <c:v>41745</c:v>
                </c:pt>
                <c:pt idx="2298">
                  <c:v>41746</c:v>
                </c:pt>
                <c:pt idx="2299">
                  <c:v>41747</c:v>
                </c:pt>
                <c:pt idx="2300">
                  <c:v>41748</c:v>
                </c:pt>
                <c:pt idx="2301">
                  <c:v>41749</c:v>
                </c:pt>
                <c:pt idx="2302">
                  <c:v>41750</c:v>
                </c:pt>
                <c:pt idx="2303">
                  <c:v>41751</c:v>
                </c:pt>
                <c:pt idx="2304">
                  <c:v>41752</c:v>
                </c:pt>
                <c:pt idx="2305">
                  <c:v>41753</c:v>
                </c:pt>
                <c:pt idx="2306">
                  <c:v>41754</c:v>
                </c:pt>
                <c:pt idx="2307">
                  <c:v>41755</c:v>
                </c:pt>
                <c:pt idx="2308">
                  <c:v>41756</c:v>
                </c:pt>
                <c:pt idx="2309">
                  <c:v>41757</c:v>
                </c:pt>
                <c:pt idx="2310">
                  <c:v>41758</c:v>
                </c:pt>
                <c:pt idx="2311">
                  <c:v>41759</c:v>
                </c:pt>
                <c:pt idx="2312">
                  <c:v>41760</c:v>
                </c:pt>
                <c:pt idx="2313">
                  <c:v>41761</c:v>
                </c:pt>
                <c:pt idx="2314">
                  <c:v>41762</c:v>
                </c:pt>
                <c:pt idx="2315">
                  <c:v>41763</c:v>
                </c:pt>
                <c:pt idx="2316">
                  <c:v>41764</c:v>
                </c:pt>
                <c:pt idx="2317">
                  <c:v>41765</c:v>
                </c:pt>
                <c:pt idx="2318">
                  <c:v>41766</c:v>
                </c:pt>
                <c:pt idx="2319">
                  <c:v>41767</c:v>
                </c:pt>
                <c:pt idx="2320">
                  <c:v>41768</c:v>
                </c:pt>
                <c:pt idx="2321">
                  <c:v>41769</c:v>
                </c:pt>
                <c:pt idx="2322">
                  <c:v>41770</c:v>
                </c:pt>
                <c:pt idx="2323">
                  <c:v>41771</c:v>
                </c:pt>
                <c:pt idx="2324">
                  <c:v>41772</c:v>
                </c:pt>
                <c:pt idx="2325">
                  <c:v>41773</c:v>
                </c:pt>
                <c:pt idx="2326">
                  <c:v>41774</c:v>
                </c:pt>
                <c:pt idx="2327">
                  <c:v>41775</c:v>
                </c:pt>
                <c:pt idx="2328">
                  <c:v>41776</c:v>
                </c:pt>
                <c:pt idx="2329">
                  <c:v>41777</c:v>
                </c:pt>
                <c:pt idx="2330">
                  <c:v>41778</c:v>
                </c:pt>
                <c:pt idx="2331">
                  <c:v>41779</c:v>
                </c:pt>
                <c:pt idx="2332">
                  <c:v>41780</c:v>
                </c:pt>
                <c:pt idx="2333">
                  <c:v>41781</c:v>
                </c:pt>
                <c:pt idx="2334">
                  <c:v>41782</c:v>
                </c:pt>
                <c:pt idx="2335">
                  <c:v>41783</c:v>
                </c:pt>
                <c:pt idx="2336">
                  <c:v>41784</c:v>
                </c:pt>
                <c:pt idx="2337">
                  <c:v>41785</c:v>
                </c:pt>
                <c:pt idx="2338">
                  <c:v>41786</c:v>
                </c:pt>
                <c:pt idx="2339">
                  <c:v>41787</c:v>
                </c:pt>
                <c:pt idx="2340">
                  <c:v>41788</c:v>
                </c:pt>
                <c:pt idx="2341">
                  <c:v>41789</c:v>
                </c:pt>
                <c:pt idx="2342">
                  <c:v>41790</c:v>
                </c:pt>
                <c:pt idx="2343">
                  <c:v>41791</c:v>
                </c:pt>
                <c:pt idx="2344">
                  <c:v>41792</c:v>
                </c:pt>
                <c:pt idx="2345">
                  <c:v>41793</c:v>
                </c:pt>
                <c:pt idx="2346">
                  <c:v>41794</c:v>
                </c:pt>
                <c:pt idx="2347">
                  <c:v>41795</c:v>
                </c:pt>
                <c:pt idx="2348">
                  <c:v>41796</c:v>
                </c:pt>
                <c:pt idx="2349">
                  <c:v>41797</c:v>
                </c:pt>
                <c:pt idx="2350">
                  <c:v>41798</c:v>
                </c:pt>
                <c:pt idx="2351">
                  <c:v>41799</c:v>
                </c:pt>
                <c:pt idx="2352">
                  <c:v>41800</c:v>
                </c:pt>
                <c:pt idx="2353">
                  <c:v>41801</c:v>
                </c:pt>
                <c:pt idx="2354">
                  <c:v>41802</c:v>
                </c:pt>
                <c:pt idx="2355">
                  <c:v>41803</c:v>
                </c:pt>
                <c:pt idx="2356">
                  <c:v>41804</c:v>
                </c:pt>
                <c:pt idx="2357">
                  <c:v>41805</c:v>
                </c:pt>
                <c:pt idx="2358">
                  <c:v>41806</c:v>
                </c:pt>
                <c:pt idx="2359">
                  <c:v>41807</c:v>
                </c:pt>
                <c:pt idx="2360">
                  <c:v>41808</c:v>
                </c:pt>
                <c:pt idx="2361">
                  <c:v>41809</c:v>
                </c:pt>
                <c:pt idx="2362">
                  <c:v>41810</c:v>
                </c:pt>
                <c:pt idx="2363">
                  <c:v>41811</c:v>
                </c:pt>
                <c:pt idx="2364">
                  <c:v>41812</c:v>
                </c:pt>
                <c:pt idx="2365">
                  <c:v>41813</c:v>
                </c:pt>
                <c:pt idx="2366">
                  <c:v>41814</c:v>
                </c:pt>
                <c:pt idx="2367">
                  <c:v>41815</c:v>
                </c:pt>
                <c:pt idx="2368">
                  <c:v>41816</c:v>
                </c:pt>
                <c:pt idx="2369">
                  <c:v>41817</c:v>
                </c:pt>
                <c:pt idx="2370">
                  <c:v>41818</c:v>
                </c:pt>
                <c:pt idx="2371">
                  <c:v>41819</c:v>
                </c:pt>
                <c:pt idx="2372">
                  <c:v>41820</c:v>
                </c:pt>
                <c:pt idx="2373">
                  <c:v>41821</c:v>
                </c:pt>
                <c:pt idx="2374">
                  <c:v>41822</c:v>
                </c:pt>
                <c:pt idx="2375">
                  <c:v>41823</c:v>
                </c:pt>
                <c:pt idx="2376">
                  <c:v>41824</c:v>
                </c:pt>
                <c:pt idx="2377">
                  <c:v>41825</c:v>
                </c:pt>
                <c:pt idx="2378">
                  <c:v>41826</c:v>
                </c:pt>
                <c:pt idx="2379">
                  <c:v>41827</c:v>
                </c:pt>
                <c:pt idx="2380">
                  <c:v>41828</c:v>
                </c:pt>
                <c:pt idx="2381">
                  <c:v>41829</c:v>
                </c:pt>
                <c:pt idx="2382">
                  <c:v>41830</c:v>
                </c:pt>
                <c:pt idx="2383">
                  <c:v>41831</c:v>
                </c:pt>
                <c:pt idx="2384">
                  <c:v>41832</c:v>
                </c:pt>
                <c:pt idx="2385">
                  <c:v>41833</c:v>
                </c:pt>
                <c:pt idx="2386">
                  <c:v>41834</c:v>
                </c:pt>
                <c:pt idx="2387">
                  <c:v>41835</c:v>
                </c:pt>
                <c:pt idx="2388">
                  <c:v>41836</c:v>
                </c:pt>
                <c:pt idx="2389">
                  <c:v>41837</c:v>
                </c:pt>
                <c:pt idx="2390">
                  <c:v>41838</c:v>
                </c:pt>
                <c:pt idx="2391">
                  <c:v>41839</c:v>
                </c:pt>
                <c:pt idx="2392">
                  <c:v>41840</c:v>
                </c:pt>
                <c:pt idx="2393">
                  <c:v>41841</c:v>
                </c:pt>
                <c:pt idx="2394">
                  <c:v>41842</c:v>
                </c:pt>
                <c:pt idx="2395">
                  <c:v>41843</c:v>
                </c:pt>
                <c:pt idx="2396">
                  <c:v>41844</c:v>
                </c:pt>
                <c:pt idx="2397">
                  <c:v>41845</c:v>
                </c:pt>
                <c:pt idx="2398">
                  <c:v>41846</c:v>
                </c:pt>
                <c:pt idx="2399">
                  <c:v>41847</c:v>
                </c:pt>
                <c:pt idx="2400">
                  <c:v>41848</c:v>
                </c:pt>
                <c:pt idx="2401">
                  <c:v>41849</c:v>
                </c:pt>
                <c:pt idx="2402">
                  <c:v>41850</c:v>
                </c:pt>
                <c:pt idx="2403">
                  <c:v>41851</c:v>
                </c:pt>
                <c:pt idx="2404">
                  <c:v>41852</c:v>
                </c:pt>
                <c:pt idx="2405">
                  <c:v>41853</c:v>
                </c:pt>
                <c:pt idx="2406">
                  <c:v>41854</c:v>
                </c:pt>
                <c:pt idx="2407">
                  <c:v>41855</c:v>
                </c:pt>
                <c:pt idx="2408">
                  <c:v>41856</c:v>
                </c:pt>
                <c:pt idx="2409">
                  <c:v>41857</c:v>
                </c:pt>
                <c:pt idx="2410">
                  <c:v>41858</c:v>
                </c:pt>
                <c:pt idx="2411">
                  <c:v>41859</c:v>
                </c:pt>
                <c:pt idx="2412">
                  <c:v>41860</c:v>
                </c:pt>
                <c:pt idx="2413">
                  <c:v>41861</c:v>
                </c:pt>
                <c:pt idx="2414">
                  <c:v>41862</c:v>
                </c:pt>
                <c:pt idx="2415">
                  <c:v>41863</c:v>
                </c:pt>
                <c:pt idx="2416">
                  <c:v>41864</c:v>
                </c:pt>
                <c:pt idx="2417">
                  <c:v>41865</c:v>
                </c:pt>
                <c:pt idx="2418">
                  <c:v>41866</c:v>
                </c:pt>
                <c:pt idx="2419">
                  <c:v>41867</c:v>
                </c:pt>
                <c:pt idx="2420">
                  <c:v>41868</c:v>
                </c:pt>
                <c:pt idx="2421">
                  <c:v>41869</c:v>
                </c:pt>
                <c:pt idx="2422">
                  <c:v>41870</c:v>
                </c:pt>
                <c:pt idx="2423">
                  <c:v>41871</c:v>
                </c:pt>
                <c:pt idx="2424">
                  <c:v>41872</c:v>
                </c:pt>
                <c:pt idx="2425">
                  <c:v>41873</c:v>
                </c:pt>
                <c:pt idx="2426">
                  <c:v>41874</c:v>
                </c:pt>
                <c:pt idx="2427">
                  <c:v>41875</c:v>
                </c:pt>
                <c:pt idx="2428">
                  <c:v>41876</c:v>
                </c:pt>
                <c:pt idx="2429">
                  <c:v>41877</c:v>
                </c:pt>
                <c:pt idx="2430">
                  <c:v>41878</c:v>
                </c:pt>
                <c:pt idx="2431">
                  <c:v>41879</c:v>
                </c:pt>
                <c:pt idx="2432">
                  <c:v>41880</c:v>
                </c:pt>
                <c:pt idx="2433">
                  <c:v>41881</c:v>
                </c:pt>
                <c:pt idx="2434">
                  <c:v>41882</c:v>
                </c:pt>
                <c:pt idx="2435">
                  <c:v>41883</c:v>
                </c:pt>
                <c:pt idx="2436">
                  <c:v>41884</c:v>
                </c:pt>
                <c:pt idx="2437">
                  <c:v>41885</c:v>
                </c:pt>
                <c:pt idx="2438">
                  <c:v>41886</c:v>
                </c:pt>
                <c:pt idx="2439">
                  <c:v>41887</c:v>
                </c:pt>
                <c:pt idx="2440">
                  <c:v>41888</c:v>
                </c:pt>
                <c:pt idx="2441">
                  <c:v>41889</c:v>
                </c:pt>
                <c:pt idx="2442">
                  <c:v>41890</c:v>
                </c:pt>
                <c:pt idx="2443">
                  <c:v>41891</c:v>
                </c:pt>
                <c:pt idx="2444">
                  <c:v>41892</c:v>
                </c:pt>
                <c:pt idx="2445">
                  <c:v>41893</c:v>
                </c:pt>
                <c:pt idx="2446">
                  <c:v>41894</c:v>
                </c:pt>
                <c:pt idx="2447">
                  <c:v>41895</c:v>
                </c:pt>
                <c:pt idx="2448">
                  <c:v>41896</c:v>
                </c:pt>
                <c:pt idx="2449">
                  <c:v>41897</c:v>
                </c:pt>
                <c:pt idx="2450">
                  <c:v>41898</c:v>
                </c:pt>
                <c:pt idx="2451">
                  <c:v>41899</c:v>
                </c:pt>
                <c:pt idx="2452">
                  <c:v>41900</c:v>
                </c:pt>
                <c:pt idx="2453">
                  <c:v>41901</c:v>
                </c:pt>
                <c:pt idx="2454">
                  <c:v>41902</c:v>
                </c:pt>
                <c:pt idx="2455">
                  <c:v>41903</c:v>
                </c:pt>
                <c:pt idx="2456">
                  <c:v>41904</c:v>
                </c:pt>
                <c:pt idx="2457">
                  <c:v>41905</c:v>
                </c:pt>
                <c:pt idx="2458">
                  <c:v>41906</c:v>
                </c:pt>
                <c:pt idx="2459">
                  <c:v>41907</c:v>
                </c:pt>
                <c:pt idx="2460">
                  <c:v>41908</c:v>
                </c:pt>
                <c:pt idx="2461">
                  <c:v>41909</c:v>
                </c:pt>
                <c:pt idx="2462">
                  <c:v>41910</c:v>
                </c:pt>
                <c:pt idx="2463">
                  <c:v>41911</c:v>
                </c:pt>
                <c:pt idx="2464">
                  <c:v>41912</c:v>
                </c:pt>
                <c:pt idx="2465">
                  <c:v>41913</c:v>
                </c:pt>
                <c:pt idx="2466">
                  <c:v>41914</c:v>
                </c:pt>
                <c:pt idx="2467">
                  <c:v>41915</c:v>
                </c:pt>
                <c:pt idx="2468">
                  <c:v>41916</c:v>
                </c:pt>
                <c:pt idx="2469">
                  <c:v>41917</c:v>
                </c:pt>
                <c:pt idx="2470">
                  <c:v>41918</c:v>
                </c:pt>
                <c:pt idx="2471">
                  <c:v>41919</c:v>
                </c:pt>
                <c:pt idx="2472">
                  <c:v>41920</c:v>
                </c:pt>
                <c:pt idx="2473">
                  <c:v>41921</c:v>
                </c:pt>
                <c:pt idx="2474">
                  <c:v>41922</c:v>
                </c:pt>
                <c:pt idx="2475">
                  <c:v>41923</c:v>
                </c:pt>
                <c:pt idx="2476">
                  <c:v>41924</c:v>
                </c:pt>
                <c:pt idx="2477">
                  <c:v>41925</c:v>
                </c:pt>
                <c:pt idx="2478">
                  <c:v>41926</c:v>
                </c:pt>
                <c:pt idx="2479">
                  <c:v>41927</c:v>
                </c:pt>
                <c:pt idx="2480">
                  <c:v>41928</c:v>
                </c:pt>
                <c:pt idx="2481">
                  <c:v>41929</c:v>
                </c:pt>
                <c:pt idx="2482">
                  <c:v>41930</c:v>
                </c:pt>
                <c:pt idx="2483">
                  <c:v>41931</c:v>
                </c:pt>
                <c:pt idx="2484">
                  <c:v>41932</c:v>
                </c:pt>
                <c:pt idx="2485">
                  <c:v>41933</c:v>
                </c:pt>
                <c:pt idx="2486">
                  <c:v>41934</c:v>
                </c:pt>
                <c:pt idx="2487">
                  <c:v>41935</c:v>
                </c:pt>
                <c:pt idx="2488">
                  <c:v>41936</c:v>
                </c:pt>
                <c:pt idx="2489">
                  <c:v>41937</c:v>
                </c:pt>
                <c:pt idx="2490">
                  <c:v>41938</c:v>
                </c:pt>
                <c:pt idx="2491">
                  <c:v>41939</c:v>
                </c:pt>
                <c:pt idx="2492">
                  <c:v>41940</c:v>
                </c:pt>
                <c:pt idx="2493">
                  <c:v>41941</c:v>
                </c:pt>
                <c:pt idx="2494">
                  <c:v>41942</c:v>
                </c:pt>
                <c:pt idx="2495">
                  <c:v>41943</c:v>
                </c:pt>
                <c:pt idx="2496">
                  <c:v>41944</c:v>
                </c:pt>
                <c:pt idx="2497">
                  <c:v>41945</c:v>
                </c:pt>
                <c:pt idx="2498">
                  <c:v>41946</c:v>
                </c:pt>
                <c:pt idx="2499">
                  <c:v>41947</c:v>
                </c:pt>
                <c:pt idx="2500">
                  <c:v>41948</c:v>
                </c:pt>
                <c:pt idx="2501">
                  <c:v>41949</c:v>
                </c:pt>
                <c:pt idx="2502">
                  <c:v>41950</c:v>
                </c:pt>
                <c:pt idx="2503">
                  <c:v>41951</c:v>
                </c:pt>
                <c:pt idx="2504">
                  <c:v>41952</c:v>
                </c:pt>
                <c:pt idx="2505">
                  <c:v>41953</c:v>
                </c:pt>
                <c:pt idx="2506">
                  <c:v>41954</c:v>
                </c:pt>
                <c:pt idx="2507">
                  <c:v>41955</c:v>
                </c:pt>
                <c:pt idx="2508">
                  <c:v>41956</c:v>
                </c:pt>
                <c:pt idx="2509">
                  <c:v>41957</c:v>
                </c:pt>
                <c:pt idx="2510">
                  <c:v>41958</c:v>
                </c:pt>
                <c:pt idx="2511">
                  <c:v>41959</c:v>
                </c:pt>
                <c:pt idx="2512">
                  <c:v>41960</c:v>
                </c:pt>
                <c:pt idx="2513">
                  <c:v>41961</c:v>
                </c:pt>
                <c:pt idx="2514">
                  <c:v>41962</c:v>
                </c:pt>
                <c:pt idx="2515">
                  <c:v>41963</c:v>
                </c:pt>
                <c:pt idx="2516">
                  <c:v>41964</c:v>
                </c:pt>
                <c:pt idx="2517">
                  <c:v>41965</c:v>
                </c:pt>
                <c:pt idx="2518">
                  <c:v>41966</c:v>
                </c:pt>
                <c:pt idx="2519">
                  <c:v>41967</c:v>
                </c:pt>
                <c:pt idx="2520">
                  <c:v>41968</c:v>
                </c:pt>
                <c:pt idx="2521">
                  <c:v>41969</c:v>
                </c:pt>
                <c:pt idx="2522">
                  <c:v>41970</c:v>
                </c:pt>
                <c:pt idx="2523">
                  <c:v>41971</c:v>
                </c:pt>
                <c:pt idx="2524">
                  <c:v>41972</c:v>
                </c:pt>
                <c:pt idx="2525">
                  <c:v>41973</c:v>
                </c:pt>
                <c:pt idx="2526">
                  <c:v>41974</c:v>
                </c:pt>
                <c:pt idx="2527">
                  <c:v>41975</c:v>
                </c:pt>
                <c:pt idx="2528">
                  <c:v>41976</c:v>
                </c:pt>
                <c:pt idx="2529">
                  <c:v>41977</c:v>
                </c:pt>
                <c:pt idx="2530">
                  <c:v>41978</c:v>
                </c:pt>
                <c:pt idx="2531">
                  <c:v>41979</c:v>
                </c:pt>
                <c:pt idx="2532">
                  <c:v>41980</c:v>
                </c:pt>
                <c:pt idx="2533">
                  <c:v>41981</c:v>
                </c:pt>
                <c:pt idx="2534">
                  <c:v>41982</c:v>
                </c:pt>
                <c:pt idx="2535">
                  <c:v>41983</c:v>
                </c:pt>
                <c:pt idx="2536">
                  <c:v>41984</c:v>
                </c:pt>
                <c:pt idx="2537">
                  <c:v>41985</c:v>
                </c:pt>
                <c:pt idx="2538">
                  <c:v>41986</c:v>
                </c:pt>
                <c:pt idx="2539">
                  <c:v>41987</c:v>
                </c:pt>
                <c:pt idx="2540">
                  <c:v>41988</c:v>
                </c:pt>
                <c:pt idx="2541">
                  <c:v>41989</c:v>
                </c:pt>
                <c:pt idx="2542">
                  <c:v>41990</c:v>
                </c:pt>
                <c:pt idx="2543">
                  <c:v>41991</c:v>
                </c:pt>
                <c:pt idx="2544">
                  <c:v>41992</c:v>
                </c:pt>
                <c:pt idx="2545">
                  <c:v>41993</c:v>
                </c:pt>
                <c:pt idx="2546">
                  <c:v>41994</c:v>
                </c:pt>
                <c:pt idx="2547">
                  <c:v>41995</c:v>
                </c:pt>
                <c:pt idx="2548">
                  <c:v>41996</c:v>
                </c:pt>
                <c:pt idx="2549">
                  <c:v>41997</c:v>
                </c:pt>
                <c:pt idx="2550">
                  <c:v>41998</c:v>
                </c:pt>
                <c:pt idx="2551">
                  <c:v>41999</c:v>
                </c:pt>
                <c:pt idx="2552">
                  <c:v>42000</c:v>
                </c:pt>
                <c:pt idx="2553">
                  <c:v>42001</c:v>
                </c:pt>
                <c:pt idx="2554">
                  <c:v>42002</c:v>
                </c:pt>
                <c:pt idx="2555">
                  <c:v>42003</c:v>
                </c:pt>
                <c:pt idx="2556">
                  <c:v>42004</c:v>
                </c:pt>
                <c:pt idx="2557">
                  <c:v>42005</c:v>
                </c:pt>
                <c:pt idx="2558">
                  <c:v>42006</c:v>
                </c:pt>
                <c:pt idx="2559">
                  <c:v>42007</c:v>
                </c:pt>
                <c:pt idx="2560">
                  <c:v>42008</c:v>
                </c:pt>
                <c:pt idx="2561">
                  <c:v>42009</c:v>
                </c:pt>
                <c:pt idx="2562">
                  <c:v>42010</c:v>
                </c:pt>
                <c:pt idx="2563">
                  <c:v>42011</c:v>
                </c:pt>
                <c:pt idx="2564">
                  <c:v>42012</c:v>
                </c:pt>
                <c:pt idx="2565">
                  <c:v>42013</c:v>
                </c:pt>
                <c:pt idx="2566">
                  <c:v>42014</c:v>
                </c:pt>
                <c:pt idx="2567">
                  <c:v>42015</c:v>
                </c:pt>
                <c:pt idx="2568">
                  <c:v>42016</c:v>
                </c:pt>
                <c:pt idx="2569">
                  <c:v>42017</c:v>
                </c:pt>
                <c:pt idx="2570">
                  <c:v>42018</c:v>
                </c:pt>
                <c:pt idx="2571">
                  <c:v>42019</c:v>
                </c:pt>
                <c:pt idx="2572">
                  <c:v>42020</c:v>
                </c:pt>
                <c:pt idx="2573">
                  <c:v>42021</c:v>
                </c:pt>
                <c:pt idx="2574">
                  <c:v>42022</c:v>
                </c:pt>
                <c:pt idx="2575">
                  <c:v>42023</c:v>
                </c:pt>
                <c:pt idx="2576">
                  <c:v>42024</c:v>
                </c:pt>
                <c:pt idx="2577">
                  <c:v>42025</c:v>
                </c:pt>
                <c:pt idx="2578">
                  <c:v>42026</c:v>
                </c:pt>
                <c:pt idx="2579">
                  <c:v>42027</c:v>
                </c:pt>
                <c:pt idx="2580">
                  <c:v>42028</c:v>
                </c:pt>
                <c:pt idx="2581">
                  <c:v>42029</c:v>
                </c:pt>
                <c:pt idx="2582">
                  <c:v>42030</c:v>
                </c:pt>
                <c:pt idx="2583">
                  <c:v>42031</c:v>
                </c:pt>
                <c:pt idx="2584">
                  <c:v>42032</c:v>
                </c:pt>
                <c:pt idx="2585">
                  <c:v>42033</c:v>
                </c:pt>
                <c:pt idx="2586">
                  <c:v>42034</c:v>
                </c:pt>
                <c:pt idx="2587">
                  <c:v>42035</c:v>
                </c:pt>
                <c:pt idx="2588">
                  <c:v>42036</c:v>
                </c:pt>
                <c:pt idx="2589">
                  <c:v>42037</c:v>
                </c:pt>
                <c:pt idx="2590">
                  <c:v>42038</c:v>
                </c:pt>
                <c:pt idx="2591">
                  <c:v>42039</c:v>
                </c:pt>
                <c:pt idx="2592">
                  <c:v>42040</c:v>
                </c:pt>
                <c:pt idx="2593">
                  <c:v>42041</c:v>
                </c:pt>
                <c:pt idx="2594">
                  <c:v>42042</c:v>
                </c:pt>
                <c:pt idx="2595">
                  <c:v>42043</c:v>
                </c:pt>
                <c:pt idx="2596">
                  <c:v>42044</c:v>
                </c:pt>
                <c:pt idx="2597">
                  <c:v>42045</c:v>
                </c:pt>
                <c:pt idx="2598">
                  <c:v>42046</c:v>
                </c:pt>
                <c:pt idx="2599">
                  <c:v>42047</c:v>
                </c:pt>
                <c:pt idx="2600">
                  <c:v>42048</c:v>
                </c:pt>
                <c:pt idx="2601">
                  <c:v>42049</c:v>
                </c:pt>
                <c:pt idx="2602">
                  <c:v>42050</c:v>
                </c:pt>
                <c:pt idx="2603">
                  <c:v>42051</c:v>
                </c:pt>
                <c:pt idx="2604">
                  <c:v>42052</c:v>
                </c:pt>
                <c:pt idx="2605">
                  <c:v>42053</c:v>
                </c:pt>
                <c:pt idx="2606">
                  <c:v>42054</c:v>
                </c:pt>
                <c:pt idx="2607">
                  <c:v>42055</c:v>
                </c:pt>
                <c:pt idx="2608">
                  <c:v>42056</c:v>
                </c:pt>
                <c:pt idx="2609">
                  <c:v>42057</c:v>
                </c:pt>
                <c:pt idx="2610">
                  <c:v>42058</c:v>
                </c:pt>
                <c:pt idx="2611">
                  <c:v>42059</c:v>
                </c:pt>
                <c:pt idx="2612">
                  <c:v>42060</c:v>
                </c:pt>
                <c:pt idx="2613">
                  <c:v>42061</c:v>
                </c:pt>
                <c:pt idx="2614">
                  <c:v>42062</c:v>
                </c:pt>
                <c:pt idx="2615">
                  <c:v>42063</c:v>
                </c:pt>
                <c:pt idx="2616">
                  <c:v>42064</c:v>
                </c:pt>
                <c:pt idx="2617">
                  <c:v>42065</c:v>
                </c:pt>
                <c:pt idx="2618">
                  <c:v>42066</c:v>
                </c:pt>
                <c:pt idx="2619">
                  <c:v>42067</c:v>
                </c:pt>
                <c:pt idx="2620">
                  <c:v>42068</c:v>
                </c:pt>
                <c:pt idx="2621">
                  <c:v>42069</c:v>
                </c:pt>
                <c:pt idx="2622">
                  <c:v>42070</c:v>
                </c:pt>
                <c:pt idx="2623">
                  <c:v>42071</c:v>
                </c:pt>
                <c:pt idx="2624">
                  <c:v>42072</c:v>
                </c:pt>
                <c:pt idx="2625">
                  <c:v>42073</c:v>
                </c:pt>
                <c:pt idx="2626">
                  <c:v>42074</c:v>
                </c:pt>
                <c:pt idx="2627">
                  <c:v>42075</c:v>
                </c:pt>
                <c:pt idx="2628">
                  <c:v>42076</c:v>
                </c:pt>
                <c:pt idx="2629">
                  <c:v>42077</c:v>
                </c:pt>
                <c:pt idx="2630">
                  <c:v>42078</c:v>
                </c:pt>
                <c:pt idx="2631">
                  <c:v>42079</c:v>
                </c:pt>
                <c:pt idx="2632">
                  <c:v>42080</c:v>
                </c:pt>
                <c:pt idx="2633">
                  <c:v>42081</c:v>
                </c:pt>
                <c:pt idx="2634">
                  <c:v>42082</c:v>
                </c:pt>
                <c:pt idx="2635">
                  <c:v>42083</c:v>
                </c:pt>
                <c:pt idx="2636">
                  <c:v>42084</c:v>
                </c:pt>
                <c:pt idx="2637">
                  <c:v>42085</c:v>
                </c:pt>
                <c:pt idx="2638">
                  <c:v>42086</c:v>
                </c:pt>
                <c:pt idx="2639">
                  <c:v>42087</c:v>
                </c:pt>
                <c:pt idx="2640">
                  <c:v>42088</c:v>
                </c:pt>
                <c:pt idx="2641">
                  <c:v>42089</c:v>
                </c:pt>
                <c:pt idx="2642">
                  <c:v>42090</c:v>
                </c:pt>
                <c:pt idx="2643">
                  <c:v>42091</c:v>
                </c:pt>
                <c:pt idx="2644">
                  <c:v>42092</c:v>
                </c:pt>
                <c:pt idx="2645">
                  <c:v>42093</c:v>
                </c:pt>
                <c:pt idx="2646">
                  <c:v>42094</c:v>
                </c:pt>
                <c:pt idx="2647">
                  <c:v>42095</c:v>
                </c:pt>
                <c:pt idx="2648">
                  <c:v>42096</c:v>
                </c:pt>
                <c:pt idx="2649">
                  <c:v>42097</c:v>
                </c:pt>
                <c:pt idx="2650">
                  <c:v>42098</c:v>
                </c:pt>
                <c:pt idx="2651">
                  <c:v>42099</c:v>
                </c:pt>
                <c:pt idx="2652">
                  <c:v>42100</c:v>
                </c:pt>
                <c:pt idx="2653">
                  <c:v>42101</c:v>
                </c:pt>
                <c:pt idx="2654">
                  <c:v>42102</c:v>
                </c:pt>
                <c:pt idx="2655">
                  <c:v>42103</c:v>
                </c:pt>
                <c:pt idx="2656">
                  <c:v>42104</c:v>
                </c:pt>
                <c:pt idx="2657">
                  <c:v>42105</c:v>
                </c:pt>
                <c:pt idx="2658">
                  <c:v>42106</c:v>
                </c:pt>
                <c:pt idx="2659">
                  <c:v>42107</c:v>
                </c:pt>
                <c:pt idx="2660">
                  <c:v>42108</c:v>
                </c:pt>
                <c:pt idx="2661">
                  <c:v>42109</c:v>
                </c:pt>
                <c:pt idx="2662">
                  <c:v>42110</c:v>
                </c:pt>
                <c:pt idx="2663">
                  <c:v>42111</c:v>
                </c:pt>
                <c:pt idx="2664">
                  <c:v>42112</c:v>
                </c:pt>
                <c:pt idx="2665">
                  <c:v>42113</c:v>
                </c:pt>
                <c:pt idx="2666">
                  <c:v>42114</c:v>
                </c:pt>
                <c:pt idx="2667">
                  <c:v>42115</c:v>
                </c:pt>
                <c:pt idx="2668">
                  <c:v>42116</c:v>
                </c:pt>
                <c:pt idx="2669">
                  <c:v>42117</c:v>
                </c:pt>
                <c:pt idx="2670">
                  <c:v>42118</c:v>
                </c:pt>
                <c:pt idx="2671">
                  <c:v>42119</c:v>
                </c:pt>
                <c:pt idx="2672">
                  <c:v>42120</c:v>
                </c:pt>
                <c:pt idx="2673">
                  <c:v>42121</c:v>
                </c:pt>
                <c:pt idx="2674">
                  <c:v>42122</c:v>
                </c:pt>
                <c:pt idx="2675">
                  <c:v>42123</c:v>
                </c:pt>
                <c:pt idx="2676">
                  <c:v>42124</c:v>
                </c:pt>
                <c:pt idx="2677">
                  <c:v>42125</c:v>
                </c:pt>
                <c:pt idx="2678">
                  <c:v>42126</c:v>
                </c:pt>
                <c:pt idx="2679">
                  <c:v>42127</c:v>
                </c:pt>
                <c:pt idx="2680">
                  <c:v>42128</c:v>
                </c:pt>
                <c:pt idx="2681">
                  <c:v>42129</c:v>
                </c:pt>
                <c:pt idx="2682">
                  <c:v>42130</c:v>
                </c:pt>
                <c:pt idx="2683">
                  <c:v>42131</c:v>
                </c:pt>
                <c:pt idx="2684">
                  <c:v>42132</c:v>
                </c:pt>
                <c:pt idx="2685">
                  <c:v>42133</c:v>
                </c:pt>
                <c:pt idx="2686">
                  <c:v>42134</c:v>
                </c:pt>
                <c:pt idx="2687">
                  <c:v>42135</c:v>
                </c:pt>
                <c:pt idx="2688">
                  <c:v>42136</c:v>
                </c:pt>
                <c:pt idx="2689">
                  <c:v>42137</c:v>
                </c:pt>
                <c:pt idx="2690">
                  <c:v>42138</c:v>
                </c:pt>
                <c:pt idx="2691">
                  <c:v>42139</c:v>
                </c:pt>
                <c:pt idx="2692">
                  <c:v>42140</c:v>
                </c:pt>
                <c:pt idx="2693">
                  <c:v>42141</c:v>
                </c:pt>
                <c:pt idx="2694">
                  <c:v>42142</c:v>
                </c:pt>
                <c:pt idx="2695">
                  <c:v>42143</c:v>
                </c:pt>
                <c:pt idx="2696">
                  <c:v>42144</c:v>
                </c:pt>
                <c:pt idx="2697">
                  <c:v>42145</c:v>
                </c:pt>
                <c:pt idx="2698">
                  <c:v>42146</c:v>
                </c:pt>
                <c:pt idx="2699">
                  <c:v>42147</c:v>
                </c:pt>
                <c:pt idx="2700">
                  <c:v>42148</c:v>
                </c:pt>
                <c:pt idx="2701">
                  <c:v>42149</c:v>
                </c:pt>
                <c:pt idx="2702">
                  <c:v>42150</c:v>
                </c:pt>
                <c:pt idx="2703">
                  <c:v>42151</c:v>
                </c:pt>
                <c:pt idx="2704">
                  <c:v>42152</c:v>
                </c:pt>
                <c:pt idx="2705">
                  <c:v>42153</c:v>
                </c:pt>
                <c:pt idx="2706">
                  <c:v>42154</c:v>
                </c:pt>
                <c:pt idx="2707">
                  <c:v>42155</c:v>
                </c:pt>
                <c:pt idx="2708">
                  <c:v>42156</c:v>
                </c:pt>
                <c:pt idx="2709">
                  <c:v>42157</c:v>
                </c:pt>
                <c:pt idx="2710">
                  <c:v>42158</c:v>
                </c:pt>
                <c:pt idx="2711">
                  <c:v>42159</c:v>
                </c:pt>
                <c:pt idx="2712">
                  <c:v>42160</c:v>
                </c:pt>
                <c:pt idx="2713">
                  <c:v>42161</c:v>
                </c:pt>
                <c:pt idx="2714">
                  <c:v>42162</c:v>
                </c:pt>
                <c:pt idx="2715">
                  <c:v>42163</c:v>
                </c:pt>
                <c:pt idx="2716">
                  <c:v>42164</c:v>
                </c:pt>
                <c:pt idx="2717">
                  <c:v>42165</c:v>
                </c:pt>
                <c:pt idx="2718">
                  <c:v>42166</c:v>
                </c:pt>
                <c:pt idx="2719">
                  <c:v>42167</c:v>
                </c:pt>
                <c:pt idx="2720">
                  <c:v>42168</c:v>
                </c:pt>
                <c:pt idx="2721">
                  <c:v>42169</c:v>
                </c:pt>
                <c:pt idx="2722">
                  <c:v>42170</c:v>
                </c:pt>
                <c:pt idx="2723">
                  <c:v>42171</c:v>
                </c:pt>
                <c:pt idx="2724">
                  <c:v>42172</c:v>
                </c:pt>
                <c:pt idx="2725">
                  <c:v>42173</c:v>
                </c:pt>
                <c:pt idx="2726">
                  <c:v>42174</c:v>
                </c:pt>
                <c:pt idx="2727">
                  <c:v>42175</c:v>
                </c:pt>
                <c:pt idx="2728">
                  <c:v>42176</c:v>
                </c:pt>
                <c:pt idx="2729">
                  <c:v>42177</c:v>
                </c:pt>
                <c:pt idx="2730">
                  <c:v>42178</c:v>
                </c:pt>
                <c:pt idx="2731">
                  <c:v>42179</c:v>
                </c:pt>
                <c:pt idx="2732">
                  <c:v>42180</c:v>
                </c:pt>
                <c:pt idx="2733">
                  <c:v>42181</c:v>
                </c:pt>
                <c:pt idx="2734">
                  <c:v>42182</c:v>
                </c:pt>
                <c:pt idx="2735">
                  <c:v>42183</c:v>
                </c:pt>
                <c:pt idx="2736">
                  <c:v>42184</c:v>
                </c:pt>
                <c:pt idx="2737">
                  <c:v>42185</c:v>
                </c:pt>
                <c:pt idx="2738">
                  <c:v>42186</c:v>
                </c:pt>
                <c:pt idx="2739">
                  <c:v>42187</c:v>
                </c:pt>
                <c:pt idx="2740">
                  <c:v>42188</c:v>
                </c:pt>
                <c:pt idx="2741">
                  <c:v>42189</c:v>
                </c:pt>
                <c:pt idx="2742">
                  <c:v>42190</c:v>
                </c:pt>
                <c:pt idx="2743">
                  <c:v>42191</c:v>
                </c:pt>
                <c:pt idx="2744">
                  <c:v>42192</c:v>
                </c:pt>
                <c:pt idx="2745">
                  <c:v>42193</c:v>
                </c:pt>
                <c:pt idx="2746">
                  <c:v>42194</c:v>
                </c:pt>
                <c:pt idx="2747">
                  <c:v>42195</c:v>
                </c:pt>
                <c:pt idx="2748">
                  <c:v>42196</c:v>
                </c:pt>
                <c:pt idx="2749">
                  <c:v>42197</c:v>
                </c:pt>
                <c:pt idx="2750">
                  <c:v>42198</c:v>
                </c:pt>
                <c:pt idx="2751">
                  <c:v>42199</c:v>
                </c:pt>
                <c:pt idx="2752">
                  <c:v>42200</c:v>
                </c:pt>
                <c:pt idx="2753">
                  <c:v>42201</c:v>
                </c:pt>
                <c:pt idx="2754">
                  <c:v>42202</c:v>
                </c:pt>
                <c:pt idx="2755">
                  <c:v>42203</c:v>
                </c:pt>
                <c:pt idx="2756">
                  <c:v>42204</c:v>
                </c:pt>
                <c:pt idx="2757">
                  <c:v>42205</c:v>
                </c:pt>
                <c:pt idx="2758">
                  <c:v>42206</c:v>
                </c:pt>
                <c:pt idx="2759">
                  <c:v>42207</c:v>
                </c:pt>
                <c:pt idx="2760">
                  <c:v>42208</c:v>
                </c:pt>
                <c:pt idx="2761">
                  <c:v>42209</c:v>
                </c:pt>
                <c:pt idx="2762">
                  <c:v>42210</c:v>
                </c:pt>
                <c:pt idx="2763">
                  <c:v>42211</c:v>
                </c:pt>
                <c:pt idx="2764">
                  <c:v>42212</c:v>
                </c:pt>
                <c:pt idx="2765">
                  <c:v>42213</c:v>
                </c:pt>
                <c:pt idx="2766">
                  <c:v>42214</c:v>
                </c:pt>
                <c:pt idx="2767">
                  <c:v>42215</c:v>
                </c:pt>
                <c:pt idx="2768">
                  <c:v>42216</c:v>
                </c:pt>
                <c:pt idx="2769">
                  <c:v>42217</c:v>
                </c:pt>
                <c:pt idx="2770">
                  <c:v>42218</c:v>
                </c:pt>
                <c:pt idx="2771">
                  <c:v>42219</c:v>
                </c:pt>
                <c:pt idx="2772">
                  <c:v>42220</c:v>
                </c:pt>
                <c:pt idx="2773">
                  <c:v>42221</c:v>
                </c:pt>
                <c:pt idx="2774">
                  <c:v>42222</c:v>
                </c:pt>
                <c:pt idx="2775">
                  <c:v>42223</c:v>
                </c:pt>
                <c:pt idx="2776">
                  <c:v>42224</c:v>
                </c:pt>
                <c:pt idx="2777">
                  <c:v>42225</c:v>
                </c:pt>
                <c:pt idx="2778">
                  <c:v>42226</c:v>
                </c:pt>
                <c:pt idx="2779">
                  <c:v>42227</c:v>
                </c:pt>
                <c:pt idx="2780">
                  <c:v>42228</c:v>
                </c:pt>
                <c:pt idx="2781">
                  <c:v>42229</c:v>
                </c:pt>
                <c:pt idx="2782">
                  <c:v>42230</c:v>
                </c:pt>
                <c:pt idx="2783">
                  <c:v>42231</c:v>
                </c:pt>
                <c:pt idx="2784">
                  <c:v>42232</c:v>
                </c:pt>
                <c:pt idx="2785">
                  <c:v>42233</c:v>
                </c:pt>
                <c:pt idx="2786">
                  <c:v>42234</c:v>
                </c:pt>
                <c:pt idx="2787">
                  <c:v>42235</c:v>
                </c:pt>
                <c:pt idx="2788">
                  <c:v>42236</c:v>
                </c:pt>
                <c:pt idx="2789">
                  <c:v>42237</c:v>
                </c:pt>
                <c:pt idx="2790">
                  <c:v>42238</c:v>
                </c:pt>
                <c:pt idx="2791">
                  <c:v>42239</c:v>
                </c:pt>
                <c:pt idx="2792">
                  <c:v>42240</c:v>
                </c:pt>
                <c:pt idx="2793">
                  <c:v>42241</c:v>
                </c:pt>
                <c:pt idx="2794">
                  <c:v>42242</c:v>
                </c:pt>
                <c:pt idx="2795">
                  <c:v>42243</c:v>
                </c:pt>
                <c:pt idx="2796">
                  <c:v>42244</c:v>
                </c:pt>
                <c:pt idx="2797">
                  <c:v>42245</c:v>
                </c:pt>
                <c:pt idx="2798">
                  <c:v>42246</c:v>
                </c:pt>
                <c:pt idx="2799">
                  <c:v>42247</c:v>
                </c:pt>
                <c:pt idx="2800">
                  <c:v>42248</c:v>
                </c:pt>
                <c:pt idx="2801">
                  <c:v>42249</c:v>
                </c:pt>
                <c:pt idx="2802">
                  <c:v>42250</c:v>
                </c:pt>
                <c:pt idx="2803">
                  <c:v>42251</c:v>
                </c:pt>
                <c:pt idx="2804">
                  <c:v>42252</c:v>
                </c:pt>
                <c:pt idx="2805">
                  <c:v>42253</c:v>
                </c:pt>
                <c:pt idx="2806">
                  <c:v>42254</c:v>
                </c:pt>
                <c:pt idx="2807">
                  <c:v>42255</c:v>
                </c:pt>
                <c:pt idx="2808">
                  <c:v>42256</c:v>
                </c:pt>
                <c:pt idx="2809">
                  <c:v>42257</c:v>
                </c:pt>
                <c:pt idx="2810">
                  <c:v>42258</c:v>
                </c:pt>
                <c:pt idx="2811">
                  <c:v>42259</c:v>
                </c:pt>
                <c:pt idx="2812">
                  <c:v>42260</c:v>
                </c:pt>
                <c:pt idx="2813">
                  <c:v>42261</c:v>
                </c:pt>
                <c:pt idx="2814">
                  <c:v>42262</c:v>
                </c:pt>
                <c:pt idx="2815">
                  <c:v>42263</c:v>
                </c:pt>
                <c:pt idx="2816">
                  <c:v>42264</c:v>
                </c:pt>
                <c:pt idx="2817">
                  <c:v>42265</c:v>
                </c:pt>
                <c:pt idx="2818">
                  <c:v>42266</c:v>
                </c:pt>
                <c:pt idx="2819">
                  <c:v>42267</c:v>
                </c:pt>
                <c:pt idx="2820">
                  <c:v>42268</c:v>
                </c:pt>
                <c:pt idx="2821">
                  <c:v>42269</c:v>
                </c:pt>
                <c:pt idx="2822">
                  <c:v>42270</c:v>
                </c:pt>
                <c:pt idx="2823">
                  <c:v>42271</c:v>
                </c:pt>
                <c:pt idx="2824">
                  <c:v>42272</c:v>
                </c:pt>
                <c:pt idx="2825">
                  <c:v>42273</c:v>
                </c:pt>
                <c:pt idx="2826">
                  <c:v>42274</c:v>
                </c:pt>
                <c:pt idx="2827">
                  <c:v>42275</c:v>
                </c:pt>
                <c:pt idx="2828">
                  <c:v>42276</c:v>
                </c:pt>
                <c:pt idx="2829">
                  <c:v>42277</c:v>
                </c:pt>
                <c:pt idx="2830">
                  <c:v>42278</c:v>
                </c:pt>
                <c:pt idx="2831">
                  <c:v>42279</c:v>
                </c:pt>
                <c:pt idx="2832">
                  <c:v>42280</c:v>
                </c:pt>
                <c:pt idx="2833">
                  <c:v>42281</c:v>
                </c:pt>
                <c:pt idx="2834">
                  <c:v>42282</c:v>
                </c:pt>
                <c:pt idx="2835">
                  <c:v>42283</c:v>
                </c:pt>
                <c:pt idx="2836">
                  <c:v>42284</c:v>
                </c:pt>
                <c:pt idx="2837">
                  <c:v>42285</c:v>
                </c:pt>
                <c:pt idx="2838">
                  <c:v>42286</c:v>
                </c:pt>
                <c:pt idx="2839">
                  <c:v>42287</c:v>
                </c:pt>
                <c:pt idx="2840">
                  <c:v>42288</c:v>
                </c:pt>
                <c:pt idx="2841">
                  <c:v>42289</c:v>
                </c:pt>
                <c:pt idx="2842">
                  <c:v>42290</c:v>
                </c:pt>
                <c:pt idx="2843">
                  <c:v>42291</c:v>
                </c:pt>
                <c:pt idx="2844">
                  <c:v>42292</c:v>
                </c:pt>
                <c:pt idx="2845">
                  <c:v>42293</c:v>
                </c:pt>
                <c:pt idx="2846">
                  <c:v>42294</c:v>
                </c:pt>
                <c:pt idx="2847">
                  <c:v>42295</c:v>
                </c:pt>
                <c:pt idx="2848">
                  <c:v>42296</c:v>
                </c:pt>
                <c:pt idx="2849">
                  <c:v>42297</c:v>
                </c:pt>
                <c:pt idx="2850">
                  <c:v>42298</c:v>
                </c:pt>
                <c:pt idx="2851">
                  <c:v>42299</c:v>
                </c:pt>
                <c:pt idx="2852">
                  <c:v>42300</c:v>
                </c:pt>
                <c:pt idx="2853">
                  <c:v>42301</c:v>
                </c:pt>
                <c:pt idx="2854">
                  <c:v>42302</c:v>
                </c:pt>
                <c:pt idx="2855">
                  <c:v>42303</c:v>
                </c:pt>
                <c:pt idx="2856">
                  <c:v>42304</c:v>
                </c:pt>
                <c:pt idx="2857">
                  <c:v>42305</c:v>
                </c:pt>
                <c:pt idx="2858">
                  <c:v>42306</c:v>
                </c:pt>
                <c:pt idx="2859">
                  <c:v>42307</c:v>
                </c:pt>
                <c:pt idx="2860">
                  <c:v>42308</c:v>
                </c:pt>
                <c:pt idx="2861">
                  <c:v>42309</c:v>
                </c:pt>
                <c:pt idx="2862">
                  <c:v>42310</c:v>
                </c:pt>
                <c:pt idx="2863">
                  <c:v>42311</c:v>
                </c:pt>
                <c:pt idx="2864">
                  <c:v>42312</c:v>
                </c:pt>
                <c:pt idx="2865">
                  <c:v>42313</c:v>
                </c:pt>
                <c:pt idx="2866">
                  <c:v>42314</c:v>
                </c:pt>
                <c:pt idx="2867">
                  <c:v>42315</c:v>
                </c:pt>
                <c:pt idx="2868">
                  <c:v>42316</c:v>
                </c:pt>
                <c:pt idx="2869">
                  <c:v>42317</c:v>
                </c:pt>
                <c:pt idx="2870">
                  <c:v>42318</c:v>
                </c:pt>
                <c:pt idx="2871">
                  <c:v>42319</c:v>
                </c:pt>
                <c:pt idx="2872">
                  <c:v>42320</c:v>
                </c:pt>
                <c:pt idx="2873">
                  <c:v>42321</c:v>
                </c:pt>
                <c:pt idx="2874">
                  <c:v>42322</c:v>
                </c:pt>
                <c:pt idx="2875">
                  <c:v>42323</c:v>
                </c:pt>
                <c:pt idx="2876">
                  <c:v>42324</c:v>
                </c:pt>
                <c:pt idx="2877">
                  <c:v>42325</c:v>
                </c:pt>
                <c:pt idx="2878">
                  <c:v>42326</c:v>
                </c:pt>
                <c:pt idx="2879">
                  <c:v>42327</c:v>
                </c:pt>
                <c:pt idx="2880">
                  <c:v>42328</c:v>
                </c:pt>
                <c:pt idx="2881">
                  <c:v>42329</c:v>
                </c:pt>
                <c:pt idx="2882">
                  <c:v>42330</c:v>
                </c:pt>
                <c:pt idx="2883">
                  <c:v>42331</c:v>
                </c:pt>
                <c:pt idx="2884">
                  <c:v>42332</c:v>
                </c:pt>
                <c:pt idx="2885">
                  <c:v>42333</c:v>
                </c:pt>
                <c:pt idx="2886">
                  <c:v>42334</c:v>
                </c:pt>
                <c:pt idx="2887">
                  <c:v>42335</c:v>
                </c:pt>
                <c:pt idx="2888">
                  <c:v>42336</c:v>
                </c:pt>
                <c:pt idx="2889">
                  <c:v>42337</c:v>
                </c:pt>
                <c:pt idx="2890">
                  <c:v>42338</c:v>
                </c:pt>
                <c:pt idx="2891">
                  <c:v>42339</c:v>
                </c:pt>
                <c:pt idx="2892">
                  <c:v>42340</c:v>
                </c:pt>
                <c:pt idx="2893">
                  <c:v>42341</c:v>
                </c:pt>
                <c:pt idx="2894">
                  <c:v>42342</c:v>
                </c:pt>
                <c:pt idx="2895">
                  <c:v>42343</c:v>
                </c:pt>
                <c:pt idx="2896">
                  <c:v>42344</c:v>
                </c:pt>
                <c:pt idx="2897">
                  <c:v>42345</c:v>
                </c:pt>
                <c:pt idx="2898">
                  <c:v>42346</c:v>
                </c:pt>
                <c:pt idx="2899">
                  <c:v>42347</c:v>
                </c:pt>
                <c:pt idx="2900">
                  <c:v>42348</c:v>
                </c:pt>
                <c:pt idx="2901">
                  <c:v>42349</c:v>
                </c:pt>
                <c:pt idx="2902">
                  <c:v>42350</c:v>
                </c:pt>
                <c:pt idx="2903">
                  <c:v>42351</c:v>
                </c:pt>
                <c:pt idx="2904">
                  <c:v>42352</c:v>
                </c:pt>
                <c:pt idx="2905">
                  <c:v>42353</c:v>
                </c:pt>
                <c:pt idx="2906">
                  <c:v>42354</c:v>
                </c:pt>
                <c:pt idx="2907">
                  <c:v>42355</c:v>
                </c:pt>
                <c:pt idx="2908">
                  <c:v>42356</c:v>
                </c:pt>
                <c:pt idx="2909">
                  <c:v>42357</c:v>
                </c:pt>
                <c:pt idx="2910">
                  <c:v>42358</c:v>
                </c:pt>
                <c:pt idx="2911">
                  <c:v>42359</c:v>
                </c:pt>
                <c:pt idx="2912">
                  <c:v>42360</c:v>
                </c:pt>
                <c:pt idx="2913">
                  <c:v>42361</c:v>
                </c:pt>
                <c:pt idx="2914">
                  <c:v>42362</c:v>
                </c:pt>
                <c:pt idx="2915">
                  <c:v>42363</c:v>
                </c:pt>
                <c:pt idx="2916">
                  <c:v>42364</c:v>
                </c:pt>
                <c:pt idx="2917">
                  <c:v>42365</c:v>
                </c:pt>
                <c:pt idx="2918">
                  <c:v>42366</c:v>
                </c:pt>
                <c:pt idx="2919">
                  <c:v>42367</c:v>
                </c:pt>
                <c:pt idx="2920">
                  <c:v>42368</c:v>
                </c:pt>
                <c:pt idx="2921">
                  <c:v>42369</c:v>
                </c:pt>
                <c:pt idx="2922">
                  <c:v>42370</c:v>
                </c:pt>
                <c:pt idx="2923">
                  <c:v>42371</c:v>
                </c:pt>
                <c:pt idx="2924">
                  <c:v>42372</c:v>
                </c:pt>
                <c:pt idx="2925">
                  <c:v>42373</c:v>
                </c:pt>
                <c:pt idx="2926">
                  <c:v>42374</c:v>
                </c:pt>
                <c:pt idx="2927">
                  <c:v>42375</c:v>
                </c:pt>
                <c:pt idx="2928">
                  <c:v>42376</c:v>
                </c:pt>
                <c:pt idx="2929">
                  <c:v>42377</c:v>
                </c:pt>
                <c:pt idx="2930">
                  <c:v>42378</c:v>
                </c:pt>
                <c:pt idx="2931">
                  <c:v>42379</c:v>
                </c:pt>
                <c:pt idx="2932">
                  <c:v>42380</c:v>
                </c:pt>
                <c:pt idx="2933">
                  <c:v>42381</c:v>
                </c:pt>
                <c:pt idx="2934">
                  <c:v>42382</c:v>
                </c:pt>
                <c:pt idx="2935">
                  <c:v>42383</c:v>
                </c:pt>
                <c:pt idx="2936">
                  <c:v>42384</c:v>
                </c:pt>
                <c:pt idx="2937">
                  <c:v>42385</c:v>
                </c:pt>
                <c:pt idx="2938">
                  <c:v>42386</c:v>
                </c:pt>
                <c:pt idx="2939">
                  <c:v>42387</c:v>
                </c:pt>
                <c:pt idx="2940">
                  <c:v>42388</c:v>
                </c:pt>
                <c:pt idx="2941">
                  <c:v>42389</c:v>
                </c:pt>
                <c:pt idx="2942">
                  <c:v>42390</c:v>
                </c:pt>
                <c:pt idx="2943">
                  <c:v>42391</c:v>
                </c:pt>
                <c:pt idx="2944">
                  <c:v>42392</c:v>
                </c:pt>
                <c:pt idx="2945">
                  <c:v>42393</c:v>
                </c:pt>
                <c:pt idx="2946">
                  <c:v>42394</c:v>
                </c:pt>
                <c:pt idx="2947">
                  <c:v>42395</c:v>
                </c:pt>
                <c:pt idx="2948">
                  <c:v>42396</c:v>
                </c:pt>
                <c:pt idx="2949">
                  <c:v>42397</c:v>
                </c:pt>
                <c:pt idx="2950">
                  <c:v>42398</c:v>
                </c:pt>
                <c:pt idx="2951">
                  <c:v>42399</c:v>
                </c:pt>
                <c:pt idx="2952">
                  <c:v>42400</c:v>
                </c:pt>
                <c:pt idx="2953">
                  <c:v>42401</c:v>
                </c:pt>
                <c:pt idx="2954">
                  <c:v>42402</c:v>
                </c:pt>
                <c:pt idx="2955">
                  <c:v>42403</c:v>
                </c:pt>
                <c:pt idx="2956">
                  <c:v>42404</c:v>
                </c:pt>
                <c:pt idx="2957">
                  <c:v>42405</c:v>
                </c:pt>
                <c:pt idx="2958">
                  <c:v>42406</c:v>
                </c:pt>
                <c:pt idx="2959">
                  <c:v>42407</c:v>
                </c:pt>
                <c:pt idx="2960">
                  <c:v>42408</c:v>
                </c:pt>
                <c:pt idx="2961">
                  <c:v>42409</c:v>
                </c:pt>
                <c:pt idx="2962">
                  <c:v>42410</c:v>
                </c:pt>
                <c:pt idx="2963">
                  <c:v>42411</c:v>
                </c:pt>
                <c:pt idx="2964">
                  <c:v>42412</c:v>
                </c:pt>
                <c:pt idx="2965">
                  <c:v>42413</c:v>
                </c:pt>
                <c:pt idx="2966">
                  <c:v>42414</c:v>
                </c:pt>
                <c:pt idx="2967">
                  <c:v>42415</c:v>
                </c:pt>
                <c:pt idx="2968">
                  <c:v>42416</c:v>
                </c:pt>
                <c:pt idx="2969">
                  <c:v>42417</c:v>
                </c:pt>
                <c:pt idx="2970">
                  <c:v>42418</c:v>
                </c:pt>
                <c:pt idx="2971">
                  <c:v>42419</c:v>
                </c:pt>
                <c:pt idx="2972">
                  <c:v>42420</c:v>
                </c:pt>
                <c:pt idx="2973">
                  <c:v>42421</c:v>
                </c:pt>
                <c:pt idx="2974">
                  <c:v>42422</c:v>
                </c:pt>
                <c:pt idx="2975">
                  <c:v>42423</c:v>
                </c:pt>
                <c:pt idx="2976">
                  <c:v>42424</c:v>
                </c:pt>
                <c:pt idx="2977">
                  <c:v>42425</c:v>
                </c:pt>
                <c:pt idx="2978">
                  <c:v>42426</c:v>
                </c:pt>
                <c:pt idx="2979">
                  <c:v>42427</c:v>
                </c:pt>
                <c:pt idx="2980">
                  <c:v>42428</c:v>
                </c:pt>
                <c:pt idx="2981">
                  <c:v>42429</c:v>
                </c:pt>
                <c:pt idx="2982">
                  <c:v>42430</c:v>
                </c:pt>
                <c:pt idx="2983">
                  <c:v>42431</c:v>
                </c:pt>
                <c:pt idx="2984">
                  <c:v>42432</c:v>
                </c:pt>
                <c:pt idx="2985">
                  <c:v>42433</c:v>
                </c:pt>
                <c:pt idx="2986">
                  <c:v>42434</c:v>
                </c:pt>
                <c:pt idx="2987">
                  <c:v>42435</c:v>
                </c:pt>
                <c:pt idx="2988">
                  <c:v>42436</c:v>
                </c:pt>
                <c:pt idx="2989">
                  <c:v>42437</c:v>
                </c:pt>
                <c:pt idx="2990">
                  <c:v>42438</c:v>
                </c:pt>
                <c:pt idx="2991">
                  <c:v>42439</c:v>
                </c:pt>
                <c:pt idx="2992">
                  <c:v>42440</c:v>
                </c:pt>
                <c:pt idx="2993">
                  <c:v>42441</c:v>
                </c:pt>
                <c:pt idx="2994">
                  <c:v>42442</c:v>
                </c:pt>
                <c:pt idx="2995">
                  <c:v>42443</c:v>
                </c:pt>
                <c:pt idx="2996">
                  <c:v>42444</c:v>
                </c:pt>
                <c:pt idx="2997">
                  <c:v>42445</c:v>
                </c:pt>
                <c:pt idx="2998">
                  <c:v>42446</c:v>
                </c:pt>
                <c:pt idx="2999">
                  <c:v>42447</c:v>
                </c:pt>
                <c:pt idx="3000">
                  <c:v>42448</c:v>
                </c:pt>
                <c:pt idx="3001">
                  <c:v>42449</c:v>
                </c:pt>
                <c:pt idx="3002">
                  <c:v>42450</c:v>
                </c:pt>
                <c:pt idx="3003">
                  <c:v>42451</c:v>
                </c:pt>
                <c:pt idx="3004">
                  <c:v>42452</c:v>
                </c:pt>
                <c:pt idx="3005">
                  <c:v>42453</c:v>
                </c:pt>
                <c:pt idx="3006">
                  <c:v>42454</c:v>
                </c:pt>
                <c:pt idx="3007">
                  <c:v>42455</c:v>
                </c:pt>
                <c:pt idx="3008">
                  <c:v>42456</c:v>
                </c:pt>
                <c:pt idx="3009">
                  <c:v>42457</c:v>
                </c:pt>
                <c:pt idx="3010">
                  <c:v>42458</c:v>
                </c:pt>
                <c:pt idx="3011">
                  <c:v>42459</c:v>
                </c:pt>
                <c:pt idx="3012">
                  <c:v>42460</c:v>
                </c:pt>
                <c:pt idx="3013">
                  <c:v>42461</c:v>
                </c:pt>
                <c:pt idx="3014">
                  <c:v>42462</c:v>
                </c:pt>
                <c:pt idx="3015">
                  <c:v>42463</c:v>
                </c:pt>
                <c:pt idx="3016">
                  <c:v>42464</c:v>
                </c:pt>
                <c:pt idx="3017">
                  <c:v>42465</c:v>
                </c:pt>
                <c:pt idx="3018">
                  <c:v>42466</c:v>
                </c:pt>
                <c:pt idx="3019">
                  <c:v>42467</c:v>
                </c:pt>
                <c:pt idx="3020">
                  <c:v>42468</c:v>
                </c:pt>
                <c:pt idx="3021">
                  <c:v>42469</c:v>
                </c:pt>
                <c:pt idx="3022">
                  <c:v>42470</c:v>
                </c:pt>
                <c:pt idx="3023">
                  <c:v>42471</c:v>
                </c:pt>
                <c:pt idx="3024">
                  <c:v>42472</c:v>
                </c:pt>
                <c:pt idx="3025">
                  <c:v>42473</c:v>
                </c:pt>
                <c:pt idx="3026">
                  <c:v>42474</c:v>
                </c:pt>
                <c:pt idx="3027">
                  <c:v>42475</c:v>
                </c:pt>
                <c:pt idx="3028">
                  <c:v>42476</c:v>
                </c:pt>
                <c:pt idx="3029">
                  <c:v>42477</c:v>
                </c:pt>
                <c:pt idx="3030">
                  <c:v>42478</c:v>
                </c:pt>
                <c:pt idx="3031">
                  <c:v>42479</c:v>
                </c:pt>
                <c:pt idx="3032">
                  <c:v>42480</c:v>
                </c:pt>
                <c:pt idx="3033">
                  <c:v>42481</c:v>
                </c:pt>
                <c:pt idx="3034">
                  <c:v>42482</c:v>
                </c:pt>
                <c:pt idx="3035">
                  <c:v>42483</c:v>
                </c:pt>
                <c:pt idx="3036">
                  <c:v>42484</c:v>
                </c:pt>
                <c:pt idx="3037">
                  <c:v>42485</c:v>
                </c:pt>
                <c:pt idx="3038">
                  <c:v>42486</c:v>
                </c:pt>
                <c:pt idx="3039">
                  <c:v>42487</c:v>
                </c:pt>
                <c:pt idx="3040">
                  <c:v>42488</c:v>
                </c:pt>
                <c:pt idx="3041">
                  <c:v>42489</c:v>
                </c:pt>
                <c:pt idx="3042">
                  <c:v>42490</c:v>
                </c:pt>
                <c:pt idx="3043">
                  <c:v>42491</c:v>
                </c:pt>
                <c:pt idx="3044">
                  <c:v>42492</c:v>
                </c:pt>
                <c:pt idx="3045">
                  <c:v>42493</c:v>
                </c:pt>
                <c:pt idx="3046">
                  <c:v>42494</c:v>
                </c:pt>
                <c:pt idx="3047">
                  <c:v>42495</c:v>
                </c:pt>
                <c:pt idx="3048">
                  <c:v>42496</c:v>
                </c:pt>
                <c:pt idx="3049">
                  <c:v>42497</c:v>
                </c:pt>
                <c:pt idx="3050">
                  <c:v>42498</c:v>
                </c:pt>
                <c:pt idx="3051">
                  <c:v>42499</c:v>
                </c:pt>
                <c:pt idx="3052">
                  <c:v>42500</c:v>
                </c:pt>
                <c:pt idx="3053">
                  <c:v>42501</c:v>
                </c:pt>
                <c:pt idx="3054">
                  <c:v>42502</c:v>
                </c:pt>
                <c:pt idx="3055">
                  <c:v>42503</c:v>
                </c:pt>
                <c:pt idx="3056">
                  <c:v>42504</c:v>
                </c:pt>
                <c:pt idx="3057">
                  <c:v>42505</c:v>
                </c:pt>
                <c:pt idx="3058">
                  <c:v>42506</c:v>
                </c:pt>
                <c:pt idx="3059">
                  <c:v>42507</c:v>
                </c:pt>
                <c:pt idx="3060">
                  <c:v>42508</c:v>
                </c:pt>
                <c:pt idx="3061">
                  <c:v>42509</c:v>
                </c:pt>
                <c:pt idx="3062">
                  <c:v>42510</c:v>
                </c:pt>
                <c:pt idx="3063">
                  <c:v>42511</c:v>
                </c:pt>
                <c:pt idx="3064">
                  <c:v>42512</c:v>
                </c:pt>
                <c:pt idx="3065">
                  <c:v>42513</c:v>
                </c:pt>
                <c:pt idx="3066">
                  <c:v>42514</c:v>
                </c:pt>
                <c:pt idx="3067">
                  <c:v>42515</c:v>
                </c:pt>
                <c:pt idx="3068">
                  <c:v>42516</c:v>
                </c:pt>
                <c:pt idx="3069">
                  <c:v>42517</c:v>
                </c:pt>
                <c:pt idx="3070">
                  <c:v>42518</c:v>
                </c:pt>
                <c:pt idx="3071">
                  <c:v>42519</c:v>
                </c:pt>
                <c:pt idx="3072">
                  <c:v>42520</c:v>
                </c:pt>
                <c:pt idx="3073">
                  <c:v>42521</c:v>
                </c:pt>
                <c:pt idx="3074">
                  <c:v>42522</c:v>
                </c:pt>
                <c:pt idx="3075">
                  <c:v>42523</c:v>
                </c:pt>
                <c:pt idx="3076">
                  <c:v>42524</c:v>
                </c:pt>
                <c:pt idx="3077">
                  <c:v>42525</c:v>
                </c:pt>
                <c:pt idx="3078">
                  <c:v>42526</c:v>
                </c:pt>
                <c:pt idx="3079">
                  <c:v>42527</c:v>
                </c:pt>
                <c:pt idx="3080">
                  <c:v>42528</c:v>
                </c:pt>
                <c:pt idx="3081">
                  <c:v>42529</c:v>
                </c:pt>
                <c:pt idx="3082">
                  <c:v>42530</c:v>
                </c:pt>
                <c:pt idx="3083">
                  <c:v>42531</c:v>
                </c:pt>
                <c:pt idx="3084">
                  <c:v>42532</c:v>
                </c:pt>
                <c:pt idx="3085">
                  <c:v>42533</c:v>
                </c:pt>
                <c:pt idx="3086">
                  <c:v>42534</c:v>
                </c:pt>
                <c:pt idx="3087">
                  <c:v>42535</c:v>
                </c:pt>
                <c:pt idx="3088">
                  <c:v>42536</c:v>
                </c:pt>
                <c:pt idx="3089">
                  <c:v>42537</c:v>
                </c:pt>
                <c:pt idx="3090">
                  <c:v>42538</c:v>
                </c:pt>
                <c:pt idx="3091">
                  <c:v>42539</c:v>
                </c:pt>
                <c:pt idx="3092">
                  <c:v>42540</c:v>
                </c:pt>
                <c:pt idx="3093">
                  <c:v>42541</c:v>
                </c:pt>
                <c:pt idx="3094">
                  <c:v>42542</c:v>
                </c:pt>
                <c:pt idx="3095">
                  <c:v>42543</c:v>
                </c:pt>
                <c:pt idx="3096">
                  <c:v>42544</c:v>
                </c:pt>
                <c:pt idx="3097">
                  <c:v>42545</c:v>
                </c:pt>
                <c:pt idx="3098">
                  <c:v>42546</c:v>
                </c:pt>
                <c:pt idx="3099">
                  <c:v>42547</c:v>
                </c:pt>
                <c:pt idx="3100">
                  <c:v>42548</c:v>
                </c:pt>
                <c:pt idx="3101">
                  <c:v>42549</c:v>
                </c:pt>
                <c:pt idx="3102">
                  <c:v>42550</c:v>
                </c:pt>
                <c:pt idx="3103">
                  <c:v>42551</c:v>
                </c:pt>
                <c:pt idx="3104">
                  <c:v>42552</c:v>
                </c:pt>
                <c:pt idx="3105">
                  <c:v>42553</c:v>
                </c:pt>
                <c:pt idx="3106">
                  <c:v>42554</c:v>
                </c:pt>
                <c:pt idx="3107">
                  <c:v>42555</c:v>
                </c:pt>
                <c:pt idx="3108">
                  <c:v>42556</c:v>
                </c:pt>
                <c:pt idx="3109">
                  <c:v>42557</c:v>
                </c:pt>
                <c:pt idx="3110">
                  <c:v>42558</c:v>
                </c:pt>
                <c:pt idx="3111">
                  <c:v>42559</c:v>
                </c:pt>
                <c:pt idx="3112">
                  <c:v>42560</c:v>
                </c:pt>
                <c:pt idx="3113">
                  <c:v>42561</c:v>
                </c:pt>
                <c:pt idx="3114">
                  <c:v>42562</c:v>
                </c:pt>
                <c:pt idx="3115">
                  <c:v>42563</c:v>
                </c:pt>
                <c:pt idx="3116">
                  <c:v>42564</c:v>
                </c:pt>
                <c:pt idx="3117">
                  <c:v>42565</c:v>
                </c:pt>
                <c:pt idx="3118">
                  <c:v>42566</c:v>
                </c:pt>
                <c:pt idx="3119">
                  <c:v>42567</c:v>
                </c:pt>
                <c:pt idx="3120">
                  <c:v>42568</c:v>
                </c:pt>
                <c:pt idx="3121">
                  <c:v>42569</c:v>
                </c:pt>
                <c:pt idx="3122">
                  <c:v>42570</c:v>
                </c:pt>
                <c:pt idx="3123">
                  <c:v>42571</c:v>
                </c:pt>
                <c:pt idx="3124">
                  <c:v>42572</c:v>
                </c:pt>
                <c:pt idx="3125">
                  <c:v>42573</c:v>
                </c:pt>
                <c:pt idx="3126">
                  <c:v>42574</c:v>
                </c:pt>
                <c:pt idx="3127">
                  <c:v>42575</c:v>
                </c:pt>
                <c:pt idx="3128">
                  <c:v>42576</c:v>
                </c:pt>
                <c:pt idx="3129">
                  <c:v>42577</c:v>
                </c:pt>
                <c:pt idx="3130">
                  <c:v>42578</c:v>
                </c:pt>
                <c:pt idx="3131">
                  <c:v>42579</c:v>
                </c:pt>
                <c:pt idx="3132">
                  <c:v>42580</c:v>
                </c:pt>
                <c:pt idx="3133">
                  <c:v>42581</c:v>
                </c:pt>
                <c:pt idx="3134">
                  <c:v>42582</c:v>
                </c:pt>
                <c:pt idx="3135">
                  <c:v>42583</c:v>
                </c:pt>
                <c:pt idx="3136">
                  <c:v>42584</c:v>
                </c:pt>
                <c:pt idx="3137">
                  <c:v>42585</c:v>
                </c:pt>
                <c:pt idx="3138">
                  <c:v>42586</c:v>
                </c:pt>
                <c:pt idx="3139">
                  <c:v>42587</c:v>
                </c:pt>
                <c:pt idx="3140">
                  <c:v>42588</c:v>
                </c:pt>
                <c:pt idx="3141">
                  <c:v>42589</c:v>
                </c:pt>
                <c:pt idx="3142">
                  <c:v>42590</c:v>
                </c:pt>
                <c:pt idx="3143">
                  <c:v>42591</c:v>
                </c:pt>
                <c:pt idx="3144">
                  <c:v>42592</c:v>
                </c:pt>
                <c:pt idx="3145">
                  <c:v>42593</c:v>
                </c:pt>
                <c:pt idx="3146">
                  <c:v>42594</c:v>
                </c:pt>
                <c:pt idx="3147">
                  <c:v>42595</c:v>
                </c:pt>
                <c:pt idx="3148">
                  <c:v>42596</c:v>
                </c:pt>
                <c:pt idx="3149">
                  <c:v>42597</c:v>
                </c:pt>
                <c:pt idx="3150">
                  <c:v>42598</c:v>
                </c:pt>
                <c:pt idx="3151">
                  <c:v>42599</c:v>
                </c:pt>
                <c:pt idx="3152">
                  <c:v>42600</c:v>
                </c:pt>
                <c:pt idx="3153">
                  <c:v>42601</c:v>
                </c:pt>
                <c:pt idx="3154">
                  <c:v>42602</c:v>
                </c:pt>
                <c:pt idx="3155">
                  <c:v>42603</c:v>
                </c:pt>
                <c:pt idx="3156">
                  <c:v>42604</c:v>
                </c:pt>
                <c:pt idx="3157">
                  <c:v>42605</c:v>
                </c:pt>
                <c:pt idx="3158">
                  <c:v>42606</c:v>
                </c:pt>
                <c:pt idx="3159">
                  <c:v>42607</c:v>
                </c:pt>
                <c:pt idx="3160">
                  <c:v>42608</c:v>
                </c:pt>
                <c:pt idx="3161">
                  <c:v>42609</c:v>
                </c:pt>
                <c:pt idx="3162">
                  <c:v>42610</c:v>
                </c:pt>
                <c:pt idx="3163">
                  <c:v>42611</c:v>
                </c:pt>
                <c:pt idx="3164">
                  <c:v>42612</c:v>
                </c:pt>
                <c:pt idx="3165">
                  <c:v>42613</c:v>
                </c:pt>
                <c:pt idx="3166">
                  <c:v>42614</c:v>
                </c:pt>
                <c:pt idx="3167">
                  <c:v>42615</c:v>
                </c:pt>
                <c:pt idx="3168">
                  <c:v>42616</c:v>
                </c:pt>
                <c:pt idx="3169">
                  <c:v>42617</c:v>
                </c:pt>
                <c:pt idx="3170">
                  <c:v>42618</c:v>
                </c:pt>
                <c:pt idx="3171">
                  <c:v>42619</c:v>
                </c:pt>
                <c:pt idx="3172">
                  <c:v>42620</c:v>
                </c:pt>
                <c:pt idx="3173">
                  <c:v>42621</c:v>
                </c:pt>
                <c:pt idx="3174">
                  <c:v>42622</c:v>
                </c:pt>
                <c:pt idx="3175">
                  <c:v>42623</c:v>
                </c:pt>
                <c:pt idx="3176">
                  <c:v>42624</c:v>
                </c:pt>
                <c:pt idx="3177">
                  <c:v>42625</c:v>
                </c:pt>
                <c:pt idx="3178">
                  <c:v>42626</c:v>
                </c:pt>
                <c:pt idx="3179">
                  <c:v>42627</c:v>
                </c:pt>
                <c:pt idx="3180">
                  <c:v>42628</c:v>
                </c:pt>
                <c:pt idx="3181">
                  <c:v>42629</c:v>
                </c:pt>
                <c:pt idx="3182">
                  <c:v>42630</c:v>
                </c:pt>
                <c:pt idx="3183">
                  <c:v>42631</c:v>
                </c:pt>
                <c:pt idx="3184">
                  <c:v>42632</c:v>
                </c:pt>
                <c:pt idx="3185">
                  <c:v>42633</c:v>
                </c:pt>
                <c:pt idx="3186">
                  <c:v>42634</c:v>
                </c:pt>
                <c:pt idx="3187">
                  <c:v>42635</c:v>
                </c:pt>
                <c:pt idx="3188">
                  <c:v>42636</c:v>
                </c:pt>
                <c:pt idx="3189">
                  <c:v>42637</c:v>
                </c:pt>
                <c:pt idx="3190">
                  <c:v>42638</c:v>
                </c:pt>
                <c:pt idx="3191">
                  <c:v>42639</c:v>
                </c:pt>
                <c:pt idx="3192">
                  <c:v>42640</c:v>
                </c:pt>
                <c:pt idx="3193">
                  <c:v>42641</c:v>
                </c:pt>
                <c:pt idx="3194">
                  <c:v>42642</c:v>
                </c:pt>
                <c:pt idx="3195">
                  <c:v>42643</c:v>
                </c:pt>
                <c:pt idx="3196">
                  <c:v>42644</c:v>
                </c:pt>
                <c:pt idx="3197">
                  <c:v>42645</c:v>
                </c:pt>
                <c:pt idx="3198">
                  <c:v>42646</c:v>
                </c:pt>
                <c:pt idx="3199">
                  <c:v>42647</c:v>
                </c:pt>
                <c:pt idx="3200">
                  <c:v>42648</c:v>
                </c:pt>
                <c:pt idx="3201">
                  <c:v>42649</c:v>
                </c:pt>
                <c:pt idx="3202">
                  <c:v>42650</c:v>
                </c:pt>
                <c:pt idx="3203">
                  <c:v>42651</c:v>
                </c:pt>
                <c:pt idx="3204">
                  <c:v>42652</c:v>
                </c:pt>
                <c:pt idx="3205">
                  <c:v>42653</c:v>
                </c:pt>
                <c:pt idx="3206">
                  <c:v>42654</c:v>
                </c:pt>
                <c:pt idx="3207">
                  <c:v>42655</c:v>
                </c:pt>
                <c:pt idx="3208">
                  <c:v>42656</c:v>
                </c:pt>
                <c:pt idx="3209">
                  <c:v>42657</c:v>
                </c:pt>
                <c:pt idx="3210">
                  <c:v>42658</c:v>
                </c:pt>
                <c:pt idx="3211">
                  <c:v>42659</c:v>
                </c:pt>
                <c:pt idx="3212">
                  <c:v>42660</c:v>
                </c:pt>
                <c:pt idx="3213">
                  <c:v>42661</c:v>
                </c:pt>
                <c:pt idx="3214">
                  <c:v>42662</c:v>
                </c:pt>
                <c:pt idx="3215">
                  <c:v>42663</c:v>
                </c:pt>
                <c:pt idx="3216">
                  <c:v>42664</c:v>
                </c:pt>
                <c:pt idx="3217">
                  <c:v>42665</c:v>
                </c:pt>
                <c:pt idx="3218">
                  <c:v>42666</c:v>
                </c:pt>
                <c:pt idx="3219">
                  <c:v>42667</c:v>
                </c:pt>
                <c:pt idx="3220">
                  <c:v>42668</c:v>
                </c:pt>
                <c:pt idx="3221">
                  <c:v>42669</c:v>
                </c:pt>
                <c:pt idx="3222">
                  <c:v>42670</c:v>
                </c:pt>
                <c:pt idx="3223">
                  <c:v>42671</c:v>
                </c:pt>
                <c:pt idx="3224">
                  <c:v>42672</c:v>
                </c:pt>
                <c:pt idx="3225">
                  <c:v>42673</c:v>
                </c:pt>
                <c:pt idx="3226">
                  <c:v>42674</c:v>
                </c:pt>
                <c:pt idx="3227">
                  <c:v>42675</c:v>
                </c:pt>
                <c:pt idx="3228">
                  <c:v>42676</c:v>
                </c:pt>
                <c:pt idx="3229">
                  <c:v>42677</c:v>
                </c:pt>
                <c:pt idx="3230">
                  <c:v>42678</c:v>
                </c:pt>
                <c:pt idx="3231">
                  <c:v>42679</c:v>
                </c:pt>
                <c:pt idx="3232">
                  <c:v>42680</c:v>
                </c:pt>
                <c:pt idx="3233">
                  <c:v>42681</c:v>
                </c:pt>
                <c:pt idx="3234">
                  <c:v>42682</c:v>
                </c:pt>
                <c:pt idx="3235">
                  <c:v>42683</c:v>
                </c:pt>
                <c:pt idx="3236">
                  <c:v>42684</c:v>
                </c:pt>
                <c:pt idx="3237">
                  <c:v>42685</c:v>
                </c:pt>
                <c:pt idx="3238">
                  <c:v>42686</c:v>
                </c:pt>
                <c:pt idx="3239">
                  <c:v>42687</c:v>
                </c:pt>
                <c:pt idx="3240">
                  <c:v>42688</c:v>
                </c:pt>
                <c:pt idx="3241">
                  <c:v>42689</c:v>
                </c:pt>
                <c:pt idx="3242">
                  <c:v>42690</c:v>
                </c:pt>
                <c:pt idx="3243">
                  <c:v>42691</c:v>
                </c:pt>
                <c:pt idx="3244">
                  <c:v>42692</c:v>
                </c:pt>
                <c:pt idx="3245">
                  <c:v>42693</c:v>
                </c:pt>
                <c:pt idx="3246">
                  <c:v>42694</c:v>
                </c:pt>
                <c:pt idx="3247">
                  <c:v>42695</c:v>
                </c:pt>
                <c:pt idx="3248">
                  <c:v>42696</c:v>
                </c:pt>
                <c:pt idx="3249">
                  <c:v>42697</c:v>
                </c:pt>
                <c:pt idx="3250">
                  <c:v>42698</c:v>
                </c:pt>
                <c:pt idx="3251">
                  <c:v>42699</c:v>
                </c:pt>
                <c:pt idx="3252">
                  <c:v>42700</c:v>
                </c:pt>
                <c:pt idx="3253">
                  <c:v>42701</c:v>
                </c:pt>
                <c:pt idx="3254">
                  <c:v>42702</c:v>
                </c:pt>
                <c:pt idx="3255">
                  <c:v>42703</c:v>
                </c:pt>
                <c:pt idx="3256">
                  <c:v>42704</c:v>
                </c:pt>
                <c:pt idx="3257">
                  <c:v>42705</c:v>
                </c:pt>
                <c:pt idx="3258">
                  <c:v>42706</c:v>
                </c:pt>
                <c:pt idx="3259">
                  <c:v>42707</c:v>
                </c:pt>
                <c:pt idx="3260">
                  <c:v>42708</c:v>
                </c:pt>
                <c:pt idx="3261">
                  <c:v>42709</c:v>
                </c:pt>
                <c:pt idx="3262">
                  <c:v>42710</c:v>
                </c:pt>
                <c:pt idx="3263">
                  <c:v>42711</c:v>
                </c:pt>
                <c:pt idx="3264">
                  <c:v>42712</c:v>
                </c:pt>
                <c:pt idx="3265">
                  <c:v>42713</c:v>
                </c:pt>
                <c:pt idx="3266">
                  <c:v>42714</c:v>
                </c:pt>
                <c:pt idx="3267">
                  <c:v>42715</c:v>
                </c:pt>
                <c:pt idx="3268">
                  <c:v>42716</c:v>
                </c:pt>
                <c:pt idx="3269">
                  <c:v>42717</c:v>
                </c:pt>
                <c:pt idx="3270">
                  <c:v>42718</c:v>
                </c:pt>
                <c:pt idx="3271">
                  <c:v>42719</c:v>
                </c:pt>
                <c:pt idx="3272">
                  <c:v>42720</c:v>
                </c:pt>
                <c:pt idx="3273">
                  <c:v>42721</c:v>
                </c:pt>
                <c:pt idx="3274">
                  <c:v>42722</c:v>
                </c:pt>
                <c:pt idx="3275">
                  <c:v>42723</c:v>
                </c:pt>
                <c:pt idx="3276">
                  <c:v>42724</c:v>
                </c:pt>
                <c:pt idx="3277">
                  <c:v>42725</c:v>
                </c:pt>
                <c:pt idx="3278">
                  <c:v>42726</c:v>
                </c:pt>
                <c:pt idx="3279">
                  <c:v>42727</c:v>
                </c:pt>
                <c:pt idx="3280">
                  <c:v>42728</c:v>
                </c:pt>
                <c:pt idx="3281">
                  <c:v>42729</c:v>
                </c:pt>
                <c:pt idx="3282">
                  <c:v>42730</c:v>
                </c:pt>
                <c:pt idx="3283">
                  <c:v>42731</c:v>
                </c:pt>
                <c:pt idx="3284">
                  <c:v>42732</c:v>
                </c:pt>
                <c:pt idx="3285">
                  <c:v>42733</c:v>
                </c:pt>
                <c:pt idx="3286">
                  <c:v>42734</c:v>
                </c:pt>
                <c:pt idx="3287">
                  <c:v>42735</c:v>
                </c:pt>
                <c:pt idx="3288">
                  <c:v>42736</c:v>
                </c:pt>
                <c:pt idx="3289">
                  <c:v>42737</c:v>
                </c:pt>
                <c:pt idx="3290">
                  <c:v>42738</c:v>
                </c:pt>
                <c:pt idx="3291">
                  <c:v>42739</c:v>
                </c:pt>
                <c:pt idx="3292">
                  <c:v>42740</c:v>
                </c:pt>
                <c:pt idx="3293">
                  <c:v>42741</c:v>
                </c:pt>
                <c:pt idx="3294">
                  <c:v>42742</c:v>
                </c:pt>
                <c:pt idx="3295">
                  <c:v>42743</c:v>
                </c:pt>
                <c:pt idx="3296">
                  <c:v>42744</c:v>
                </c:pt>
                <c:pt idx="3297">
                  <c:v>42745</c:v>
                </c:pt>
                <c:pt idx="3298">
                  <c:v>42746</c:v>
                </c:pt>
                <c:pt idx="3299">
                  <c:v>42747</c:v>
                </c:pt>
                <c:pt idx="3300">
                  <c:v>42748</c:v>
                </c:pt>
                <c:pt idx="3301">
                  <c:v>42749</c:v>
                </c:pt>
                <c:pt idx="3302">
                  <c:v>42750</c:v>
                </c:pt>
                <c:pt idx="3303">
                  <c:v>42751</c:v>
                </c:pt>
                <c:pt idx="3304">
                  <c:v>42752</c:v>
                </c:pt>
                <c:pt idx="3305">
                  <c:v>42753</c:v>
                </c:pt>
                <c:pt idx="3306">
                  <c:v>42754</c:v>
                </c:pt>
                <c:pt idx="3307">
                  <c:v>42755</c:v>
                </c:pt>
                <c:pt idx="3308">
                  <c:v>42756</c:v>
                </c:pt>
                <c:pt idx="3309">
                  <c:v>42757</c:v>
                </c:pt>
                <c:pt idx="3310">
                  <c:v>42758</c:v>
                </c:pt>
                <c:pt idx="3311">
                  <c:v>42759</c:v>
                </c:pt>
                <c:pt idx="3312">
                  <c:v>42760</c:v>
                </c:pt>
                <c:pt idx="3313">
                  <c:v>42761</c:v>
                </c:pt>
                <c:pt idx="3314">
                  <c:v>42762</c:v>
                </c:pt>
                <c:pt idx="3315">
                  <c:v>42763</c:v>
                </c:pt>
                <c:pt idx="3316">
                  <c:v>42764</c:v>
                </c:pt>
                <c:pt idx="3317">
                  <c:v>42765</c:v>
                </c:pt>
                <c:pt idx="3318">
                  <c:v>42766</c:v>
                </c:pt>
                <c:pt idx="3319">
                  <c:v>42767</c:v>
                </c:pt>
                <c:pt idx="3320">
                  <c:v>42768</c:v>
                </c:pt>
                <c:pt idx="3321">
                  <c:v>42769</c:v>
                </c:pt>
                <c:pt idx="3322">
                  <c:v>42770</c:v>
                </c:pt>
                <c:pt idx="3323">
                  <c:v>42771</c:v>
                </c:pt>
                <c:pt idx="3324">
                  <c:v>42772</c:v>
                </c:pt>
                <c:pt idx="3325">
                  <c:v>42773</c:v>
                </c:pt>
                <c:pt idx="3326">
                  <c:v>42774</c:v>
                </c:pt>
                <c:pt idx="3327">
                  <c:v>42775</c:v>
                </c:pt>
                <c:pt idx="3328">
                  <c:v>42776</c:v>
                </c:pt>
                <c:pt idx="3329">
                  <c:v>42777</c:v>
                </c:pt>
                <c:pt idx="3330">
                  <c:v>42778</c:v>
                </c:pt>
                <c:pt idx="3331">
                  <c:v>42779</c:v>
                </c:pt>
                <c:pt idx="3332">
                  <c:v>42780</c:v>
                </c:pt>
                <c:pt idx="3333">
                  <c:v>42781</c:v>
                </c:pt>
                <c:pt idx="3334">
                  <c:v>42782</c:v>
                </c:pt>
                <c:pt idx="3335">
                  <c:v>42783</c:v>
                </c:pt>
                <c:pt idx="3336">
                  <c:v>42784</c:v>
                </c:pt>
                <c:pt idx="3337">
                  <c:v>42785</c:v>
                </c:pt>
                <c:pt idx="3338">
                  <c:v>42786</c:v>
                </c:pt>
                <c:pt idx="3339">
                  <c:v>42787</c:v>
                </c:pt>
                <c:pt idx="3340">
                  <c:v>42788</c:v>
                </c:pt>
                <c:pt idx="3341">
                  <c:v>42789</c:v>
                </c:pt>
                <c:pt idx="3342">
                  <c:v>42790</c:v>
                </c:pt>
                <c:pt idx="3343">
                  <c:v>42791</c:v>
                </c:pt>
                <c:pt idx="3344">
                  <c:v>42792</c:v>
                </c:pt>
                <c:pt idx="3345">
                  <c:v>42793</c:v>
                </c:pt>
                <c:pt idx="3346">
                  <c:v>42794</c:v>
                </c:pt>
                <c:pt idx="3347">
                  <c:v>42795</c:v>
                </c:pt>
                <c:pt idx="3348">
                  <c:v>42796</c:v>
                </c:pt>
                <c:pt idx="3349">
                  <c:v>42797</c:v>
                </c:pt>
                <c:pt idx="3350">
                  <c:v>42798</c:v>
                </c:pt>
                <c:pt idx="3351">
                  <c:v>42799</c:v>
                </c:pt>
                <c:pt idx="3352">
                  <c:v>42800</c:v>
                </c:pt>
                <c:pt idx="3353">
                  <c:v>42801</c:v>
                </c:pt>
                <c:pt idx="3354">
                  <c:v>42802</c:v>
                </c:pt>
                <c:pt idx="3355">
                  <c:v>42803</c:v>
                </c:pt>
                <c:pt idx="3356">
                  <c:v>42804</c:v>
                </c:pt>
                <c:pt idx="3357">
                  <c:v>42805</c:v>
                </c:pt>
                <c:pt idx="3358">
                  <c:v>42806</c:v>
                </c:pt>
                <c:pt idx="3359">
                  <c:v>42807</c:v>
                </c:pt>
                <c:pt idx="3360">
                  <c:v>42808</c:v>
                </c:pt>
                <c:pt idx="3361">
                  <c:v>42809</c:v>
                </c:pt>
                <c:pt idx="3362">
                  <c:v>42810</c:v>
                </c:pt>
                <c:pt idx="3363">
                  <c:v>42811</c:v>
                </c:pt>
                <c:pt idx="3364">
                  <c:v>42812</c:v>
                </c:pt>
                <c:pt idx="3365">
                  <c:v>42813</c:v>
                </c:pt>
                <c:pt idx="3366">
                  <c:v>42814</c:v>
                </c:pt>
                <c:pt idx="3367">
                  <c:v>42815</c:v>
                </c:pt>
                <c:pt idx="3368">
                  <c:v>42816</c:v>
                </c:pt>
                <c:pt idx="3369">
                  <c:v>42817</c:v>
                </c:pt>
                <c:pt idx="3370">
                  <c:v>42818</c:v>
                </c:pt>
                <c:pt idx="3371">
                  <c:v>42819</c:v>
                </c:pt>
                <c:pt idx="3372">
                  <c:v>42820</c:v>
                </c:pt>
                <c:pt idx="3373">
                  <c:v>42821</c:v>
                </c:pt>
                <c:pt idx="3374">
                  <c:v>42822</c:v>
                </c:pt>
                <c:pt idx="3375">
                  <c:v>42823</c:v>
                </c:pt>
                <c:pt idx="3376">
                  <c:v>42824</c:v>
                </c:pt>
                <c:pt idx="3377">
                  <c:v>42825</c:v>
                </c:pt>
                <c:pt idx="3378">
                  <c:v>42826</c:v>
                </c:pt>
                <c:pt idx="3379">
                  <c:v>42827</c:v>
                </c:pt>
                <c:pt idx="3380">
                  <c:v>42828</c:v>
                </c:pt>
                <c:pt idx="3381">
                  <c:v>42829</c:v>
                </c:pt>
                <c:pt idx="3382">
                  <c:v>42830</c:v>
                </c:pt>
                <c:pt idx="3383">
                  <c:v>42831</c:v>
                </c:pt>
                <c:pt idx="3384">
                  <c:v>42832</c:v>
                </c:pt>
                <c:pt idx="3385">
                  <c:v>42833</c:v>
                </c:pt>
                <c:pt idx="3386">
                  <c:v>42834</c:v>
                </c:pt>
                <c:pt idx="3387">
                  <c:v>42835</c:v>
                </c:pt>
                <c:pt idx="3388">
                  <c:v>42836</c:v>
                </c:pt>
                <c:pt idx="3389">
                  <c:v>42837</c:v>
                </c:pt>
                <c:pt idx="3390">
                  <c:v>42838</c:v>
                </c:pt>
                <c:pt idx="3391">
                  <c:v>42839</c:v>
                </c:pt>
                <c:pt idx="3392">
                  <c:v>42840</c:v>
                </c:pt>
                <c:pt idx="3393">
                  <c:v>42841</c:v>
                </c:pt>
                <c:pt idx="3394">
                  <c:v>42842</c:v>
                </c:pt>
                <c:pt idx="3395">
                  <c:v>42843</c:v>
                </c:pt>
                <c:pt idx="3396">
                  <c:v>42844</c:v>
                </c:pt>
                <c:pt idx="3397">
                  <c:v>42845</c:v>
                </c:pt>
                <c:pt idx="3398">
                  <c:v>42846</c:v>
                </c:pt>
                <c:pt idx="3399">
                  <c:v>42847</c:v>
                </c:pt>
                <c:pt idx="3400">
                  <c:v>42848</c:v>
                </c:pt>
                <c:pt idx="3401">
                  <c:v>42849</c:v>
                </c:pt>
                <c:pt idx="3402">
                  <c:v>42850</c:v>
                </c:pt>
                <c:pt idx="3403">
                  <c:v>42851</c:v>
                </c:pt>
                <c:pt idx="3404">
                  <c:v>42852</c:v>
                </c:pt>
                <c:pt idx="3405">
                  <c:v>42853</c:v>
                </c:pt>
                <c:pt idx="3406">
                  <c:v>42854</c:v>
                </c:pt>
                <c:pt idx="3407">
                  <c:v>42855</c:v>
                </c:pt>
                <c:pt idx="3408">
                  <c:v>42856</c:v>
                </c:pt>
                <c:pt idx="3409">
                  <c:v>42857</c:v>
                </c:pt>
                <c:pt idx="3410">
                  <c:v>42858</c:v>
                </c:pt>
                <c:pt idx="3411">
                  <c:v>42859</c:v>
                </c:pt>
                <c:pt idx="3412">
                  <c:v>42860</c:v>
                </c:pt>
                <c:pt idx="3413">
                  <c:v>42861</c:v>
                </c:pt>
                <c:pt idx="3414">
                  <c:v>42862</c:v>
                </c:pt>
                <c:pt idx="3415">
                  <c:v>42863</c:v>
                </c:pt>
                <c:pt idx="3416">
                  <c:v>42864</c:v>
                </c:pt>
                <c:pt idx="3417">
                  <c:v>42865</c:v>
                </c:pt>
                <c:pt idx="3418">
                  <c:v>42866</c:v>
                </c:pt>
                <c:pt idx="3419">
                  <c:v>42867</c:v>
                </c:pt>
                <c:pt idx="3420">
                  <c:v>42868</c:v>
                </c:pt>
                <c:pt idx="3421">
                  <c:v>42869</c:v>
                </c:pt>
                <c:pt idx="3422">
                  <c:v>42870</c:v>
                </c:pt>
                <c:pt idx="3423">
                  <c:v>42871</c:v>
                </c:pt>
                <c:pt idx="3424">
                  <c:v>42872</c:v>
                </c:pt>
                <c:pt idx="3425">
                  <c:v>42873</c:v>
                </c:pt>
                <c:pt idx="3426">
                  <c:v>42874</c:v>
                </c:pt>
                <c:pt idx="3427">
                  <c:v>42875</c:v>
                </c:pt>
                <c:pt idx="3428">
                  <c:v>42876</c:v>
                </c:pt>
                <c:pt idx="3429">
                  <c:v>42877</c:v>
                </c:pt>
                <c:pt idx="3430">
                  <c:v>42878</c:v>
                </c:pt>
                <c:pt idx="3431">
                  <c:v>42879</c:v>
                </c:pt>
                <c:pt idx="3432">
                  <c:v>42880</c:v>
                </c:pt>
                <c:pt idx="3433">
                  <c:v>42881</c:v>
                </c:pt>
                <c:pt idx="3434">
                  <c:v>42882</c:v>
                </c:pt>
                <c:pt idx="3435">
                  <c:v>42883</c:v>
                </c:pt>
                <c:pt idx="3436">
                  <c:v>42884</c:v>
                </c:pt>
                <c:pt idx="3437">
                  <c:v>42885</c:v>
                </c:pt>
                <c:pt idx="3438">
                  <c:v>42886</c:v>
                </c:pt>
                <c:pt idx="3439">
                  <c:v>42887</c:v>
                </c:pt>
                <c:pt idx="3440">
                  <c:v>42888</c:v>
                </c:pt>
                <c:pt idx="3441">
                  <c:v>42889</c:v>
                </c:pt>
                <c:pt idx="3442">
                  <c:v>42890</c:v>
                </c:pt>
                <c:pt idx="3443">
                  <c:v>42891</c:v>
                </c:pt>
                <c:pt idx="3444">
                  <c:v>42892</c:v>
                </c:pt>
                <c:pt idx="3445">
                  <c:v>42893</c:v>
                </c:pt>
                <c:pt idx="3446">
                  <c:v>42894</c:v>
                </c:pt>
                <c:pt idx="3447">
                  <c:v>42895</c:v>
                </c:pt>
                <c:pt idx="3448">
                  <c:v>42896</c:v>
                </c:pt>
                <c:pt idx="3449">
                  <c:v>42897</c:v>
                </c:pt>
                <c:pt idx="3450">
                  <c:v>42898</c:v>
                </c:pt>
                <c:pt idx="3451">
                  <c:v>42899</c:v>
                </c:pt>
                <c:pt idx="3452">
                  <c:v>42900</c:v>
                </c:pt>
                <c:pt idx="3453">
                  <c:v>42901</c:v>
                </c:pt>
                <c:pt idx="3454">
                  <c:v>42902</c:v>
                </c:pt>
                <c:pt idx="3455">
                  <c:v>42903</c:v>
                </c:pt>
                <c:pt idx="3456">
                  <c:v>42904</c:v>
                </c:pt>
                <c:pt idx="3457">
                  <c:v>42905</c:v>
                </c:pt>
                <c:pt idx="3458">
                  <c:v>42906</c:v>
                </c:pt>
                <c:pt idx="3459">
                  <c:v>42907</c:v>
                </c:pt>
                <c:pt idx="3460">
                  <c:v>42908</c:v>
                </c:pt>
                <c:pt idx="3461">
                  <c:v>42909</c:v>
                </c:pt>
                <c:pt idx="3462">
                  <c:v>42910</c:v>
                </c:pt>
                <c:pt idx="3463">
                  <c:v>42911</c:v>
                </c:pt>
                <c:pt idx="3464">
                  <c:v>42912</c:v>
                </c:pt>
                <c:pt idx="3465">
                  <c:v>42913</c:v>
                </c:pt>
                <c:pt idx="3466">
                  <c:v>42914</c:v>
                </c:pt>
                <c:pt idx="3467">
                  <c:v>42915</c:v>
                </c:pt>
                <c:pt idx="3468">
                  <c:v>42916</c:v>
                </c:pt>
                <c:pt idx="3469">
                  <c:v>42917</c:v>
                </c:pt>
                <c:pt idx="3470">
                  <c:v>42918</c:v>
                </c:pt>
                <c:pt idx="3471">
                  <c:v>42919</c:v>
                </c:pt>
                <c:pt idx="3472">
                  <c:v>42920</c:v>
                </c:pt>
                <c:pt idx="3473">
                  <c:v>42921</c:v>
                </c:pt>
                <c:pt idx="3474">
                  <c:v>42922</c:v>
                </c:pt>
                <c:pt idx="3475">
                  <c:v>42923</c:v>
                </c:pt>
                <c:pt idx="3476">
                  <c:v>42924</c:v>
                </c:pt>
                <c:pt idx="3477">
                  <c:v>42925</c:v>
                </c:pt>
                <c:pt idx="3478">
                  <c:v>42926</c:v>
                </c:pt>
                <c:pt idx="3479">
                  <c:v>42927</c:v>
                </c:pt>
                <c:pt idx="3480">
                  <c:v>42928</c:v>
                </c:pt>
                <c:pt idx="3481">
                  <c:v>42929</c:v>
                </c:pt>
                <c:pt idx="3482">
                  <c:v>42930</c:v>
                </c:pt>
                <c:pt idx="3483">
                  <c:v>42931</c:v>
                </c:pt>
                <c:pt idx="3484">
                  <c:v>42932</c:v>
                </c:pt>
                <c:pt idx="3485">
                  <c:v>42933</c:v>
                </c:pt>
                <c:pt idx="3486">
                  <c:v>42934</c:v>
                </c:pt>
                <c:pt idx="3487">
                  <c:v>42935</c:v>
                </c:pt>
                <c:pt idx="3488">
                  <c:v>42936</c:v>
                </c:pt>
                <c:pt idx="3489">
                  <c:v>42937</c:v>
                </c:pt>
                <c:pt idx="3490">
                  <c:v>42938</c:v>
                </c:pt>
                <c:pt idx="3491">
                  <c:v>42939</c:v>
                </c:pt>
                <c:pt idx="3492">
                  <c:v>42940</c:v>
                </c:pt>
                <c:pt idx="3493">
                  <c:v>42941</c:v>
                </c:pt>
                <c:pt idx="3494">
                  <c:v>42942</c:v>
                </c:pt>
                <c:pt idx="3495">
                  <c:v>42943</c:v>
                </c:pt>
                <c:pt idx="3496">
                  <c:v>42944</c:v>
                </c:pt>
                <c:pt idx="3497">
                  <c:v>42945</c:v>
                </c:pt>
                <c:pt idx="3498">
                  <c:v>42946</c:v>
                </c:pt>
                <c:pt idx="3499">
                  <c:v>42947</c:v>
                </c:pt>
                <c:pt idx="3500">
                  <c:v>42948</c:v>
                </c:pt>
                <c:pt idx="3501">
                  <c:v>42949</c:v>
                </c:pt>
                <c:pt idx="3502">
                  <c:v>42950</c:v>
                </c:pt>
                <c:pt idx="3503">
                  <c:v>42951</c:v>
                </c:pt>
                <c:pt idx="3504">
                  <c:v>42952</c:v>
                </c:pt>
                <c:pt idx="3505">
                  <c:v>42953</c:v>
                </c:pt>
                <c:pt idx="3506">
                  <c:v>42954</c:v>
                </c:pt>
                <c:pt idx="3507">
                  <c:v>42955</c:v>
                </c:pt>
                <c:pt idx="3508">
                  <c:v>42956</c:v>
                </c:pt>
                <c:pt idx="3509">
                  <c:v>42957</c:v>
                </c:pt>
                <c:pt idx="3510">
                  <c:v>42958</c:v>
                </c:pt>
                <c:pt idx="3511">
                  <c:v>42959</c:v>
                </c:pt>
                <c:pt idx="3512">
                  <c:v>42960</c:v>
                </c:pt>
                <c:pt idx="3513">
                  <c:v>42961</c:v>
                </c:pt>
                <c:pt idx="3514">
                  <c:v>42962</c:v>
                </c:pt>
                <c:pt idx="3515">
                  <c:v>42963</c:v>
                </c:pt>
                <c:pt idx="3516">
                  <c:v>42964</c:v>
                </c:pt>
                <c:pt idx="3517">
                  <c:v>42965</c:v>
                </c:pt>
                <c:pt idx="3518">
                  <c:v>42966</c:v>
                </c:pt>
                <c:pt idx="3519">
                  <c:v>42967</c:v>
                </c:pt>
                <c:pt idx="3520">
                  <c:v>42968</c:v>
                </c:pt>
                <c:pt idx="3521">
                  <c:v>42969</c:v>
                </c:pt>
                <c:pt idx="3522">
                  <c:v>42970</c:v>
                </c:pt>
                <c:pt idx="3523">
                  <c:v>42971</c:v>
                </c:pt>
                <c:pt idx="3524">
                  <c:v>42972</c:v>
                </c:pt>
                <c:pt idx="3525">
                  <c:v>42973</c:v>
                </c:pt>
                <c:pt idx="3526">
                  <c:v>42974</c:v>
                </c:pt>
                <c:pt idx="3527">
                  <c:v>42975</c:v>
                </c:pt>
                <c:pt idx="3528">
                  <c:v>42976</c:v>
                </c:pt>
                <c:pt idx="3529">
                  <c:v>42977</c:v>
                </c:pt>
                <c:pt idx="3530">
                  <c:v>42978</c:v>
                </c:pt>
                <c:pt idx="3531">
                  <c:v>42979</c:v>
                </c:pt>
                <c:pt idx="3532">
                  <c:v>42980</c:v>
                </c:pt>
                <c:pt idx="3533">
                  <c:v>42981</c:v>
                </c:pt>
                <c:pt idx="3534">
                  <c:v>42982</c:v>
                </c:pt>
                <c:pt idx="3535">
                  <c:v>42983</c:v>
                </c:pt>
                <c:pt idx="3536">
                  <c:v>42984</c:v>
                </c:pt>
                <c:pt idx="3537">
                  <c:v>42985</c:v>
                </c:pt>
                <c:pt idx="3538">
                  <c:v>42986</c:v>
                </c:pt>
                <c:pt idx="3539">
                  <c:v>42987</c:v>
                </c:pt>
                <c:pt idx="3540">
                  <c:v>42988</c:v>
                </c:pt>
                <c:pt idx="3541">
                  <c:v>42989</c:v>
                </c:pt>
                <c:pt idx="3542">
                  <c:v>42990</c:v>
                </c:pt>
                <c:pt idx="3543">
                  <c:v>42991</c:v>
                </c:pt>
                <c:pt idx="3544">
                  <c:v>42992</c:v>
                </c:pt>
                <c:pt idx="3545">
                  <c:v>42993</c:v>
                </c:pt>
                <c:pt idx="3546">
                  <c:v>42994</c:v>
                </c:pt>
                <c:pt idx="3547">
                  <c:v>42995</c:v>
                </c:pt>
                <c:pt idx="3548">
                  <c:v>42996</c:v>
                </c:pt>
                <c:pt idx="3549">
                  <c:v>42997</c:v>
                </c:pt>
                <c:pt idx="3550">
                  <c:v>42998</c:v>
                </c:pt>
                <c:pt idx="3551">
                  <c:v>42999</c:v>
                </c:pt>
                <c:pt idx="3552">
                  <c:v>43000</c:v>
                </c:pt>
                <c:pt idx="3553">
                  <c:v>43001</c:v>
                </c:pt>
                <c:pt idx="3554">
                  <c:v>43002</c:v>
                </c:pt>
                <c:pt idx="3555">
                  <c:v>43003</c:v>
                </c:pt>
                <c:pt idx="3556">
                  <c:v>43004</c:v>
                </c:pt>
                <c:pt idx="3557">
                  <c:v>43005</c:v>
                </c:pt>
                <c:pt idx="3558">
                  <c:v>43006</c:v>
                </c:pt>
                <c:pt idx="3559">
                  <c:v>43007</c:v>
                </c:pt>
                <c:pt idx="3560">
                  <c:v>43008</c:v>
                </c:pt>
                <c:pt idx="3561">
                  <c:v>43009</c:v>
                </c:pt>
                <c:pt idx="3562">
                  <c:v>43010</c:v>
                </c:pt>
                <c:pt idx="3563">
                  <c:v>43011</c:v>
                </c:pt>
                <c:pt idx="3564">
                  <c:v>43012</c:v>
                </c:pt>
                <c:pt idx="3565">
                  <c:v>43013</c:v>
                </c:pt>
                <c:pt idx="3566">
                  <c:v>43014</c:v>
                </c:pt>
                <c:pt idx="3567">
                  <c:v>43015</c:v>
                </c:pt>
                <c:pt idx="3568">
                  <c:v>43016</c:v>
                </c:pt>
                <c:pt idx="3569">
                  <c:v>43017</c:v>
                </c:pt>
                <c:pt idx="3570">
                  <c:v>43018</c:v>
                </c:pt>
                <c:pt idx="3571">
                  <c:v>43019</c:v>
                </c:pt>
                <c:pt idx="3572">
                  <c:v>43020</c:v>
                </c:pt>
                <c:pt idx="3573">
                  <c:v>43021</c:v>
                </c:pt>
                <c:pt idx="3574">
                  <c:v>43022</c:v>
                </c:pt>
                <c:pt idx="3575">
                  <c:v>43023</c:v>
                </c:pt>
                <c:pt idx="3576">
                  <c:v>43024</c:v>
                </c:pt>
                <c:pt idx="3577">
                  <c:v>43025</c:v>
                </c:pt>
                <c:pt idx="3578">
                  <c:v>43026</c:v>
                </c:pt>
                <c:pt idx="3579">
                  <c:v>43027</c:v>
                </c:pt>
                <c:pt idx="3580">
                  <c:v>43028</c:v>
                </c:pt>
                <c:pt idx="3581">
                  <c:v>43029</c:v>
                </c:pt>
                <c:pt idx="3582">
                  <c:v>43030</c:v>
                </c:pt>
                <c:pt idx="3583">
                  <c:v>43031</c:v>
                </c:pt>
                <c:pt idx="3584">
                  <c:v>43032</c:v>
                </c:pt>
                <c:pt idx="3585">
                  <c:v>43033</c:v>
                </c:pt>
                <c:pt idx="3586">
                  <c:v>43034</c:v>
                </c:pt>
                <c:pt idx="3587">
                  <c:v>43035</c:v>
                </c:pt>
                <c:pt idx="3588">
                  <c:v>43036</c:v>
                </c:pt>
                <c:pt idx="3589">
                  <c:v>43037</c:v>
                </c:pt>
                <c:pt idx="3590">
                  <c:v>43038</c:v>
                </c:pt>
                <c:pt idx="3591">
                  <c:v>43039</c:v>
                </c:pt>
                <c:pt idx="3592">
                  <c:v>43040</c:v>
                </c:pt>
                <c:pt idx="3593">
                  <c:v>43041</c:v>
                </c:pt>
                <c:pt idx="3594">
                  <c:v>43042</c:v>
                </c:pt>
                <c:pt idx="3595">
                  <c:v>43043</c:v>
                </c:pt>
                <c:pt idx="3596">
                  <c:v>43044</c:v>
                </c:pt>
                <c:pt idx="3597">
                  <c:v>43045</c:v>
                </c:pt>
                <c:pt idx="3598">
                  <c:v>43046</c:v>
                </c:pt>
                <c:pt idx="3599">
                  <c:v>43047</c:v>
                </c:pt>
                <c:pt idx="3600">
                  <c:v>43048</c:v>
                </c:pt>
                <c:pt idx="3601">
                  <c:v>43049</c:v>
                </c:pt>
                <c:pt idx="3602">
                  <c:v>43050</c:v>
                </c:pt>
                <c:pt idx="3603">
                  <c:v>43051</c:v>
                </c:pt>
                <c:pt idx="3604">
                  <c:v>43052</c:v>
                </c:pt>
                <c:pt idx="3605">
                  <c:v>43053</c:v>
                </c:pt>
                <c:pt idx="3606">
                  <c:v>43054</c:v>
                </c:pt>
                <c:pt idx="3607">
                  <c:v>43055</c:v>
                </c:pt>
                <c:pt idx="3608">
                  <c:v>43056</c:v>
                </c:pt>
                <c:pt idx="3609">
                  <c:v>43057</c:v>
                </c:pt>
                <c:pt idx="3610">
                  <c:v>43058</c:v>
                </c:pt>
                <c:pt idx="3611">
                  <c:v>43059</c:v>
                </c:pt>
                <c:pt idx="3612">
                  <c:v>43060</c:v>
                </c:pt>
                <c:pt idx="3613">
                  <c:v>43061</c:v>
                </c:pt>
                <c:pt idx="3614">
                  <c:v>43062</c:v>
                </c:pt>
                <c:pt idx="3615">
                  <c:v>43063</c:v>
                </c:pt>
                <c:pt idx="3616">
                  <c:v>43064</c:v>
                </c:pt>
                <c:pt idx="3617">
                  <c:v>43065</c:v>
                </c:pt>
                <c:pt idx="3618">
                  <c:v>43066</c:v>
                </c:pt>
                <c:pt idx="3619">
                  <c:v>43067</c:v>
                </c:pt>
                <c:pt idx="3620">
                  <c:v>43068</c:v>
                </c:pt>
                <c:pt idx="3621">
                  <c:v>43069</c:v>
                </c:pt>
                <c:pt idx="3622">
                  <c:v>43070</c:v>
                </c:pt>
                <c:pt idx="3623">
                  <c:v>43071</c:v>
                </c:pt>
                <c:pt idx="3624">
                  <c:v>43072</c:v>
                </c:pt>
                <c:pt idx="3625">
                  <c:v>43073</c:v>
                </c:pt>
                <c:pt idx="3626">
                  <c:v>43074</c:v>
                </c:pt>
                <c:pt idx="3627">
                  <c:v>43075</c:v>
                </c:pt>
                <c:pt idx="3628">
                  <c:v>43076</c:v>
                </c:pt>
                <c:pt idx="3629">
                  <c:v>43077</c:v>
                </c:pt>
                <c:pt idx="3630">
                  <c:v>43078</c:v>
                </c:pt>
                <c:pt idx="3631">
                  <c:v>43079</c:v>
                </c:pt>
                <c:pt idx="3632">
                  <c:v>43080</c:v>
                </c:pt>
                <c:pt idx="3633">
                  <c:v>43081</c:v>
                </c:pt>
                <c:pt idx="3634">
                  <c:v>43082</c:v>
                </c:pt>
                <c:pt idx="3635">
                  <c:v>43083</c:v>
                </c:pt>
                <c:pt idx="3636">
                  <c:v>43084</c:v>
                </c:pt>
                <c:pt idx="3637">
                  <c:v>43085</c:v>
                </c:pt>
                <c:pt idx="3638">
                  <c:v>43086</c:v>
                </c:pt>
                <c:pt idx="3639">
                  <c:v>43087</c:v>
                </c:pt>
                <c:pt idx="3640">
                  <c:v>43088</c:v>
                </c:pt>
                <c:pt idx="3641">
                  <c:v>43089</c:v>
                </c:pt>
                <c:pt idx="3642">
                  <c:v>43090</c:v>
                </c:pt>
                <c:pt idx="3643">
                  <c:v>43091</c:v>
                </c:pt>
                <c:pt idx="3644">
                  <c:v>43092</c:v>
                </c:pt>
                <c:pt idx="3645">
                  <c:v>43093</c:v>
                </c:pt>
                <c:pt idx="3646">
                  <c:v>43094</c:v>
                </c:pt>
                <c:pt idx="3647">
                  <c:v>43095</c:v>
                </c:pt>
                <c:pt idx="3648">
                  <c:v>43096</c:v>
                </c:pt>
                <c:pt idx="3649">
                  <c:v>43097</c:v>
                </c:pt>
                <c:pt idx="3650">
                  <c:v>43098</c:v>
                </c:pt>
                <c:pt idx="3651">
                  <c:v>43099</c:v>
                </c:pt>
                <c:pt idx="3652">
                  <c:v>43100</c:v>
                </c:pt>
                <c:pt idx="3653">
                  <c:v>43101</c:v>
                </c:pt>
                <c:pt idx="3654">
                  <c:v>43102</c:v>
                </c:pt>
                <c:pt idx="3655">
                  <c:v>43103</c:v>
                </c:pt>
                <c:pt idx="3656">
                  <c:v>43104</c:v>
                </c:pt>
                <c:pt idx="3657">
                  <c:v>43105</c:v>
                </c:pt>
                <c:pt idx="3658">
                  <c:v>43106</c:v>
                </c:pt>
                <c:pt idx="3659">
                  <c:v>43107</c:v>
                </c:pt>
                <c:pt idx="3660">
                  <c:v>43108</c:v>
                </c:pt>
                <c:pt idx="3661">
                  <c:v>43109</c:v>
                </c:pt>
                <c:pt idx="3662">
                  <c:v>43110</c:v>
                </c:pt>
                <c:pt idx="3663">
                  <c:v>43111</c:v>
                </c:pt>
                <c:pt idx="3664">
                  <c:v>43112</c:v>
                </c:pt>
                <c:pt idx="3665">
                  <c:v>43113</c:v>
                </c:pt>
                <c:pt idx="3666">
                  <c:v>43114</c:v>
                </c:pt>
                <c:pt idx="3667">
                  <c:v>43115</c:v>
                </c:pt>
                <c:pt idx="3668">
                  <c:v>43116</c:v>
                </c:pt>
                <c:pt idx="3669">
                  <c:v>43117</c:v>
                </c:pt>
                <c:pt idx="3670">
                  <c:v>43118</c:v>
                </c:pt>
                <c:pt idx="3671">
                  <c:v>43119</c:v>
                </c:pt>
                <c:pt idx="3672">
                  <c:v>43120</c:v>
                </c:pt>
                <c:pt idx="3673">
                  <c:v>43121</c:v>
                </c:pt>
                <c:pt idx="3674">
                  <c:v>43122</c:v>
                </c:pt>
                <c:pt idx="3675">
                  <c:v>43123</c:v>
                </c:pt>
                <c:pt idx="3676">
                  <c:v>43124</c:v>
                </c:pt>
                <c:pt idx="3677">
                  <c:v>43125</c:v>
                </c:pt>
                <c:pt idx="3678">
                  <c:v>43126</c:v>
                </c:pt>
                <c:pt idx="3679">
                  <c:v>43127</c:v>
                </c:pt>
                <c:pt idx="3680">
                  <c:v>43128</c:v>
                </c:pt>
                <c:pt idx="3681">
                  <c:v>43129</c:v>
                </c:pt>
                <c:pt idx="3682">
                  <c:v>43130</c:v>
                </c:pt>
                <c:pt idx="3683">
                  <c:v>43131</c:v>
                </c:pt>
                <c:pt idx="3684">
                  <c:v>43132</c:v>
                </c:pt>
                <c:pt idx="3685">
                  <c:v>43133</c:v>
                </c:pt>
                <c:pt idx="3686">
                  <c:v>43134</c:v>
                </c:pt>
                <c:pt idx="3687">
                  <c:v>43135</c:v>
                </c:pt>
                <c:pt idx="3688">
                  <c:v>43136</c:v>
                </c:pt>
                <c:pt idx="3689">
                  <c:v>43137</c:v>
                </c:pt>
                <c:pt idx="3690">
                  <c:v>43138</c:v>
                </c:pt>
                <c:pt idx="3691">
                  <c:v>43139</c:v>
                </c:pt>
                <c:pt idx="3692">
                  <c:v>43140</c:v>
                </c:pt>
                <c:pt idx="3693">
                  <c:v>43141</c:v>
                </c:pt>
                <c:pt idx="3694">
                  <c:v>43142</c:v>
                </c:pt>
                <c:pt idx="3695">
                  <c:v>43143</c:v>
                </c:pt>
                <c:pt idx="3696">
                  <c:v>43144</c:v>
                </c:pt>
                <c:pt idx="3697">
                  <c:v>43145</c:v>
                </c:pt>
                <c:pt idx="3698">
                  <c:v>43146</c:v>
                </c:pt>
                <c:pt idx="3699">
                  <c:v>43147</c:v>
                </c:pt>
                <c:pt idx="3700">
                  <c:v>43148</c:v>
                </c:pt>
                <c:pt idx="3701">
                  <c:v>43149</c:v>
                </c:pt>
                <c:pt idx="3702">
                  <c:v>43150</c:v>
                </c:pt>
                <c:pt idx="3703">
                  <c:v>43151</c:v>
                </c:pt>
                <c:pt idx="3704">
                  <c:v>43152</c:v>
                </c:pt>
                <c:pt idx="3705">
                  <c:v>43153</c:v>
                </c:pt>
                <c:pt idx="3706">
                  <c:v>43154</c:v>
                </c:pt>
                <c:pt idx="3707">
                  <c:v>43155</c:v>
                </c:pt>
                <c:pt idx="3708">
                  <c:v>43156</c:v>
                </c:pt>
                <c:pt idx="3709">
                  <c:v>43157</c:v>
                </c:pt>
                <c:pt idx="3710">
                  <c:v>43158</c:v>
                </c:pt>
                <c:pt idx="3711">
                  <c:v>43159</c:v>
                </c:pt>
                <c:pt idx="3712">
                  <c:v>43160</c:v>
                </c:pt>
                <c:pt idx="3713">
                  <c:v>43161</c:v>
                </c:pt>
                <c:pt idx="3714">
                  <c:v>43162</c:v>
                </c:pt>
                <c:pt idx="3715">
                  <c:v>43163</c:v>
                </c:pt>
                <c:pt idx="3716">
                  <c:v>43164</c:v>
                </c:pt>
                <c:pt idx="3717">
                  <c:v>43165</c:v>
                </c:pt>
                <c:pt idx="3718">
                  <c:v>43166</c:v>
                </c:pt>
                <c:pt idx="3719">
                  <c:v>43167</c:v>
                </c:pt>
                <c:pt idx="3720">
                  <c:v>43168</c:v>
                </c:pt>
                <c:pt idx="3721">
                  <c:v>43169</c:v>
                </c:pt>
                <c:pt idx="3722">
                  <c:v>43170</c:v>
                </c:pt>
                <c:pt idx="3723">
                  <c:v>43171</c:v>
                </c:pt>
                <c:pt idx="3724">
                  <c:v>43172</c:v>
                </c:pt>
                <c:pt idx="3725">
                  <c:v>43173</c:v>
                </c:pt>
                <c:pt idx="3726">
                  <c:v>43174</c:v>
                </c:pt>
                <c:pt idx="3727">
                  <c:v>43175</c:v>
                </c:pt>
                <c:pt idx="3728">
                  <c:v>43176</c:v>
                </c:pt>
                <c:pt idx="3729">
                  <c:v>43177</c:v>
                </c:pt>
                <c:pt idx="3730">
                  <c:v>43178</c:v>
                </c:pt>
                <c:pt idx="3731">
                  <c:v>43179</c:v>
                </c:pt>
                <c:pt idx="3732">
                  <c:v>43180</c:v>
                </c:pt>
                <c:pt idx="3733">
                  <c:v>43181</c:v>
                </c:pt>
                <c:pt idx="3734">
                  <c:v>43182</c:v>
                </c:pt>
                <c:pt idx="3735">
                  <c:v>43183</c:v>
                </c:pt>
                <c:pt idx="3736">
                  <c:v>43184</c:v>
                </c:pt>
                <c:pt idx="3737">
                  <c:v>43185</c:v>
                </c:pt>
                <c:pt idx="3738">
                  <c:v>43186</c:v>
                </c:pt>
                <c:pt idx="3739">
                  <c:v>43187</c:v>
                </c:pt>
                <c:pt idx="3740">
                  <c:v>43188</c:v>
                </c:pt>
                <c:pt idx="3741">
                  <c:v>43189</c:v>
                </c:pt>
                <c:pt idx="3742">
                  <c:v>43190</c:v>
                </c:pt>
                <c:pt idx="3743">
                  <c:v>43191</c:v>
                </c:pt>
                <c:pt idx="3744">
                  <c:v>43192</c:v>
                </c:pt>
                <c:pt idx="3745">
                  <c:v>43193</c:v>
                </c:pt>
                <c:pt idx="3746">
                  <c:v>43194</c:v>
                </c:pt>
                <c:pt idx="3747">
                  <c:v>43195</c:v>
                </c:pt>
                <c:pt idx="3748">
                  <c:v>43196</c:v>
                </c:pt>
                <c:pt idx="3749">
                  <c:v>43197</c:v>
                </c:pt>
                <c:pt idx="3750">
                  <c:v>43198</c:v>
                </c:pt>
                <c:pt idx="3751">
                  <c:v>43199</c:v>
                </c:pt>
                <c:pt idx="3752">
                  <c:v>43200</c:v>
                </c:pt>
                <c:pt idx="3753">
                  <c:v>43201</c:v>
                </c:pt>
                <c:pt idx="3754">
                  <c:v>43202</c:v>
                </c:pt>
                <c:pt idx="3755">
                  <c:v>43203</c:v>
                </c:pt>
                <c:pt idx="3756">
                  <c:v>43204</c:v>
                </c:pt>
                <c:pt idx="3757">
                  <c:v>43205</c:v>
                </c:pt>
                <c:pt idx="3758">
                  <c:v>43206</c:v>
                </c:pt>
                <c:pt idx="3759">
                  <c:v>43207</c:v>
                </c:pt>
                <c:pt idx="3760">
                  <c:v>43208</c:v>
                </c:pt>
                <c:pt idx="3761">
                  <c:v>43209</c:v>
                </c:pt>
                <c:pt idx="3762">
                  <c:v>43210</c:v>
                </c:pt>
                <c:pt idx="3763">
                  <c:v>43211</c:v>
                </c:pt>
                <c:pt idx="3764">
                  <c:v>43212</c:v>
                </c:pt>
                <c:pt idx="3765">
                  <c:v>43213</c:v>
                </c:pt>
                <c:pt idx="3766">
                  <c:v>43214</c:v>
                </c:pt>
                <c:pt idx="3767">
                  <c:v>43215</c:v>
                </c:pt>
                <c:pt idx="3768">
                  <c:v>43216</c:v>
                </c:pt>
                <c:pt idx="3769">
                  <c:v>43217</c:v>
                </c:pt>
                <c:pt idx="3770">
                  <c:v>43218</c:v>
                </c:pt>
                <c:pt idx="3771">
                  <c:v>43219</c:v>
                </c:pt>
                <c:pt idx="3772">
                  <c:v>43220</c:v>
                </c:pt>
                <c:pt idx="3773">
                  <c:v>43221</c:v>
                </c:pt>
                <c:pt idx="3774">
                  <c:v>43222</c:v>
                </c:pt>
                <c:pt idx="3775">
                  <c:v>43223</c:v>
                </c:pt>
                <c:pt idx="3776">
                  <c:v>43224</c:v>
                </c:pt>
                <c:pt idx="3777">
                  <c:v>43225</c:v>
                </c:pt>
                <c:pt idx="3778">
                  <c:v>43226</c:v>
                </c:pt>
                <c:pt idx="3779">
                  <c:v>43227</c:v>
                </c:pt>
                <c:pt idx="3780">
                  <c:v>43228</c:v>
                </c:pt>
                <c:pt idx="3781">
                  <c:v>43229</c:v>
                </c:pt>
                <c:pt idx="3782">
                  <c:v>43230</c:v>
                </c:pt>
                <c:pt idx="3783">
                  <c:v>43231</c:v>
                </c:pt>
                <c:pt idx="3784">
                  <c:v>43232</c:v>
                </c:pt>
                <c:pt idx="3785">
                  <c:v>43233</c:v>
                </c:pt>
                <c:pt idx="3786">
                  <c:v>43234</c:v>
                </c:pt>
                <c:pt idx="3787">
                  <c:v>43235</c:v>
                </c:pt>
                <c:pt idx="3788">
                  <c:v>43236</c:v>
                </c:pt>
                <c:pt idx="3789">
                  <c:v>43237</c:v>
                </c:pt>
                <c:pt idx="3790">
                  <c:v>43238</c:v>
                </c:pt>
                <c:pt idx="3791">
                  <c:v>43239</c:v>
                </c:pt>
                <c:pt idx="3792">
                  <c:v>43240</c:v>
                </c:pt>
                <c:pt idx="3793">
                  <c:v>43241</c:v>
                </c:pt>
                <c:pt idx="3794">
                  <c:v>43242</c:v>
                </c:pt>
                <c:pt idx="3795">
                  <c:v>43243</c:v>
                </c:pt>
                <c:pt idx="3796">
                  <c:v>43244</c:v>
                </c:pt>
                <c:pt idx="3797">
                  <c:v>43245</c:v>
                </c:pt>
                <c:pt idx="3798">
                  <c:v>43246</c:v>
                </c:pt>
                <c:pt idx="3799">
                  <c:v>43247</c:v>
                </c:pt>
                <c:pt idx="3800">
                  <c:v>43248</c:v>
                </c:pt>
                <c:pt idx="3801">
                  <c:v>43249</c:v>
                </c:pt>
                <c:pt idx="3802">
                  <c:v>43250</c:v>
                </c:pt>
                <c:pt idx="3803">
                  <c:v>43251</c:v>
                </c:pt>
                <c:pt idx="3804">
                  <c:v>43252</c:v>
                </c:pt>
                <c:pt idx="3805">
                  <c:v>43253</c:v>
                </c:pt>
                <c:pt idx="3806">
                  <c:v>43254</c:v>
                </c:pt>
                <c:pt idx="3807">
                  <c:v>43255</c:v>
                </c:pt>
                <c:pt idx="3808">
                  <c:v>43256</c:v>
                </c:pt>
                <c:pt idx="3809">
                  <c:v>43257</c:v>
                </c:pt>
                <c:pt idx="3810">
                  <c:v>43258</c:v>
                </c:pt>
                <c:pt idx="3811">
                  <c:v>43259</c:v>
                </c:pt>
                <c:pt idx="3812">
                  <c:v>43260</c:v>
                </c:pt>
                <c:pt idx="3813">
                  <c:v>43261</c:v>
                </c:pt>
                <c:pt idx="3814">
                  <c:v>43262</c:v>
                </c:pt>
                <c:pt idx="3815">
                  <c:v>43263</c:v>
                </c:pt>
                <c:pt idx="3816">
                  <c:v>43264</c:v>
                </c:pt>
                <c:pt idx="3817">
                  <c:v>43265</c:v>
                </c:pt>
                <c:pt idx="3818">
                  <c:v>43266</c:v>
                </c:pt>
                <c:pt idx="3819">
                  <c:v>43267</c:v>
                </c:pt>
                <c:pt idx="3820">
                  <c:v>43268</c:v>
                </c:pt>
                <c:pt idx="3821">
                  <c:v>43269</c:v>
                </c:pt>
                <c:pt idx="3822">
                  <c:v>43270</c:v>
                </c:pt>
                <c:pt idx="3823">
                  <c:v>43271</c:v>
                </c:pt>
                <c:pt idx="3824">
                  <c:v>43272</c:v>
                </c:pt>
                <c:pt idx="3825">
                  <c:v>43273</c:v>
                </c:pt>
                <c:pt idx="3826">
                  <c:v>43274</c:v>
                </c:pt>
                <c:pt idx="3827">
                  <c:v>43275</c:v>
                </c:pt>
                <c:pt idx="3828">
                  <c:v>43276</c:v>
                </c:pt>
                <c:pt idx="3829">
                  <c:v>43277</c:v>
                </c:pt>
                <c:pt idx="3830">
                  <c:v>43278</c:v>
                </c:pt>
                <c:pt idx="3831">
                  <c:v>43279</c:v>
                </c:pt>
                <c:pt idx="3832">
                  <c:v>43280</c:v>
                </c:pt>
                <c:pt idx="3833">
                  <c:v>43281</c:v>
                </c:pt>
                <c:pt idx="3834">
                  <c:v>43282</c:v>
                </c:pt>
                <c:pt idx="3835">
                  <c:v>43283</c:v>
                </c:pt>
                <c:pt idx="3836">
                  <c:v>43284</c:v>
                </c:pt>
                <c:pt idx="3837">
                  <c:v>43285</c:v>
                </c:pt>
                <c:pt idx="3838">
                  <c:v>43286</c:v>
                </c:pt>
                <c:pt idx="3839">
                  <c:v>43287</c:v>
                </c:pt>
                <c:pt idx="3840">
                  <c:v>43288</c:v>
                </c:pt>
                <c:pt idx="3841">
                  <c:v>43289</c:v>
                </c:pt>
                <c:pt idx="3842">
                  <c:v>43290</c:v>
                </c:pt>
                <c:pt idx="3843">
                  <c:v>43291</c:v>
                </c:pt>
                <c:pt idx="3844">
                  <c:v>43292</c:v>
                </c:pt>
                <c:pt idx="3845">
                  <c:v>43293</c:v>
                </c:pt>
                <c:pt idx="3846">
                  <c:v>43294</c:v>
                </c:pt>
                <c:pt idx="3847">
                  <c:v>43295</c:v>
                </c:pt>
                <c:pt idx="3848">
                  <c:v>43296</c:v>
                </c:pt>
                <c:pt idx="3849">
                  <c:v>43297</c:v>
                </c:pt>
                <c:pt idx="3850">
                  <c:v>43298</c:v>
                </c:pt>
                <c:pt idx="3851">
                  <c:v>43299</c:v>
                </c:pt>
                <c:pt idx="3852">
                  <c:v>43300</c:v>
                </c:pt>
                <c:pt idx="3853">
                  <c:v>43301</c:v>
                </c:pt>
                <c:pt idx="3854">
                  <c:v>43302</c:v>
                </c:pt>
                <c:pt idx="3855">
                  <c:v>43303</c:v>
                </c:pt>
                <c:pt idx="3856">
                  <c:v>43304</c:v>
                </c:pt>
                <c:pt idx="3857">
                  <c:v>43305</c:v>
                </c:pt>
                <c:pt idx="3858">
                  <c:v>43306</c:v>
                </c:pt>
                <c:pt idx="3859">
                  <c:v>43307</c:v>
                </c:pt>
                <c:pt idx="3860">
                  <c:v>43308</c:v>
                </c:pt>
                <c:pt idx="3861">
                  <c:v>43309</c:v>
                </c:pt>
                <c:pt idx="3862">
                  <c:v>43310</c:v>
                </c:pt>
                <c:pt idx="3863">
                  <c:v>43311</c:v>
                </c:pt>
                <c:pt idx="3864">
                  <c:v>43312</c:v>
                </c:pt>
                <c:pt idx="3865">
                  <c:v>43313</c:v>
                </c:pt>
                <c:pt idx="3866">
                  <c:v>43314</c:v>
                </c:pt>
                <c:pt idx="3867">
                  <c:v>43315</c:v>
                </c:pt>
                <c:pt idx="3868">
                  <c:v>43316</c:v>
                </c:pt>
                <c:pt idx="3869">
                  <c:v>43317</c:v>
                </c:pt>
                <c:pt idx="3870">
                  <c:v>43318</c:v>
                </c:pt>
                <c:pt idx="3871">
                  <c:v>43319</c:v>
                </c:pt>
                <c:pt idx="3872">
                  <c:v>43320</c:v>
                </c:pt>
                <c:pt idx="3873">
                  <c:v>43321</c:v>
                </c:pt>
                <c:pt idx="3874">
                  <c:v>43322</c:v>
                </c:pt>
                <c:pt idx="3875">
                  <c:v>43323</c:v>
                </c:pt>
                <c:pt idx="3876">
                  <c:v>43324</c:v>
                </c:pt>
                <c:pt idx="3877">
                  <c:v>43325</c:v>
                </c:pt>
                <c:pt idx="3878">
                  <c:v>43326</c:v>
                </c:pt>
                <c:pt idx="3879">
                  <c:v>43327</c:v>
                </c:pt>
                <c:pt idx="3880">
                  <c:v>43328</c:v>
                </c:pt>
                <c:pt idx="3881">
                  <c:v>43329</c:v>
                </c:pt>
                <c:pt idx="3882">
                  <c:v>43330</c:v>
                </c:pt>
                <c:pt idx="3883">
                  <c:v>43331</c:v>
                </c:pt>
                <c:pt idx="3884">
                  <c:v>43332</c:v>
                </c:pt>
                <c:pt idx="3885">
                  <c:v>43333</c:v>
                </c:pt>
                <c:pt idx="3886">
                  <c:v>43334</c:v>
                </c:pt>
                <c:pt idx="3887">
                  <c:v>43335</c:v>
                </c:pt>
                <c:pt idx="3888">
                  <c:v>43336</c:v>
                </c:pt>
                <c:pt idx="3889">
                  <c:v>43337</c:v>
                </c:pt>
                <c:pt idx="3890">
                  <c:v>43338</c:v>
                </c:pt>
                <c:pt idx="3891">
                  <c:v>43339</c:v>
                </c:pt>
                <c:pt idx="3892">
                  <c:v>43340</c:v>
                </c:pt>
                <c:pt idx="3893">
                  <c:v>43341</c:v>
                </c:pt>
                <c:pt idx="3894">
                  <c:v>43342</c:v>
                </c:pt>
                <c:pt idx="3895">
                  <c:v>43343</c:v>
                </c:pt>
                <c:pt idx="3896">
                  <c:v>43344</c:v>
                </c:pt>
                <c:pt idx="3897">
                  <c:v>43345</c:v>
                </c:pt>
                <c:pt idx="3898">
                  <c:v>43346</c:v>
                </c:pt>
                <c:pt idx="3899">
                  <c:v>43347</c:v>
                </c:pt>
                <c:pt idx="3900">
                  <c:v>43348</c:v>
                </c:pt>
                <c:pt idx="3901">
                  <c:v>43349</c:v>
                </c:pt>
                <c:pt idx="3902">
                  <c:v>43350</c:v>
                </c:pt>
                <c:pt idx="3903">
                  <c:v>43351</c:v>
                </c:pt>
                <c:pt idx="3904">
                  <c:v>43352</c:v>
                </c:pt>
                <c:pt idx="3905">
                  <c:v>43353</c:v>
                </c:pt>
                <c:pt idx="3906">
                  <c:v>43354</c:v>
                </c:pt>
                <c:pt idx="3907">
                  <c:v>43355</c:v>
                </c:pt>
                <c:pt idx="3908">
                  <c:v>43356</c:v>
                </c:pt>
                <c:pt idx="3909">
                  <c:v>43357</c:v>
                </c:pt>
                <c:pt idx="3910">
                  <c:v>43358</c:v>
                </c:pt>
                <c:pt idx="3911">
                  <c:v>43359</c:v>
                </c:pt>
                <c:pt idx="3912">
                  <c:v>43360</c:v>
                </c:pt>
                <c:pt idx="3913">
                  <c:v>43361</c:v>
                </c:pt>
                <c:pt idx="3914">
                  <c:v>43362</c:v>
                </c:pt>
                <c:pt idx="3915">
                  <c:v>43363</c:v>
                </c:pt>
                <c:pt idx="3916">
                  <c:v>43364</c:v>
                </c:pt>
                <c:pt idx="3917">
                  <c:v>43365</c:v>
                </c:pt>
                <c:pt idx="3918">
                  <c:v>43366</c:v>
                </c:pt>
                <c:pt idx="3919">
                  <c:v>43367</c:v>
                </c:pt>
                <c:pt idx="3920">
                  <c:v>43368</c:v>
                </c:pt>
                <c:pt idx="3921">
                  <c:v>43369</c:v>
                </c:pt>
                <c:pt idx="3922">
                  <c:v>43370</c:v>
                </c:pt>
                <c:pt idx="3923">
                  <c:v>43371</c:v>
                </c:pt>
                <c:pt idx="3924">
                  <c:v>43372</c:v>
                </c:pt>
                <c:pt idx="3925">
                  <c:v>43373</c:v>
                </c:pt>
                <c:pt idx="3926">
                  <c:v>43374</c:v>
                </c:pt>
                <c:pt idx="3927">
                  <c:v>43375</c:v>
                </c:pt>
                <c:pt idx="3928">
                  <c:v>43376</c:v>
                </c:pt>
                <c:pt idx="3929">
                  <c:v>43377</c:v>
                </c:pt>
                <c:pt idx="3930">
                  <c:v>43378</c:v>
                </c:pt>
                <c:pt idx="3931">
                  <c:v>43379</c:v>
                </c:pt>
                <c:pt idx="3932">
                  <c:v>43380</c:v>
                </c:pt>
                <c:pt idx="3933">
                  <c:v>43381</c:v>
                </c:pt>
                <c:pt idx="3934">
                  <c:v>43382</c:v>
                </c:pt>
                <c:pt idx="3935">
                  <c:v>43383</c:v>
                </c:pt>
                <c:pt idx="3936">
                  <c:v>43384</c:v>
                </c:pt>
                <c:pt idx="3937">
                  <c:v>43385</c:v>
                </c:pt>
                <c:pt idx="3938">
                  <c:v>43386</c:v>
                </c:pt>
                <c:pt idx="3939">
                  <c:v>43387</c:v>
                </c:pt>
                <c:pt idx="3940">
                  <c:v>43388</c:v>
                </c:pt>
                <c:pt idx="3941">
                  <c:v>43389</c:v>
                </c:pt>
                <c:pt idx="3942">
                  <c:v>43390</c:v>
                </c:pt>
                <c:pt idx="3943">
                  <c:v>43391</c:v>
                </c:pt>
                <c:pt idx="3944">
                  <c:v>43392</c:v>
                </c:pt>
                <c:pt idx="3945">
                  <c:v>43393</c:v>
                </c:pt>
                <c:pt idx="3946">
                  <c:v>43394</c:v>
                </c:pt>
                <c:pt idx="3947">
                  <c:v>43395</c:v>
                </c:pt>
                <c:pt idx="3948">
                  <c:v>43396</c:v>
                </c:pt>
                <c:pt idx="3949">
                  <c:v>43397</c:v>
                </c:pt>
                <c:pt idx="3950">
                  <c:v>43398</c:v>
                </c:pt>
                <c:pt idx="3951">
                  <c:v>43399</c:v>
                </c:pt>
                <c:pt idx="3952">
                  <c:v>43400</c:v>
                </c:pt>
                <c:pt idx="3953">
                  <c:v>43401</c:v>
                </c:pt>
                <c:pt idx="3954">
                  <c:v>43402</c:v>
                </c:pt>
                <c:pt idx="3955">
                  <c:v>43403</c:v>
                </c:pt>
                <c:pt idx="3956">
                  <c:v>43404</c:v>
                </c:pt>
                <c:pt idx="3957">
                  <c:v>43405</c:v>
                </c:pt>
                <c:pt idx="3958">
                  <c:v>43406</c:v>
                </c:pt>
                <c:pt idx="3959">
                  <c:v>43407</c:v>
                </c:pt>
                <c:pt idx="3960">
                  <c:v>43408</c:v>
                </c:pt>
                <c:pt idx="3961">
                  <c:v>43409</c:v>
                </c:pt>
                <c:pt idx="3962">
                  <c:v>43410</c:v>
                </c:pt>
                <c:pt idx="3963">
                  <c:v>43411</c:v>
                </c:pt>
                <c:pt idx="3964">
                  <c:v>43412</c:v>
                </c:pt>
                <c:pt idx="3965">
                  <c:v>43413</c:v>
                </c:pt>
                <c:pt idx="3966">
                  <c:v>43414</c:v>
                </c:pt>
                <c:pt idx="3967">
                  <c:v>43415</c:v>
                </c:pt>
                <c:pt idx="3968">
                  <c:v>43416</c:v>
                </c:pt>
                <c:pt idx="3969">
                  <c:v>43417</c:v>
                </c:pt>
                <c:pt idx="3970">
                  <c:v>43418</c:v>
                </c:pt>
                <c:pt idx="3971">
                  <c:v>43419</c:v>
                </c:pt>
                <c:pt idx="3972">
                  <c:v>43420</c:v>
                </c:pt>
                <c:pt idx="3973">
                  <c:v>43421</c:v>
                </c:pt>
                <c:pt idx="3974">
                  <c:v>43422</c:v>
                </c:pt>
                <c:pt idx="3975">
                  <c:v>43423</c:v>
                </c:pt>
                <c:pt idx="3976">
                  <c:v>43424</c:v>
                </c:pt>
                <c:pt idx="3977">
                  <c:v>43425</c:v>
                </c:pt>
                <c:pt idx="3978">
                  <c:v>43426</c:v>
                </c:pt>
                <c:pt idx="3979">
                  <c:v>43427</c:v>
                </c:pt>
                <c:pt idx="3980">
                  <c:v>43428</c:v>
                </c:pt>
                <c:pt idx="3981">
                  <c:v>43429</c:v>
                </c:pt>
                <c:pt idx="3982">
                  <c:v>43430</c:v>
                </c:pt>
                <c:pt idx="3983">
                  <c:v>43431</c:v>
                </c:pt>
                <c:pt idx="3984">
                  <c:v>43432</c:v>
                </c:pt>
                <c:pt idx="3985">
                  <c:v>43433</c:v>
                </c:pt>
                <c:pt idx="3986">
                  <c:v>43434</c:v>
                </c:pt>
                <c:pt idx="3987">
                  <c:v>43435</c:v>
                </c:pt>
                <c:pt idx="3988">
                  <c:v>43436</c:v>
                </c:pt>
                <c:pt idx="3989">
                  <c:v>43437</c:v>
                </c:pt>
                <c:pt idx="3990">
                  <c:v>43438</c:v>
                </c:pt>
                <c:pt idx="3991">
                  <c:v>43439</c:v>
                </c:pt>
                <c:pt idx="3992">
                  <c:v>43440</c:v>
                </c:pt>
                <c:pt idx="3993">
                  <c:v>43441</c:v>
                </c:pt>
                <c:pt idx="3994">
                  <c:v>43442</c:v>
                </c:pt>
                <c:pt idx="3995">
                  <c:v>43443</c:v>
                </c:pt>
                <c:pt idx="3996">
                  <c:v>43444</c:v>
                </c:pt>
                <c:pt idx="3997">
                  <c:v>43445</c:v>
                </c:pt>
                <c:pt idx="3998">
                  <c:v>43446</c:v>
                </c:pt>
                <c:pt idx="3999">
                  <c:v>43447</c:v>
                </c:pt>
                <c:pt idx="4000">
                  <c:v>43448</c:v>
                </c:pt>
                <c:pt idx="4001">
                  <c:v>43449</c:v>
                </c:pt>
                <c:pt idx="4002">
                  <c:v>43450</c:v>
                </c:pt>
                <c:pt idx="4003">
                  <c:v>43451</c:v>
                </c:pt>
                <c:pt idx="4004">
                  <c:v>43452</c:v>
                </c:pt>
                <c:pt idx="4005">
                  <c:v>43453</c:v>
                </c:pt>
                <c:pt idx="4006">
                  <c:v>43454</c:v>
                </c:pt>
                <c:pt idx="4007">
                  <c:v>43455</c:v>
                </c:pt>
                <c:pt idx="4008">
                  <c:v>43456</c:v>
                </c:pt>
                <c:pt idx="4009">
                  <c:v>43457</c:v>
                </c:pt>
                <c:pt idx="4010">
                  <c:v>43458</c:v>
                </c:pt>
                <c:pt idx="4011">
                  <c:v>43459</c:v>
                </c:pt>
                <c:pt idx="4012">
                  <c:v>43460</c:v>
                </c:pt>
                <c:pt idx="4013">
                  <c:v>43461</c:v>
                </c:pt>
                <c:pt idx="4014">
                  <c:v>43462</c:v>
                </c:pt>
                <c:pt idx="4015">
                  <c:v>43463</c:v>
                </c:pt>
                <c:pt idx="4016">
                  <c:v>43464</c:v>
                </c:pt>
                <c:pt idx="4017">
                  <c:v>43465</c:v>
                </c:pt>
                <c:pt idx="4018">
                  <c:v>43466</c:v>
                </c:pt>
                <c:pt idx="4019">
                  <c:v>43467</c:v>
                </c:pt>
                <c:pt idx="4020">
                  <c:v>43468</c:v>
                </c:pt>
                <c:pt idx="4021">
                  <c:v>43469</c:v>
                </c:pt>
                <c:pt idx="4022">
                  <c:v>43470</c:v>
                </c:pt>
                <c:pt idx="4023">
                  <c:v>43471</c:v>
                </c:pt>
                <c:pt idx="4024">
                  <c:v>43472</c:v>
                </c:pt>
                <c:pt idx="4025">
                  <c:v>43473</c:v>
                </c:pt>
                <c:pt idx="4026">
                  <c:v>43474</c:v>
                </c:pt>
                <c:pt idx="4027">
                  <c:v>43475</c:v>
                </c:pt>
                <c:pt idx="4028">
                  <c:v>43476</c:v>
                </c:pt>
                <c:pt idx="4029">
                  <c:v>43477</c:v>
                </c:pt>
                <c:pt idx="4030">
                  <c:v>43478</c:v>
                </c:pt>
                <c:pt idx="4031">
                  <c:v>43479</c:v>
                </c:pt>
                <c:pt idx="4032">
                  <c:v>43480</c:v>
                </c:pt>
                <c:pt idx="4033">
                  <c:v>43481</c:v>
                </c:pt>
                <c:pt idx="4034">
                  <c:v>43482</c:v>
                </c:pt>
                <c:pt idx="4035">
                  <c:v>43483</c:v>
                </c:pt>
                <c:pt idx="4036">
                  <c:v>43484</c:v>
                </c:pt>
                <c:pt idx="4037">
                  <c:v>43485</c:v>
                </c:pt>
                <c:pt idx="4038">
                  <c:v>43486</c:v>
                </c:pt>
                <c:pt idx="4039">
                  <c:v>43487</c:v>
                </c:pt>
                <c:pt idx="4040">
                  <c:v>43488</c:v>
                </c:pt>
                <c:pt idx="4041">
                  <c:v>43489</c:v>
                </c:pt>
                <c:pt idx="4042">
                  <c:v>43490</c:v>
                </c:pt>
                <c:pt idx="4043">
                  <c:v>43491</c:v>
                </c:pt>
                <c:pt idx="4044">
                  <c:v>43492</c:v>
                </c:pt>
                <c:pt idx="4045">
                  <c:v>43493</c:v>
                </c:pt>
                <c:pt idx="4046">
                  <c:v>43494</c:v>
                </c:pt>
                <c:pt idx="4047">
                  <c:v>43495</c:v>
                </c:pt>
                <c:pt idx="4048">
                  <c:v>43496</c:v>
                </c:pt>
                <c:pt idx="4049">
                  <c:v>43497</c:v>
                </c:pt>
                <c:pt idx="4050">
                  <c:v>43498</c:v>
                </c:pt>
                <c:pt idx="4051">
                  <c:v>43499</c:v>
                </c:pt>
                <c:pt idx="4052">
                  <c:v>43500</c:v>
                </c:pt>
                <c:pt idx="4053">
                  <c:v>43501</c:v>
                </c:pt>
                <c:pt idx="4054">
                  <c:v>43502</c:v>
                </c:pt>
                <c:pt idx="4055">
                  <c:v>43503</c:v>
                </c:pt>
                <c:pt idx="4056">
                  <c:v>43504</c:v>
                </c:pt>
                <c:pt idx="4057">
                  <c:v>43505</c:v>
                </c:pt>
                <c:pt idx="4058">
                  <c:v>43506</c:v>
                </c:pt>
                <c:pt idx="4059">
                  <c:v>43507</c:v>
                </c:pt>
                <c:pt idx="4060">
                  <c:v>43508</c:v>
                </c:pt>
                <c:pt idx="4061">
                  <c:v>43509</c:v>
                </c:pt>
                <c:pt idx="4062">
                  <c:v>43510</c:v>
                </c:pt>
                <c:pt idx="4063">
                  <c:v>43511</c:v>
                </c:pt>
                <c:pt idx="4064">
                  <c:v>43512</c:v>
                </c:pt>
                <c:pt idx="4065">
                  <c:v>43513</c:v>
                </c:pt>
                <c:pt idx="4066">
                  <c:v>43514</c:v>
                </c:pt>
                <c:pt idx="4067">
                  <c:v>43515</c:v>
                </c:pt>
                <c:pt idx="4068">
                  <c:v>43516</c:v>
                </c:pt>
                <c:pt idx="4069">
                  <c:v>43517</c:v>
                </c:pt>
                <c:pt idx="4070">
                  <c:v>43518</c:v>
                </c:pt>
                <c:pt idx="4071">
                  <c:v>43519</c:v>
                </c:pt>
                <c:pt idx="4072">
                  <c:v>43520</c:v>
                </c:pt>
                <c:pt idx="4073">
                  <c:v>43521</c:v>
                </c:pt>
                <c:pt idx="4074">
                  <c:v>43522</c:v>
                </c:pt>
                <c:pt idx="4075">
                  <c:v>43523</c:v>
                </c:pt>
                <c:pt idx="4076">
                  <c:v>43524</c:v>
                </c:pt>
                <c:pt idx="4077">
                  <c:v>43525</c:v>
                </c:pt>
                <c:pt idx="4078">
                  <c:v>43526</c:v>
                </c:pt>
                <c:pt idx="4079">
                  <c:v>43527</c:v>
                </c:pt>
                <c:pt idx="4080">
                  <c:v>43528</c:v>
                </c:pt>
                <c:pt idx="4081">
                  <c:v>43529</c:v>
                </c:pt>
                <c:pt idx="4082">
                  <c:v>43530</c:v>
                </c:pt>
                <c:pt idx="4083">
                  <c:v>43531</c:v>
                </c:pt>
                <c:pt idx="4084">
                  <c:v>43532</c:v>
                </c:pt>
                <c:pt idx="4085">
                  <c:v>43533</c:v>
                </c:pt>
                <c:pt idx="4086">
                  <c:v>43534</c:v>
                </c:pt>
                <c:pt idx="4087">
                  <c:v>43535</c:v>
                </c:pt>
                <c:pt idx="4088">
                  <c:v>43536</c:v>
                </c:pt>
                <c:pt idx="4089">
                  <c:v>43537</c:v>
                </c:pt>
                <c:pt idx="4090">
                  <c:v>43538</c:v>
                </c:pt>
                <c:pt idx="4091">
                  <c:v>43539</c:v>
                </c:pt>
                <c:pt idx="4092">
                  <c:v>43540</c:v>
                </c:pt>
                <c:pt idx="4093">
                  <c:v>43541</c:v>
                </c:pt>
                <c:pt idx="4094">
                  <c:v>43542</c:v>
                </c:pt>
                <c:pt idx="4095">
                  <c:v>43543</c:v>
                </c:pt>
                <c:pt idx="4096">
                  <c:v>43544</c:v>
                </c:pt>
                <c:pt idx="4097">
                  <c:v>43545</c:v>
                </c:pt>
                <c:pt idx="4098">
                  <c:v>43546</c:v>
                </c:pt>
                <c:pt idx="4099">
                  <c:v>43547</c:v>
                </c:pt>
                <c:pt idx="4100">
                  <c:v>43548</c:v>
                </c:pt>
                <c:pt idx="4101">
                  <c:v>43549</c:v>
                </c:pt>
                <c:pt idx="4102">
                  <c:v>43550</c:v>
                </c:pt>
                <c:pt idx="4103">
                  <c:v>43551</c:v>
                </c:pt>
                <c:pt idx="4104">
                  <c:v>43552</c:v>
                </c:pt>
                <c:pt idx="4105">
                  <c:v>43553</c:v>
                </c:pt>
                <c:pt idx="4106">
                  <c:v>43554</c:v>
                </c:pt>
                <c:pt idx="4107">
                  <c:v>43555</c:v>
                </c:pt>
                <c:pt idx="4108">
                  <c:v>43556</c:v>
                </c:pt>
                <c:pt idx="4109">
                  <c:v>43557</c:v>
                </c:pt>
                <c:pt idx="4110">
                  <c:v>43558</c:v>
                </c:pt>
                <c:pt idx="4111">
                  <c:v>43559</c:v>
                </c:pt>
                <c:pt idx="4112">
                  <c:v>43560</c:v>
                </c:pt>
                <c:pt idx="4113">
                  <c:v>43561</c:v>
                </c:pt>
                <c:pt idx="4114">
                  <c:v>43562</c:v>
                </c:pt>
                <c:pt idx="4115">
                  <c:v>43563</c:v>
                </c:pt>
                <c:pt idx="4116">
                  <c:v>43564</c:v>
                </c:pt>
                <c:pt idx="4117">
                  <c:v>43565</c:v>
                </c:pt>
                <c:pt idx="4118">
                  <c:v>43566</c:v>
                </c:pt>
                <c:pt idx="4119">
                  <c:v>43567</c:v>
                </c:pt>
                <c:pt idx="4120">
                  <c:v>43568</c:v>
                </c:pt>
                <c:pt idx="4121">
                  <c:v>43569</c:v>
                </c:pt>
                <c:pt idx="4122">
                  <c:v>43570</c:v>
                </c:pt>
                <c:pt idx="4123">
                  <c:v>43571</c:v>
                </c:pt>
                <c:pt idx="4124">
                  <c:v>43572</c:v>
                </c:pt>
                <c:pt idx="4125">
                  <c:v>43573</c:v>
                </c:pt>
                <c:pt idx="4126">
                  <c:v>43574</c:v>
                </c:pt>
                <c:pt idx="4127">
                  <c:v>43575</c:v>
                </c:pt>
                <c:pt idx="4128">
                  <c:v>43576</c:v>
                </c:pt>
                <c:pt idx="4129">
                  <c:v>43577</c:v>
                </c:pt>
                <c:pt idx="4130">
                  <c:v>43578</c:v>
                </c:pt>
                <c:pt idx="4131">
                  <c:v>43579</c:v>
                </c:pt>
                <c:pt idx="4132">
                  <c:v>43580</c:v>
                </c:pt>
                <c:pt idx="4133">
                  <c:v>43581</c:v>
                </c:pt>
                <c:pt idx="4134">
                  <c:v>43582</c:v>
                </c:pt>
                <c:pt idx="4135">
                  <c:v>43583</c:v>
                </c:pt>
                <c:pt idx="4136">
                  <c:v>43584</c:v>
                </c:pt>
                <c:pt idx="4137">
                  <c:v>43585</c:v>
                </c:pt>
                <c:pt idx="4138">
                  <c:v>43586</c:v>
                </c:pt>
                <c:pt idx="4139">
                  <c:v>43587</c:v>
                </c:pt>
                <c:pt idx="4140">
                  <c:v>43588</c:v>
                </c:pt>
                <c:pt idx="4141">
                  <c:v>43589</c:v>
                </c:pt>
                <c:pt idx="4142">
                  <c:v>43590</c:v>
                </c:pt>
                <c:pt idx="4143">
                  <c:v>43591</c:v>
                </c:pt>
                <c:pt idx="4144">
                  <c:v>43592</c:v>
                </c:pt>
                <c:pt idx="4145">
                  <c:v>43593</c:v>
                </c:pt>
                <c:pt idx="4146">
                  <c:v>43594</c:v>
                </c:pt>
                <c:pt idx="4147">
                  <c:v>43595</c:v>
                </c:pt>
                <c:pt idx="4148">
                  <c:v>43596</c:v>
                </c:pt>
                <c:pt idx="4149">
                  <c:v>43597</c:v>
                </c:pt>
                <c:pt idx="4150">
                  <c:v>43598</c:v>
                </c:pt>
                <c:pt idx="4151">
                  <c:v>43599</c:v>
                </c:pt>
                <c:pt idx="4152">
                  <c:v>43600</c:v>
                </c:pt>
                <c:pt idx="4153">
                  <c:v>43601</c:v>
                </c:pt>
                <c:pt idx="4154">
                  <c:v>43602</c:v>
                </c:pt>
                <c:pt idx="4155">
                  <c:v>43603</c:v>
                </c:pt>
                <c:pt idx="4156">
                  <c:v>43604</c:v>
                </c:pt>
                <c:pt idx="4157">
                  <c:v>43605</c:v>
                </c:pt>
                <c:pt idx="4158">
                  <c:v>43606</c:v>
                </c:pt>
                <c:pt idx="4159">
                  <c:v>43607</c:v>
                </c:pt>
                <c:pt idx="4160">
                  <c:v>43608</c:v>
                </c:pt>
                <c:pt idx="4161">
                  <c:v>43609</c:v>
                </c:pt>
                <c:pt idx="4162">
                  <c:v>43610</c:v>
                </c:pt>
                <c:pt idx="4163">
                  <c:v>43611</c:v>
                </c:pt>
                <c:pt idx="4164">
                  <c:v>43612</c:v>
                </c:pt>
                <c:pt idx="4165">
                  <c:v>43613</c:v>
                </c:pt>
                <c:pt idx="4166">
                  <c:v>43614</c:v>
                </c:pt>
                <c:pt idx="4167">
                  <c:v>43615</c:v>
                </c:pt>
                <c:pt idx="4168">
                  <c:v>43616</c:v>
                </c:pt>
                <c:pt idx="4169">
                  <c:v>43617</c:v>
                </c:pt>
                <c:pt idx="4170">
                  <c:v>43618</c:v>
                </c:pt>
                <c:pt idx="4171">
                  <c:v>43619</c:v>
                </c:pt>
                <c:pt idx="4172">
                  <c:v>43620</c:v>
                </c:pt>
                <c:pt idx="4173">
                  <c:v>43621</c:v>
                </c:pt>
                <c:pt idx="4174">
                  <c:v>43622</c:v>
                </c:pt>
                <c:pt idx="4175">
                  <c:v>43623</c:v>
                </c:pt>
                <c:pt idx="4176">
                  <c:v>43624</c:v>
                </c:pt>
                <c:pt idx="4177">
                  <c:v>43625</c:v>
                </c:pt>
                <c:pt idx="4178">
                  <c:v>43626</c:v>
                </c:pt>
                <c:pt idx="4179">
                  <c:v>43627</c:v>
                </c:pt>
                <c:pt idx="4180">
                  <c:v>43628</c:v>
                </c:pt>
                <c:pt idx="4181">
                  <c:v>43629</c:v>
                </c:pt>
                <c:pt idx="4182">
                  <c:v>43630</c:v>
                </c:pt>
                <c:pt idx="4183">
                  <c:v>43631</c:v>
                </c:pt>
                <c:pt idx="4184">
                  <c:v>43632</c:v>
                </c:pt>
                <c:pt idx="4185">
                  <c:v>43633</c:v>
                </c:pt>
                <c:pt idx="4186">
                  <c:v>43634</c:v>
                </c:pt>
                <c:pt idx="4187">
                  <c:v>43635</c:v>
                </c:pt>
                <c:pt idx="4188">
                  <c:v>43636</c:v>
                </c:pt>
                <c:pt idx="4189">
                  <c:v>43637</c:v>
                </c:pt>
                <c:pt idx="4190">
                  <c:v>43638</c:v>
                </c:pt>
                <c:pt idx="4191">
                  <c:v>43639</c:v>
                </c:pt>
                <c:pt idx="4192">
                  <c:v>43640</c:v>
                </c:pt>
                <c:pt idx="4193">
                  <c:v>43641</c:v>
                </c:pt>
                <c:pt idx="4194">
                  <c:v>43642</c:v>
                </c:pt>
                <c:pt idx="4195">
                  <c:v>43643</c:v>
                </c:pt>
                <c:pt idx="4196">
                  <c:v>43644</c:v>
                </c:pt>
                <c:pt idx="4197">
                  <c:v>43645</c:v>
                </c:pt>
                <c:pt idx="4198">
                  <c:v>43646</c:v>
                </c:pt>
                <c:pt idx="4199">
                  <c:v>43647</c:v>
                </c:pt>
                <c:pt idx="4200">
                  <c:v>43648</c:v>
                </c:pt>
                <c:pt idx="4201">
                  <c:v>43649</c:v>
                </c:pt>
                <c:pt idx="4202">
                  <c:v>43650</c:v>
                </c:pt>
                <c:pt idx="4203">
                  <c:v>43651</c:v>
                </c:pt>
                <c:pt idx="4204">
                  <c:v>43652</c:v>
                </c:pt>
                <c:pt idx="4205">
                  <c:v>43653</c:v>
                </c:pt>
                <c:pt idx="4206">
                  <c:v>43654</c:v>
                </c:pt>
                <c:pt idx="4207">
                  <c:v>43655</c:v>
                </c:pt>
                <c:pt idx="4208">
                  <c:v>43656</c:v>
                </c:pt>
                <c:pt idx="4209">
                  <c:v>43657</c:v>
                </c:pt>
                <c:pt idx="4210">
                  <c:v>43658</c:v>
                </c:pt>
                <c:pt idx="4211">
                  <c:v>43659</c:v>
                </c:pt>
                <c:pt idx="4212">
                  <c:v>43660</c:v>
                </c:pt>
                <c:pt idx="4213">
                  <c:v>43661</c:v>
                </c:pt>
                <c:pt idx="4214">
                  <c:v>43662</c:v>
                </c:pt>
                <c:pt idx="4215">
                  <c:v>43663</c:v>
                </c:pt>
                <c:pt idx="4216">
                  <c:v>43664</c:v>
                </c:pt>
                <c:pt idx="4217">
                  <c:v>43665</c:v>
                </c:pt>
                <c:pt idx="4218">
                  <c:v>43666</c:v>
                </c:pt>
                <c:pt idx="4219">
                  <c:v>43667</c:v>
                </c:pt>
                <c:pt idx="4220">
                  <c:v>43668</c:v>
                </c:pt>
                <c:pt idx="4221">
                  <c:v>43669</c:v>
                </c:pt>
                <c:pt idx="4222">
                  <c:v>43670</c:v>
                </c:pt>
                <c:pt idx="4223">
                  <c:v>43671</c:v>
                </c:pt>
                <c:pt idx="4224">
                  <c:v>43672</c:v>
                </c:pt>
                <c:pt idx="4225">
                  <c:v>43673</c:v>
                </c:pt>
                <c:pt idx="4226">
                  <c:v>43674</c:v>
                </c:pt>
                <c:pt idx="4227">
                  <c:v>43675</c:v>
                </c:pt>
                <c:pt idx="4228">
                  <c:v>43676</c:v>
                </c:pt>
                <c:pt idx="4229">
                  <c:v>43677</c:v>
                </c:pt>
                <c:pt idx="4230">
                  <c:v>43678</c:v>
                </c:pt>
                <c:pt idx="4231">
                  <c:v>43679</c:v>
                </c:pt>
                <c:pt idx="4232">
                  <c:v>43680</c:v>
                </c:pt>
                <c:pt idx="4233">
                  <c:v>43681</c:v>
                </c:pt>
                <c:pt idx="4234">
                  <c:v>43682</c:v>
                </c:pt>
                <c:pt idx="4235">
                  <c:v>43683</c:v>
                </c:pt>
                <c:pt idx="4236">
                  <c:v>43684</c:v>
                </c:pt>
                <c:pt idx="4237">
                  <c:v>43685</c:v>
                </c:pt>
                <c:pt idx="4238">
                  <c:v>43686</c:v>
                </c:pt>
                <c:pt idx="4239">
                  <c:v>43687</c:v>
                </c:pt>
                <c:pt idx="4240">
                  <c:v>43688</c:v>
                </c:pt>
                <c:pt idx="4241">
                  <c:v>43689</c:v>
                </c:pt>
                <c:pt idx="4242">
                  <c:v>43690</c:v>
                </c:pt>
                <c:pt idx="4243">
                  <c:v>43691</c:v>
                </c:pt>
                <c:pt idx="4244">
                  <c:v>43692</c:v>
                </c:pt>
                <c:pt idx="4245">
                  <c:v>43693</c:v>
                </c:pt>
                <c:pt idx="4246">
                  <c:v>43694</c:v>
                </c:pt>
                <c:pt idx="4247">
                  <c:v>43695</c:v>
                </c:pt>
                <c:pt idx="4248">
                  <c:v>43696</c:v>
                </c:pt>
                <c:pt idx="4249">
                  <c:v>43697</c:v>
                </c:pt>
                <c:pt idx="4250">
                  <c:v>43698</c:v>
                </c:pt>
                <c:pt idx="4251">
                  <c:v>43699</c:v>
                </c:pt>
                <c:pt idx="4252">
                  <c:v>43700</c:v>
                </c:pt>
                <c:pt idx="4253">
                  <c:v>43701</c:v>
                </c:pt>
                <c:pt idx="4254">
                  <c:v>43702</c:v>
                </c:pt>
                <c:pt idx="4255">
                  <c:v>43703</c:v>
                </c:pt>
                <c:pt idx="4256">
                  <c:v>43704</c:v>
                </c:pt>
                <c:pt idx="4257">
                  <c:v>43705</c:v>
                </c:pt>
                <c:pt idx="4258">
                  <c:v>43706</c:v>
                </c:pt>
                <c:pt idx="4259">
                  <c:v>43707</c:v>
                </c:pt>
                <c:pt idx="4260">
                  <c:v>43708</c:v>
                </c:pt>
                <c:pt idx="4261">
                  <c:v>43709</c:v>
                </c:pt>
                <c:pt idx="4262">
                  <c:v>43710</c:v>
                </c:pt>
                <c:pt idx="4263">
                  <c:v>43711</c:v>
                </c:pt>
                <c:pt idx="4264">
                  <c:v>43712</c:v>
                </c:pt>
                <c:pt idx="4265">
                  <c:v>43713</c:v>
                </c:pt>
                <c:pt idx="4266">
                  <c:v>43714</c:v>
                </c:pt>
                <c:pt idx="4267">
                  <c:v>43715</c:v>
                </c:pt>
                <c:pt idx="4268">
                  <c:v>43716</c:v>
                </c:pt>
                <c:pt idx="4269">
                  <c:v>43717</c:v>
                </c:pt>
                <c:pt idx="4270">
                  <c:v>43718</c:v>
                </c:pt>
                <c:pt idx="4271">
                  <c:v>43719</c:v>
                </c:pt>
                <c:pt idx="4272">
                  <c:v>43720</c:v>
                </c:pt>
                <c:pt idx="4273">
                  <c:v>43721</c:v>
                </c:pt>
                <c:pt idx="4274">
                  <c:v>43722</c:v>
                </c:pt>
                <c:pt idx="4275">
                  <c:v>43723</c:v>
                </c:pt>
                <c:pt idx="4276">
                  <c:v>43724</c:v>
                </c:pt>
                <c:pt idx="4277">
                  <c:v>43725</c:v>
                </c:pt>
                <c:pt idx="4278">
                  <c:v>43726</c:v>
                </c:pt>
                <c:pt idx="4279">
                  <c:v>43727</c:v>
                </c:pt>
                <c:pt idx="4280">
                  <c:v>43728</c:v>
                </c:pt>
                <c:pt idx="4281">
                  <c:v>43729</c:v>
                </c:pt>
                <c:pt idx="4282">
                  <c:v>43730</c:v>
                </c:pt>
                <c:pt idx="4283">
                  <c:v>43731</c:v>
                </c:pt>
                <c:pt idx="4284">
                  <c:v>43732</c:v>
                </c:pt>
                <c:pt idx="4285">
                  <c:v>43733</c:v>
                </c:pt>
                <c:pt idx="4286">
                  <c:v>43734</c:v>
                </c:pt>
                <c:pt idx="4287">
                  <c:v>43735</c:v>
                </c:pt>
                <c:pt idx="4288">
                  <c:v>43736</c:v>
                </c:pt>
                <c:pt idx="4289">
                  <c:v>43737</c:v>
                </c:pt>
                <c:pt idx="4290">
                  <c:v>43738</c:v>
                </c:pt>
                <c:pt idx="4291">
                  <c:v>43739</c:v>
                </c:pt>
                <c:pt idx="4292">
                  <c:v>43740</c:v>
                </c:pt>
                <c:pt idx="4293">
                  <c:v>43741</c:v>
                </c:pt>
                <c:pt idx="4294">
                  <c:v>43742</c:v>
                </c:pt>
                <c:pt idx="4295">
                  <c:v>43743</c:v>
                </c:pt>
                <c:pt idx="4296">
                  <c:v>43744</c:v>
                </c:pt>
                <c:pt idx="4297">
                  <c:v>43745</c:v>
                </c:pt>
                <c:pt idx="4298">
                  <c:v>43746</c:v>
                </c:pt>
                <c:pt idx="4299">
                  <c:v>43747</c:v>
                </c:pt>
                <c:pt idx="4300">
                  <c:v>43748</c:v>
                </c:pt>
                <c:pt idx="4301">
                  <c:v>43749</c:v>
                </c:pt>
                <c:pt idx="4302">
                  <c:v>43750</c:v>
                </c:pt>
                <c:pt idx="4303">
                  <c:v>43751</c:v>
                </c:pt>
                <c:pt idx="4304">
                  <c:v>43752</c:v>
                </c:pt>
                <c:pt idx="4305">
                  <c:v>43753</c:v>
                </c:pt>
                <c:pt idx="4306">
                  <c:v>43754</c:v>
                </c:pt>
                <c:pt idx="4307">
                  <c:v>43755</c:v>
                </c:pt>
                <c:pt idx="4308">
                  <c:v>43756</c:v>
                </c:pt>
                <c:pt idx="4309">
                  <c:v>43757</c:v>
                </c:pt>
                <c:pt idx="4310">
                  <c:v>43758</c:v>
                </c:pt>
                <c:pt idx="4311">
                  <c:v>43759</c:v>
                </c:pt>
                <c:pt idx="4312">
                  <c:v>43760</c:v>
                </c:pt>
                <c:pt idx="4313">
                  <c:v>43761</c:v>
                </c:pt>
                <c:pt idx="4314">
                  <c:v>43762</c:v>
                </c:pt>
                <c:pt idx="4315">
                  <c:v>43763</c:v>
                </c:pt>
                <c:pt idx="4316">
                  <c:v>43764</c:v>
                </c:pt>
                <c:pt idx="4317">
                  <c:v>43765</c:v>
                </c:pt>
                <c:pt idx="4318">
                  <c:v>43766</c:v>
                </c:pt>
                <c:pt idx="4319">
                  <c:v>43767</c:v>
                </c:pt>
                <c:pt idx="4320">
                  <c:v>43768</c:v>
                </c:pt>
                <c:pt idx="4321">
                  <c:v>43769</c:v>
                </c:pt>
                <c:pt idx="4322">
                  <c:v>43770</c:v>
                </c:pt>
                <c:pt idx="4323">
                  <c:v>43771</c:v>
                </c:pt>
                <c:pt idx="4324">
                  <c:v>43772</c:v>
                </c:pt>
                <c:pt idx="4325">
                  <c:v>43773</c:v>
                </c:pt>
                <c:pt idx="4326">
                  <c:v>43774</c:v>
                </c:pt>
                <c:pt idx="4327">
                  <c:v>43775</c:v>
                </c:pt>
                <c:pt idx="4328">
                  <c:v>43776</c:v>
                </c:pt>
                <c:pt idx="4329">
                  <c:v>43777</c:v>
                </c:pt>
                <c:pt idx="4330">
                  <c:v>43778</c:v>
                </c:pt>
                <c:pt idx="4331">
                  <c:v>43779</c:v>
                </c:pt>
                <c:pt idx="4332">
                  <c:v>43780</c:v>
                </c:pt>
                <c:pt idx="4333">
                  <c:v>43781</c:v>
                </c:pt>
                <c:pt idx="4334">
                  <c:v>43782</c:v>
                </c:pt>
                <c:pt idx="4335">
                  <c:v>43783</c:v>
                </c:pt>
                <c:pt idx="4336">
                  <c:v>43784</c:v>
                </c:pt>
                <c:pt idx="4337">
                  <c:v>43785</c:v>
                </c:pt>
                <c:pt idx="4338">
                  <c:v>43786</c:v>
                </c:pt>
                <c:pt idx="4339">
                  <c:v>43787</c:v>
                </c:pt>
                <c:pt idx="4340">
                  <c:v>43788</c:v>
                </c:pt>
                <c:pt idx="4341">
                  <c:v>43789</c:v>
                </c:pt>
                <c:pt idx="4342">
                  <c:v>43790</c:v>
                </c:pt>
                <c:pt idx="4343">
                  <c:v>43791</c:v>
                </c:pt>
                <c:pt idx="4344">
                  <c:v>43792</c:v>
                </c:pt>
                <c:pt idx="4345">
                  <c:v>43793</c:v>
                </c:pt>
                <c:pt idx="4346">
                  <c:v>43794</c:v>
                </c:pt>
                <c:pt idx="4347">
                  <c:v>43795</c:v>
                </c:pt>
                <c:pt idx="4348">
                  <c:v>43796</c:v>
                </c:pt>
                <c:pt idx="4349">
                  <c:v>43797</c:v>
                </c:pt>
                <c:pt idx="4350">
                  <c:v>43798</c:v>
                </c:pt>
                <c:pt idx="4351">
                  <c:v>43799</c:v>
                </c:pt>
                <c:pt idx="4352">
                  <c:v>43800</c:v>
                </c:pt>
                <c:pt idx="4353">
                  <c:v>43801</c:v>
                </c:pt>
                <c:pt idx="4354">
                  <c:v>43802</c:v>
                </c:pt>
                <c:pt idx="4355">
                  <c:v>43803</c:v>
                </c:pt>
                <c:pt idx="4356">
                  <c:v>43804</c:v>
                </c:pt>
                <c:pt idx="4357">
                  <c:v>43805</c:v>
                </c:pt>
                <c:pt idx="4358">
                  <c:v>43806</c:v>
                </c:pt>
                <c:pt idx="4359">
                  <c:v>43807</c:v>
                </c:pt>
                <c:pt idx="4360">
                  <c:v>43808</c:v>
                </c:pt>
                <c:pt idx="4361">
                  <c:v>43809</c:v>
                </c:pt>
                <c:pt idx="4362">
                  <c:v>43810</c:v>
                </c:pt>
                <c:pt idx="4363">
                  <c:v>43811</c:v>
                </c:pt>
                <c:pt idx="4364">
                  <c:v>43812</c:v>
                </c:pt>
                <c:pt idx="4365">
                  <c:v>43813</c:v>
                </c:pt>
                <c:pt idx="4366">
                  <c:v>43814</c:v>
                </c:pt>
                <c:pt idx="4367">
                  <c:v>43815</c:v>
                </c:pt>
                <c:pt idx="4368">
                  <c:v>43816</c:v>
                </c:pt>
                <c:pt idx="4369">
                  <c:v>43817</c:v>
                </c:pt>
                <c:pt idx="4370">
                  <c:v>43818</c:v>
                </c:pt>
                <c:pt idx="4371">
                  <c:v>43819</c:v>
                </c:pt>
                <c:pt idx="4372">
                  <c:v>43820</c:v>
                </c:pt>
                <c:pt idx="4373">
                  <c:v>43821</c:v>
                </c:pt>
                <c:pt idx="4374">
                  <c:v>43822</c:v>
                </c:pt>
                <c:pt idx="4375">
                  <c:v>43823</c:v>
                </c:pt>
                <c:pt idx="4376">
                  <c:v>43824</c:v>
                </c:pt>
                <c:pt idx="4377">
                  <c:v>43825</c:v>
                </c:pt>
                <c:pt idx="4378">
                  <c:v>43826</c:v>
                </c:pt>
                <c:pt idx="4379">
                  <c:v>43827</c:v>
                </c:pt>
                <c:pt idx="4380">
                  <c:v>43828</c:v>
                </c:pt>
                <c:pt idx="4381">
                  <c:v>43829</c:v>
                </c:pt>
                <c:pt idx="4382">
                  <c:v>43830</c:v>
                </c:pt>
                <c:pt idx="4383">
                  <c:v>43831</c:v>
                </c:pt>
                <c:pt idx="4384">
                  <c:v>43832</c:v>
                </c:pt>
                <c:pt idx="4385">
                  <c:v>43833</c:v>
                </c:pt>
                <c:pt idx="4386">
                  <c:v>43834</c:v>
                </c:pt>
                <c:pt idx="4387">
                  <c:v>43835</c:v>
                </c:pt>
                <c:pt idx="4388">
                  <c:v>43836</c:v>
                </c:pt>
                <c:pt idx="4389">
                  <c:v>43837</c:v>
                </c:pt>
                <c:pt idx="4390">
                  <c:v>43838</c:v>
                </c:pt>
                <c:pt idx="4391">
                  <c:v>43839</c:v>
                </c:pt>
                <c:pt idx="4392">
                  <c:v>43840</c:v>
                </c:pt>
                <c:pt idx="4393">
                  <c:v>43841</c:v>
                </c:pt>
                <c:pt idx="4394">
                  <c:v>43842</c:v>
                </c:pt>
                <c:pt idx="4395">
                  <c:v>43843</c:v>
                </c:pt>
                <c:pt idx="4396">
                  <c:v>43844</c:v>
                </c:pt>
                <c:pt idx="4397">
                  <c:v>43845</c:v>
                </c:pt>
                <c:pt idx="4398">
                  <c:v>43846</c:v>
                </c:pt>
                <c:pt idx="4399">
                  <c:v>43847</c:v>
                </c:pt>
                <c:pt idx="4400">
                  <c:v>43848</c:v>
                </c:pt>
                <c:pt idx="4401">
                  <c:v>43849</c:v>
                </c:pt>
                <c:pt idx="4402">
                  <c:v>43850</c:v>
                </c:pt>
                <c:pt idx="4403">
                  <c:v>43851</c:v>
                </c:pt>
                <c:pt idx="4404">
                  <c:v>43852</c:v>
                </c:pt>
                <c:pt idx="4405">
                  <c:v>43853</c:v>
                </c:pt>
                <c:pt idx="4406">
                  <c:v>43854</c:v>
                </c:pt>
                <c:pt idx="4407">
                  <c:v>43855</c:v>
                </c:pt>
                <c:pt idx="4408">
                  <c:v>43856</c:v>
                </c:pt>
                <c:pt idx="4409">
                  <c:v>43857</c:v>
                </c:pt>
                <c:pt idx="4410">
                  <c:v>43858</c:v>
                </c:pt>
                <c:pt idx="4411">
                  <c:v>43859</c:v>
                </c:pt>
                <c:pt idx="4412">
                  <c:v>43860</c:v>
                </c:pt>
                <c:pt idx="4413">
                  <c:v>43861</c:v>
                </c:pt>
                <c:pt idx="4414">
                  <c:v>43862</c:v>
                </c:pt>
                <c:pt idx="4415">
                  <c:v>43863</c:v>
                </c:pt>
                <c:pt idx="4416">
                  <c:v>43864</c:v>
                </c:pt>
                <c:pt idx="4417">
                  <c:v>43865</c:v>
                </c:pt>
                <c:pt idx="4418">
                  <c:v>43866</c:v>
                </c:pt>
                <c:pt idx="4419">
                  <c:v>43867</c:v>
                </c:pt>
                <c:pt idx="4420">
                  <c:v>43868</c:v>
                </c:pt>
                <c:pt idx="4421">
                  <c:v>43869</c:v>
                </c:pt>
                <c:pt idx="4422">
                  <c:v>43870</c:v>
                </c:pt>
                <c:pt idx="4423">
                  <c:v>43871</c:v>
                </c:pt>
                <c:pt idx="4424">
                  <c:v>43872</c:v>
                </c:pt>
                <c:pt idx="4425">
                  <c:v>43873</c:v>
                </c:pt>
                <c:pt idx="4426">
                  <c:v>43874</c:v>
                </c:pt>
                <c:pt idx="4427">
                  <c:v>43875</c:v>
                </c:pt>
                <c:pt idx="4428">
                  <c:v>43876</c:v>
                </c:pt>
                <c:pt idx="4429">
                  <c:v>43877</c:v>
                </c:pt>
                <c:pt idx="4430">
                  <c:v>43878</c:v>
                </c:pt>
                <c:pt idx="4431">
                  <c:v>43879</c:v>
                </c:pt>
                <c:pt idx="4432">
                  <c:v>43880</c:v>
                </c:pt>
                <c:pt idx="4433">
                  <c:v>43881</c:v>
                </c:pt>
                <c:pt idx="4434">
                  <c:v>43882</c:v>
                </c:pt>
                <c:pt idx="4435">
                  <c:v>43883</c:v>
                </c:pt>
                <c:pt idx="4436">
                  <c:v>43884</c:v>
                </c:pt>
                <c:pt idx="4437">
                  <c:v>43885</c:v>
                </c:pt>
                <c:pt idx="4438">
                  <c:v>43886</c:v>
                </c:pt>
                <c:pt idx="4439">
                  <c:v>43887</c:v>
                </c:pt>
                <c:pt idx="4440">
                  <c:v>43888</c:v>
                </c:pt>
                <c:pt idx="4441">
                  <c:v>43889</c:v>
                </c:pt>
                <c:pt idx="4442">
                  <c:v>43890</c:v>
                </c:pt>
                <c:pt idx="4443">
                  <c:v>43891</c:v>
                </c:pt>
                <c:pt idx="4444">
                  <c:v>43892</c:v>
                </c:pt>
                <c:pt idx="4445">
                  <c:v>43893</c:v>
                </c:pt>
                <c:pt idx="4446">
                  <c:v>43894</c:v>
                </c:pt>
                <c:pt idx="4447">
                  <c:v>43895</c:v>
                </c:pt>
                <c:pt idx="4448">
                  <c:v>43896</c:v>
                </c:pt>
                <c:pt idx="4449">
                  <c:v>43897</c:v>
                </c:pt>
                <c:pt idx="4450">
                  <c:v>43898</c:v>
                </c:pt>
                <c:pt idx="4451">
                  <c:v>43899</c:v>
                </c:pt>
                <c:pt idx="4452">
                  <c:v>43900</c:v>
                </c:pt>
                <c:pt idx="4453">
                  <c:v>43901</c:v>
                </c:pt>
                <c:pt idx="4454">
                  <c:v>43902</c:v>
                </c:pt>
                <c:pt idx="4455">
                  <c:v>43903</c:v>
                </c:pt>
                <c:pt idx="4456">
                  <c:v>43904</c:v>
                </c:pt>
                <c:pt idx="4457">
                  <c:v>43905</c:v>
                </c:pt>
                <c:pt idx="4458">
                  <c:v>43906</c:v>
                </c:pt>
                <c:pt idx="4459">
                  <c:v>43907</c:v>
                </c:pt>
                <c:pt idx="4460">
                  <c:v>43908</c:v>
                </c:pt>
                <c:pt idx="4461">
                  <c:v>43909</c:v>
                </c:pt>
                <c:pt idx="4462">
                  <c:v>43910</c:v>
                </c:pt>
                <c:pt idx="4463">
                  <c:v>43911</c:v>
                </c:pt>
                <c:pt idx="4464">
                  <c:v>43912</c:v>
                </c:pt>
                <c:pt idx="4465">
                  <c:v>43913</c:v>
                </c:pt>
                <c:pt idx="4466">
                  <c:v>43914</c:v>
                </c:pt>
                <c:pt idx="4467">
                  <c:v>43915</c:v>
                </c:pt>
                <c:pt idx="4468">
                  <c:v>43916</c:v>
                </c:pt>
                <c:pt idx="4469">
                  <c:v>43917</c:v>
                </c:pt>
                <c:pt idx="4470">
                  <c:v>43918</c:v>
                </c:pt>
                <c:pt idx="4471">
                  <c:v>43919</c:v>
                </c:pt>
                <c:pt idx="4472">
                  <c:v>43920</c:v>
                </c:pt>
                <c:pt idx="4473">
                  <c:v>43921</c:v>
                </c:pt>
                <c:pt idx="4474">
                  <c:v>43922</c:v>
                </c:pt>
                <c:pt idx="4475">
                  <c:v>43923</c:v>
                </c:pt>
                <c:pt idx="4476">
                  <c:v>43924</c:v>
                </c:pt>
                <c:pt idx="4477">
                  <c:v>43925</c:v>
                </c:pt>
                <c:pt idx="4478">
                  <c:v>43926</c:v>
                </c:pt>
                <c:pt idx="4479">
                  <c:v>43927</c:v>
                </c:pt>
                <c:pt idx="4480">
                  <c:v>43928</c:v>
                </c:pt>
                <c:pt idx="4481">
                  <c:v>43929</c:v>
                </c:pt>
                <c:pt idx="4482">
                  <c:v>43930</c:v>
                </c:pt>
                <c:pt idx="4483">
                  <c:v>43931</c:v>
                </c:pt>
                <c:pt idx="4484">
                  <c:v>43932</c:v>
                </c:pt>
                <c:pt idx="4485">
                  <c:v>43933</c:v>
                </c:pt>
                <c:pt idx="4486">
                  <c:v>43934</c:v>
                </c:pt>
                <c:pt idx="4487">
                  <c:v>43935</c:v>
                </c:pt>
                <c:pt idx="4488">
                  <c:v>43936</c:v>
                </c:pt>
                <c:pt idx="4489">
                  <c:v>43937</c:v>
                </c:pt>
                <c:pt idx="4490">
                  <c:v>43938</c:v>
                </c:pt>
                <c:pt idx="4491">
                  <c:v>43939</c:v>
                </c:pt>
                <c:pt idx="4492">
                  <c:v>43940</c:v>
                </c:pt>
                <c:pt idx="4493">
                  <c:v>43941</c:v>
                </c:pt>
                <c:pt idx="4494">
                  <c:v>43942</c:v>
                </c:pt>
                <c:pt idx="4495">
                  <c:v>43943</c:v>
                </c:pt>
                <c:pt idx="4496">
                  <c:v>43944</c:v>
                </c:pt>
                <c:pt idx="4497">
                  <c:v>43945</c:v>
                </c:pt>
                <c:pt idx="4498">
                  <c:v>43946</c:v>
                </c:pt>
                <c:pt idx="4499">
                  <c:v>43947</c:v>
                </c:pt>
                <c:pt idx="4500">
                  <c:v>43948</c:v>
                </c:pt>
                <c:pt idx="4501">
                  <c:v>43949</c:v>
                </c:pt>
                <c:pt idx="4502">
                  <c:v>43950</c:v>
                </c:pt>
                <c:pt idx="4503">
                  <c:v>43951</c:v>
                </c:pt>
                <c:pt idx="4504">
                  <c:v>43952</c:v>
                </c:pt>
                <c:pt idx="4505">
                  <c:v>43953</c:v>
                </c:pt>
                <c:pt idx="4506">
                  <c:v>43954</c:v>
                </c:pt>
                <c:pt idx="4507">
                  <c:v>43955</c:v>
                </c:pt>
                <c:pt idx="4508">
                  <c:v>43956</c:v>
                </c:pt>
                <c:pt idx="4509">
                  <c:v>43957</c:v>
                </c:pt>
                <c:pt idx="4510">
                  <c:v>43958</c:v>
                </c:pt>
                <c:pt idx="4511">
                  <c:v>43959</c:v>
                </c:pt>
                <c:pt idx="4512">
                  <c:v>43960</c:v>
                </c:pt>
                <c:pt idx="4513">
                  <c:v>43961</c:v>
                </c:pt>
                <c:pt idx="4514">
                  <c:v>43962</c:v>
                </c:pt>
                <c:pt idx="4515">
                  <c:v>43963</c:v>
                </c:pt>
                <c:pt idx="4516">
                  <c:v>43964</c:v>
                </c:pt>
                <c:pt idx="4517">
                  <c:v>43965</c:v>
                </c:pt>
                <c:pt idx="4518">
                  <c:v>43966</c:v>
                </c:pt>
                <c:pt idx="4519">
                  <c:v>43967</c:v>
                </c:pt>
                <c:pt idx="4520">
                  <c:v>43968</c:v>
                </c:pt>
                <c:pt idx="4521">
                  <c:v>43969</c:v>
                </c:pt>
                <c:pt idx="4522">
                  <c:v>43970</c:v>
                </c:pt>
                <c:pt idx="4523">
                  <c:v>43971</c:v>
                </c:pt>
                <c:pt idx="4524">
                  <c:v>43972</c:v>
                </c:pt>
                <c:pt idx="4525">
                  <c:v>43973</c:v>
                </c:pt>
                <c:pt idx="4526">
                  <c:v>43974</c:v>
                </c:pt>
                <c:pt idx="4527">
                  <c:v>43975</c:v>
                </c:pt>
                <c:pt idx="4528">
                  <c:v>43976</c:v>
                </c:pt>
                <c:pt idx="4529">
                  <c:v>43977</c:v>
                </c:pt>
                <c:pt idx="4530">
                  <c:v>43978</c:v>
                </c:pt>
                <c:pt idx="4531">
                  <c:v>43979</c:v>
                </c:pt>
                <c:pt idx="4532">
                  <c:v>43980</c:v>
                </c:pt>
                <c:pt idx="4533">
                  <c:v>43981</c:v>
                </c:pt>
                <c:pt idx="4534">
                  <c:v>43982</c:v>
                </c:pt>
                <c:pt idx="4535">
                  <c:v>43983</c:v>
                </c:pt>
                <c:pt idx="4536">
                  <c:v>43984</c:v>
                </c:pt>
                <c:pt idx="4537">
                  <c:v>43985</c:v>
                </c:pt>
                <c:pt idx="4538">
                  <c:v>43986</c:v>
                </c:pt>
                <c:pt idx="4539">
                  <c:v>43987</c:v>
                </c:pt>
                <c:pt idx="4540">
                  <c:v>43988</c:v>
                </c:pt>
                <c:pt idx="4541">
                  <c:v>43989</c:v>
                </c:pt>
                <c:pt idx="4542">
                  <c:v>43990</c:v>
                </c:pt>
                <c:pt idx="4543">
                  <c:v>43991</c:v>
                </c:pt>
                <c:pt idx="4544">
                  <c:v>43992</c:v>
                </c:pt>
                <c:pt idx="4545">
                  <c:v>43993</c:v>
                </c:pt>
                <c:pt idx="4546">
                  <c:v>43994</c:v>
                </c:pt>
                <c:pt idx="4547">
                  <c:v>43995</c:v>
                </c:pt>
                <c:pt idx="4548">
                  <c:v>43996</c:v>
                </c:pt>
                <c:pt idx="4549">
                  <c:v>43997</c:v>
                </c:pt>
                <c:pt idx="4550">
                  <c:v>43998</c:v>
                </c:pt>
                <c:pt idx="4551">
                  <c:v>43999</c:v>
                </c:pt>
                <c:pt idx="4552">
                  <c:v>44000</c:v>
                </c:pt>
                <c:pt idx="4553">
                  <c:v>44001</c:v>
                </c:pt>
                <c:pt idx="4554">
                  <c:v>44002</c:v>
                </c:pt>
                <c:pt idx="4555">
                  <c:v>44003</c:v>
                </c:pt>
                <c:pt idx="4556">
                  <c:v>44004</c:v>
                </c:pt>
                <c:pt idx="4557">
                  <c:v>44005</c:v>
                </c:pt>
                <c:pt idx="4558">
                  <c:v>44006</c:v>
                </c:pt>
                <c:pt idx="4559">
                  <c:v>44007</c:v>
                </c:pt>
                <c:pt idx="4560">
                  <c:v>44008</c:v>
                </c:pt>
                <c:pt idx="4561">
                  <c:v>44009</c:v>
                </c:pt>
                <c:pt idx="4562">
                  <c:v>44010</c:v>
                </c:pt>
                <c:pt idx="4563">
                  <c:v>44011</c:v>
                </c:pt>
                <c:pt idx="4564">
                  <c:v>44012</c:v>
                </c:pt>
                <c:pt idx="4565">
                  <c:v>44013</c:v>
                </c:pt>
                <c:pt idx="4566">
                  <c:v>44014</c:v>
                </c:pt>
                <c:pt idx="4567">
                  <c:v>44015</c:v>
                </c:pt>
                <c:pt idx="4568">
                  <c:v>44016</c:v>
                </c:pt>
                <c:pt idx="4569">
                  <c:v>44017</c:v>
                </c:pt>
                <c:pt idx="4570">
                  <c:v>44018</c:v>
                </c:pt>
                <c:pt idx="4571">
                  <c:v>44019</c:v>
                </c:pt>
                <c:pt idx="4572">
                  <c:v>44020</c:v>
                </c:pt>
                <c:pt idx="4573">
                  <c:v>44021</c:v>
                </c:pt>
                <c:pt idx="4574">
                  <c:v>44022</c:v>
                </c:pt>
                <c:pt idx="4575">
                  <c:v>44023</c:v>
                </c:pt>
                <c:pt idx="4576">
                  <c:v>44024</c:v>
                </c:pt>
                <c:pt idx="4577">
                  <c:v>44025</c:v>
                </c:pt>
                <c:pt idx="4578">
                  <c:v>44026</c:v>
                </c:pt>
                <c:pt idx="4579">
                  <c:v>44027</c:v>
                </c:pt>
                <c:pt idx="4580">
                  <c:v>44028</c:v>
                </c:pt>
                <c:pt idx="4581">
                  <c:v>44029</c:v>
                </c:pt>
                <c:pt idx="4582">
                  <c:v>44030</c:v>
                </c:pt>
                <c:pt idx="4583">
                  <c:v>44031</c:v>
                </c:pt>
                <c:pt idx="4584">
                  <c:v>44032</c:v>
                </c:pt>
                <c:pt idx="4585">
                  <c:v>44033</c:v>
                </c:pt>
                <c:pt idx="4586">
                  <c:v>44034</c:v>
                </c:pt>
                <c:pt idx="4587">
                  <c:v>44035</c:v>
                </c:pt>
                <c:pt idx="4588">
                  <c:v>44036</c:v>
                </c:pt>
                <c:pt idx="4589">
                  <c:v>44037</c:v>
                </c:pt>
                <c:pt idx="4590">
                  <c:v>44038</c:v>
                </c:pt>
                <c:pt idx="4591">
                  <c:v>44039</c:v>
                </c:pt>
                <c:pt idx="4592">
                  <c:v>44040</c:v>
                </c:pt>
                <c:pt idx="4593">
                  <c:v>44041</c:v>
                </c:pt>
                <c:pt idx="4594">
                  <c:v>44042</c:v>
                </c:pt>
                <c:pt idx="4595">
                  <c:v>44043</c:v>
                </c:pt>
                <c:pt idx="4596">
                  <c:v>44044</c:v>
                </c:pt>
                <c:pt idx="4597">
                  <c:v>44045</c:v>
                </c:pt>
                <c:pt idx="4598">
                  <c:v>44046</c:v>
                </c:pt>
                <c:pt idx="4599">
                  <c:v>44047</c:v>
                </c:pt>
                <c:pt idx="4600">
                  <c:v>44048</c:v>
                </c:pt>
                <c:pt idx="4601">
                  <c:v>44049</c:v>
                </c:pt>
                <c:pt idx="4602">
                  <c:v>44050</c:v>
                </c:pt>
                <c:pt idx="4603">
                  <c:v>44051</c:v>
                </c:pt>
                <c:pt idx="4604">
                  <c:v>44052</c:v>
                </c:pt>
                <c:pt idx="4605">
                  <c:v>44053</c:v>
                </c:pt>
                <c:pt idx="4606">
                  <c:v>44054</c:v>
                </c:pt>
                <c:pt idx="4607">
                  <c:v>44055</c:v>
                </c:pt>
                <c:pt idx="4608">
                  <c:v>44056</c:v>
                </c:pt>
                <c:pt idx="4609">
                  <c:v>44057</c:v>
                </c:pt>
                <c:pt idx="4610">
                  <c:v>44058</c:v>
                </c:pt>
                <c:pt idx="4611">
                  <c:v>44059</c:v>
                </c:pt>
                <c:pt idx="4612">
                  <c:v>44060</c:v>
                </c:pt>
                <c:pt idx="4613">
                  <c:v>44061</c:v>
                </c:pt>
                <c:pt idx="4614">
                  <c:v>44062</c:v>
                </c:pt>
                <c:pt idx="4615">
                  <c:v>44063</c:v>
                </c:pt>
                <c:pt idx="4616">
                  <c:v>44064</c:v>
                </c:pt>
                <c:pt idx="4617">
                  <c:v>44065</c:v>
                </c:pt>
                <c:pt idx="4618">
                  <c:v>44066</c:v>
                </c:pt>
                <c:pt idx="4619">
                  <c:v>44067</c:v>
                </c:pt>
                <c:pt idx="4620">
                  <c:v>44068</c:v>
                </c:pt>
                <c:pt idx="4621">
                  <c:v>44069</c:v>
                </c:pt>
                <c:pt idx="4622">
                  <c:v>44070</c:v>
                </c:pt>
                <c:pt idx="4623">
                  <c:v>44071</c:v>
                </c:pt>
                <c:pt idx="4624">
                  <c:v>44072</c:v>
                </c:pt>
                <c:pt idx="4625">
                  <c:v>44073</c:v>
                </c:pt>
                <c:pt idx="4626">
                  <c:v>44074</c:v>
                </c:pt>
                <c:pt idx="4627">
                  <c:v>44075</c:v>
                </c:pt>
                <c:pt idx="4628">
                  <c:v>44076</c:v>
                </c:pt>
                <c:pt idx="4629">
                  <c:v>44077</c:v>
                </c:pt>
                <c:pt idx="4630">
                  <c:v>44078</c:v>
                </c:pt>
                <c:pt idx="4631">
                  <c:v>44079</c:v>
                </c:pt>
                <c:pt idx="4632">
                  <c:v>44080</c:v>
                </c:pt>
                <c:pt idx="4633">
                  <c:v>44081</c:v>
                </c:pt>
                <c:pt idx="4634">
                  <c:v>44082</c:v>
                </c:pt>
                <c:pt idx="4635">
                  <c:v>44083</c:v>
                </c:pt>
                <c:pt idx="4636">
                  <c:v>44084</c:v>
                </c:pt>
                <c:pt idx="4637">
                  <c:v>44085</c:v>
                </c:pt>
                <c:pt idx="4638">
                  <c:v>44086</c:v>
                </c:pt>
                <c:pt idx="4639">
                  <c:v>44087</c:v>
                </c:pt>
                <c:pt idx="4640">
                  <c:v>44088</c:v>
                </c:pt>
                <c:pt idx="4641">
                  <c:v>44089</c:v>
                </c:pt>
                <c:pt idx="4642">
                  <c:v>44090</c:v>
                </c:pt>
                <c:pt idx="4643">
                  <c:v>44091</c:v>
                </c:pt>
                <c:pt idx="4644">
                  <c:v>44092</c:v>
                </c:pt>
                <c:pt idx="4645">
                  <c:v>44093</c:v>
                </c:pt>
                <c:pt idx="4646">
                  <c:v>44094</c:v>
                </c:pt>
                <c:pt idx="4647">
                  <c:v>44095</c:v>
                </c:pt>
                <c:pt idx="4648">
                  <c:v>44096</c:v>
                </c:pt>
                <c:pt idx="4649">
                  <c:v>44097</c:v>
                </c:pt>
                <c:pt idx="4650">
                  <c:v>44098</c:v>
                </c:pt>
                <c:pt idx="4651">
                  <c:v>44099</c:v>
                </c:pt>
                <c:pt idx="4652">
                  <c:v>44100</c:v>
                </c:pt>
                <c:pt idx="4653">
                  <c:v>44101</c:v>
                </c:pt>
                <c:pt idx="4654">
                  <c:v>44102</c:v>
                </c:pt>
                <c:pt idx="4655">
                  <c:v>44103</c:v>
                </c:pt>
                <c:pt idx="4656">
                  <c:v>44104</c:v>
                </c:pt>
                <c:pt idx="4657">
                  <c:v>44105</c:v>
                </c:pt>
                <c:pt idx="4658">
                  <c:v>44106</c:v>
                </c:pt>
                <c:pt idx="4659">
                  <c:v>44107</c:v>
                </c:pt>
                <c:pt idx="4660">
                  <c:v>44108</c:v>
                </c:pt>
                <c:pt idx="4661">
                  <c:v>44109</c:v>
                </c:pt>
                <c:pt idx="4662">
                  <c:v>44110</c:v>
                </c:pt>
                <c:pt idx="4663">
                  <c:v>44111</c:v>
                </c:pt>
                <c:pt idx="4664">
                  <c:v>44112</c:v>
                </c:pt>
                <c:pt idx="4665">
                  <c:v>44113</c:v>
                </c:pt>
                <c:pt idx="4666">
                  <c:v>44114</c:v>
                </c:pt>
                <c:pt idx="4667">
                  <c:v>44115</c:v>
                </c:pt>
                <c:pt idx="4668">
                  <c:v>44116</c:v>
                </c:pt>
                <c:pt idx="4669">
                  <c:v>44117</c:v>
                </c:pt>
                <c:pt idx="4670">
                  <c:v>44118</c:v>
                </c:pt>
                <c:pt idx="4671">
                  <c:v>44119</c:v>
                </c:pt>
                <c:pt idx="4672">
                  <c:v>44120</c:v>
                </c:pt>
                <c:pt idx="4673">
                  <c:v>44121</c:v>
                </c:pt>
                <c:pt idx="4674">
                  <c:v>44122</c:v>
                </c:pt>
                <c:pt idx="4675">
                  <c:v>44123</c:v>
                </c:pt>
                <c:pt idx="4676">
                  <c:v>44124</c:v>
                </c:pt>
                <c:pt idx="4677">
                  <c:v>44125</c:v>
                </c:pt>
                <c:pt idx="4678">
                  <c:v>44126</c:v>
                </c:pt>
                <c:pt idx="4679">
                  <c:v>44127</c:v>
                </c:pt>
                <c:pt idx="4680">
                  <c:v>44128</c:v>
                </c:pt>
                <c:pt idx="4681">
                  <c:v>44129</c:v>
                </c:pt>
                <c:pt idx="4682">
                  <c:v>44130</c:v>
                </c:pt>
                <c:pt idx="4683">
                  <c:v>44131</c:v>
                </c:pt>
                <c:pt idx="4684">
                  <c:v>44132</c:v>
                </c:pt>
                <c:pt idx="4685">
                  <c:v>44133</c:v>
                </c:pt>
                <c:pt idx="4686">
                  <c:v>44134</c:v>
                </c:pt>
                <c:pt idx="4687">
                  <c:v>44135</c:v>
                </c:pt>
                <c:pt idx="4688">
                  <c:v>44136</c:v>
                </c:pt>
                <c:pt idx="4689">
                  <c:v>44137</c:v>
                </c:pt>
                <c:pt idx="4690">
                  <c:v>44138</c:v>
                </c:pt>
                <c:pt idx="4691">
                  <c:v>44139</c:v>
                </c:pt>
                <c:pt idx="4692">
                  <c:v>44140</c:v>
                </c:pt>
                <c:pt idx="4693">
                  <c:v>44141</c:v>
                </c:pt>
                <c:pt idx="4694">
                  <c:v>44142</c:v>
                </c:pt>
                <c:pt idx="4695">
                  <c:v>44143</c:v>
                </c:pt>
                <c:pt idx="4696">
                  <c:v>44144</c:v>
                </c:pt>
                <c:pt idx="4697">
                  <c:v>44145</c:v>
                </c:pt>
                <c:pt idx="4698">
                  <c:v>44146</c:v>
                </c:pt>
                <c:pt idx="4699">
                  <c:v>44147</c:v>
                </c:pt>
                <c:pt idx="4700">
                  <c:v>44148</c:v>
                </c:pt>
                <c:pt idx="4701">
                  <c:v>44149</c:v>
                </c:pt>
                <c:pt idx="4702">
                  <c:v>44150</c:v>
                </c:pt>
                <c:pt idx="4703">
                  <c:v>44151</c:v>
                </c:pt>
                <c:pt idx="4704">
                  <c:v>44152</c:v>
                </c:pt>
                <c:pt idx="4705">
                  <c:v>44153</c:v>
                </c:pt>
                <c:pt idx="4706">
                  <c:v>44154</c:v>
                </c:pt>
                <c:pt idx="4707">
                  <c:v>44155</c:v>
                </c:pt>
                <c:pt idx="4708">
                  <c:v>44156</c:v>
                </c:pt>
                <c:pt idx="4709">
                  <c:v>44157</c:v>
                </c:pt>
                <c:pt idx="4710">
                  <c:v>44158</c:v>
                </c:pt>
                <c:pt idx="4711">
                  <c:v>44159</c:v>
                </c:pt>
                <c:pt idx="4712">
                  <c:v>44160</c:v>
                </c:pt>
                <c:pt idx="4713">
                  <c:v>44161</c:v>
                </c:pt>
                <c:pt idx="4714">
                  <c:v>44162</c:v>
                </c:pt>
                <c:pt idx="4715">
                  <c:v>44163</c:v>
                </c:pt>
                <c:pt idx="4716">
                  <c:v>44164</c:v>
                </c:pt>
                <c:pt idx="4717">
                  <c:v>44165</c:v>
                </c:pt>
                <c:pt idx="4718">
                  <c:v>44166</c:v>
                </c:pt>
                <c:pt idx="4719">
                  <c:v>44167</c:v>
                </c:pt>
                <c:pt idx="4720">
                  <c:v>44168</c:v>
                </c:pt>
                <c:pt idx="4721">
                  <c:v>44169</c:v>
                </c:pt>
                <c:pt idx="4722">
                  <c:v>44170</c:v>
                </c:pt>
                <c:pt idx="4723">
                  <c:v>44171</c:v>
                </c:pt>
                <c:pt idx="4724">
                  <c:v>44172</c:v>
                </c:pt>
                <c:pt idx="4725">
                  <c:v>44173</c:v>
                </c:pt>
                <c:pt idx="4726">
                  <c:v>44174</c:v>
                </c:pt>
                <c:pt idx="4727">
                  <c:v>44175</c:v>
                </c:pt>
                <c:pt idx="4728">
                  <c:v>44176</c:v>
                </c:pt>
                <c:pt idx="4729">
                  <c:v>44177</c:v>
                </c:pt>
                <c:pt idx="4730">
                  <c:v>44178</c:v>
                </c:pt>
                <c:pt idx="4731">
                  <c:v>44179</c:v>
                </c:pt>
                <c:pt idx="4732">
                  <c:v>44180</c:v>
                </c:pt>
                <c:pt idx="4733">
                  <c:v>44181</c:v>
                </c:pt>
                <c:pt idx="4734">
                  <c:v>44182</c:v>
                </c:pt>
                <c:pt idx="4735">
                  <c:v>44183</c:v>
                </c:pt>
                <c:pt idx="4736">
                  <c:v>44184</c:v>
                </c:pt>
                <c:pt idx="4737">
                  <c:v>44185</c:v>
                </c:pt>
                <c:pt idx="4738">
                  <c:v>44186</c:v>
                </c:pt>
                <c:pt idx="4739">
                  <c:v>44187</c:v>
                </c:pt>
                <c:pt idx="4740">
                  <c:v>44188</c:v>
                </c:pt>
                <c:pt idx="4741">
                  <c:v>44189</c:v>
                </c:pt>
                <c:pt idx="4742">
                  <c:v>44190</c:v>
                </c:pt>
                <c:pt idx="4743">
                  <c:v>44191</c:v>
                </c:pt>
                <c:pt idx="4744">
                  <c:v>44192</c:v>
                </c:pt>
                <c:pt idx="4745">
                  <c:v>44193</c:v>
                </c:pt>
                <c:pt idx="4746">
                  <c:v>44194</c:v>
                </c:pt>
                <c:pt idx="4747">
                  <c:v>44195</c:v>
                </c:pt>
                <c:pt idx="4748">
                  <c:v>44196</c:v>
                </c:pt>
                <c:pt idx="4749">
                  <c:v>44197</c:v>
                </c:pt>
                <c:pt idx="4750">
                  <c:v>44198</c:v>
                </c:pt>
                <c:pt idx="4751">
                  <c:v>44199</c:v>
                </c:pt>
                <c:pt idx="4752">
                  <c:v>44200</c:v>
                </c:pt>
                <c:pt idx="4753">
                  <c:v>44201</c:v>
                </c:pt>
                <c:pt idx="4754">
                  <c:v>44202</c:v>
                </c:pt>
                <c:pt idx="4755">
                  <c:v>44203</c:v>
                </c:pt>
                <c:pt idx="4756">
                  <c:v>44204</c:v>
                </c:pt>
                <c:pt idx="4757">
                  <c:v>44205</c:v>
                </c:pt>
                <c:pt idx="4758">
                  <c:v>44206</c:v>
                </c:pt>
                <c:pt idx="4759">
                  <c:v>44207</c:v>
                </c:pt>
                <c:pt idx="4760">
                  <c:v>44208</c:v>
                </c:pt>
                <c:pt idx="4761">
                  <c:v>44209</c:v>
                </c:pt>
                <c:pt idx="4762">
                  <c:v>44210</c:v>
                </c:pt>
                <c:pt idx="4763">
                  <c:v>44211</c:v>
                </c:pt>
                <c:pt idx="4764">
                  <c:v>44212</c:v>
                </c:pt>
                <c:pt idx="4765">
                  <c:v>44213</c:v>
                </c:pt>
                <c:pt idx="4766">
                  <c:v>44214</c:v>
                </c:pt>
                <c:pt idx="4767">
                  <c:v>44215</c:v>
                </c:pt>
                <c:pt idx="4768">
                  <c:v>44216</c:v>
                </c:pt>
                <c:pt idx="4769">
                  <c:v>44217</c:v>
                </c:pt>
                <c:pt idx="4770">
                  <c:v>44218</c:v>
                </c:pt>
                <c:pt idx="4771">
                  <c:v>44219</c:v>
                </c:pt>
                <c:pt idx="4772">
                  <c:v>44220</c:v>
                </c:pt>
                <c:pt idx="4773">
                  <c:v>44221</c:v>
                </c:pt>
                <c:pt idx="4774">
                  <c:v>44222</c:v>
                </c:pt>
                <c:pt idx="4775">
                  <c:v>44223</c:v>
                </c:pt>
                <c:pt idx="4776">
                  <c:v>44224</c:v>
                </c:pt>
                <c:pt idx="4777">
                  <c:v>44225</c:v>
                </c:pt>
                <c:pt idx="4778">
                  <c:v>44226</c:v>
                </c:pt>
                <c:pt idx="4779">
                  <c:v>44227</c:v>
                </c:pt>
                <c:pt idx="4780">
                  <c:v>44228</c:v>
                </c:pt>
                <c:pt idx="4781">
                  <c:v>44229</c:v>
                </c:pt>
                <c:pt idx="4782">
                  <c:v>44230</c:v>
                </c:pt>
                <c:pt idx="4783">
                  <c:v>44231</c:v>
                </c:pt>
                <c:pt idx="4784">
                  <c:v>44232</c:v>
                </c:pt>
                <c:pt idx="4785">
                  <c:v>44233</c:v>
                </c:pt>
                <c:pt idx="4786">
                  <c:v>44234</c:v>
                </c:pt>
                <c:pt idx="4787">
                  <c:v>44235</c:v>
                </c:pt>
                <c:pt idx="4788">
                  <c:v>44236</c:v>
                </c:pt>
                <c:pt idx="4789">
                  <c:v>44237</c:v>
                </c:pt>
                <c:pt idx="4790">
                  <c:v>44238</c:v>
                </c:pt>
                <c:pt idx="4791">
                  <c:v>44239</c:v>
                </c:pt>
                <c:pt idx="4792">
                  <c:v>44240</c:v>
                </c:pt>
                <c:pt idx="4793">
                  <c:v>44241</c:v>
                </c:pt>
                <c:pt idx="4794">
                  <c:v>44242</c:v>
                </c:pt>
                <c:pt idx="4795">
                  <c:v>44243</c:v>
                </c:pt>
                <c:pt idx="4796">
                  <c:v>44244</c:v>
                </c:pt>
                <c:pt idx="4797">
                  <c:v>44245</c:v>
                </c:pt>
                <c:pt idx="4798">
                  <c:v>44246</c:v>
                </c:pt>
                <c:pt idx="4799">
                  <c:v>44247</c:v>
                </c:pt>
                <c:pt idx="4800">
                  <c:v>44248</c:v>
                </c:pt>
                <c:pt idx="4801">
                  <c:v>44249</c:v>
                </c:pt>
                <c:pt idx="4802">
                  <c:v>44250</c:v>
                </c:pt>
                <c:pt idx="4803">
                  <c:v>44251</c:v>
                </c:pt>
                <c:pt idx="4804">
                  <c:v>44252</c:v>
                </c:pt>
                <c:pt idx="4805">
                  <c:v>44253</c:v>
                </c:pt>
                <c:pt idx="4806">
                  <c:v>44254</c:v>
                </c:pt>
                <c:pt idx="4807">
                  <c:v>44255</c:v>
                </c:pt>
                <c:pt idx="4808">
                  <c:v>44256</c:v>
                </c:pt>
                <c:pt idx="4809">
                  <c:v>44257</c:v>
                </c:pt>
                <c:pt idx="4810">
                  <c:v>44258</c:v>
                </c:pt>
                <c:pt idx="4811">
                  <c:v>44259</c:v>
                </c:pt>
                <c:pt idx="4812">
                  <c:v>44260</c:v>
                </c:pt>
                <c:pt idx="4813">
                  <c:v>44261</c:v>
                </c:pt>
                <c:pt idx="4814">
                  <c:v>44262</c:v>
                </c:pt>
                <c:pt idx="4815">
                  <c:v>44263</c:v>
                </c:pt>
                <c:pt idx="4816">
                  <c:v>44264</c:v>
                </c:pt>
                <c:pt idx="4817">
                  <c:v>44265</c:v>
                </c:pt>
                <c:pt idx="4818">
                  <c:v>44266</c:v>
                </c:pt>
                <c:pt idx="4819">
                  <c:v>44267</c:v>
                </c:pt>
                <c:pt idx="4820">
                  <c:v>44268</c:v>
                </c:pt>
                <c:pt idx="4821">
                  <c:v>44269</c:v>
                </c:pt>
                <c:pt idx="4822">
                  <c:v>44270</c:v>
                </c:pt>
                <c:pt idx="4823">
                  <c:v>44271</c:v>
                </c:pt>
                <c:pt idx="4824">
                  <c:v>44272</c:v>
                </c:pt>
                <c:pt idx="4825">
                  <c:v>44273</c:v>
                </c:pt>
                <c:pt idx="4826">
                  <c:v>44274</c:v>
                </c:pt>
                <c:pt idx="4827">
                  <c:v>44275</c:v>
                </c:pt>
                <c:pt idx="4828">
                  <c:v>44276</c:v>
                </c:pt>
                <c:pt idx="4829">
                  <c:v>44277</c:v>
                </c:pt>
                <c:pt idx="4830">
                  <c:v>44278</c:v>
                </c:pt>
                <c:pt idx="4831">
                  <c:v>44279</c:v>
                </c:pt>
                <c:pt idx="4832">
                  <c:v>44280</c:v>
                </c:pt>
                <c:pt idx="4833">
                  <c:v>44281</c:v>
                </c:pt>
                <c:pt idx="4834">
                  <c:v>44282</c:v>
                </c:pt>
                <c:pt idx="4835">
                  <c:v>44283</c:v>
                </c:pt>
                <c:pt idx="4836">
                  <c:v>44284</c:v>
                </c:pt>
                <c:pt idx="4837">
                  <c:v>44285</c:v>
                </c:pt>
                <c:pt idx="4838">
                  <c:v>44286</c:v>
                </c:pt>
                <c:pt idx="4839">
                  <c:v>44287</c:v>
                </c:pt>
                <c:pt idx="4840">
                  <c:v>44288</c:v>
                </c:pt>
                <c:pt idx="4841">
                  <c:v>44289</c:v>
                </c:pt>
                <c:pt idx="4842">
                  <c:v>44290</c:v>
                </c:pt>
                <c:pt idx="4843">
                  <c:v>44291</c:v>
                </c:pt>
                <c:pt idx="4844">
                  <c:v>44292</c:v>
                </c:pt>
                <c:pt idx="4845">
                  <c:v>44293</c:v>
                </c:pt>
                <c:pt idx="4846">
                  <c:v>44294</c:v>
                </c:pt>
                <c:pt idx="4847">
                  <c:v>44295</c:v>
                </c:pt>
                <c:pt idx="4848">
                  <c:v>44296</c:v>
                </c:pt>
                <c:pt idx="4849">
                  <c:v>44297</c:v>
                </c:pt>
                <c:pt idx="4850">
                  <c:v>44298</c:v>
                </c:pt>
                <c:pt idx="4851">
                  <c:v>44299</c:v>
                </c:pt>
                <c:pt idx="4852">
                  <c:v>44300</c:v>
                </c:pt>
                <c:pt idx="4853">
                  <c:v>44301</c:v>
                </c:pt>
                <c:pt idx="4854">
                  <c:v>44302</c:v>
                </c:pt>
                <c:pt idx="4855">
                  <c:v>44303</c:v>
                </c:pt>
                <c:pt idx="4856">
                  <c:v>44304</c:v>
                </c:pt>
                <c:pt idx="4857">
                  <c:v>44305</c:v>
                </c:pt>
                <c:pt idx="4858">
                  <c:v>44306</c:v>
                </c:pt>
                <c:pt idx="4859">
                  <c:v>44307</c:v>
                </c:pt>
                <c:pt idx="4860">
                  <c:v>44308</c:v>
                </c:pt>
                <c:pt idx="4861">
                  <c:v>44309</c:v>
                </c:pt>
                <c:pt idx="4862">
                  <c:v>44310</c:v>
                </c:pt>
                <c:pt idx="4863">
                  <c:v>44311</c:v>
                </c:pt>
                <c:pt idx="4864">
                  <c:v>44312</c:v>
                </c:pt>
                <c:pt idx="4865">
                  <c:v>44313</c:v>
                </c:pt>
                <c:pt idx="4866">
                  <c:v>44314</c:v>
                </c:pt>
                <c:pt idx="4867">
                  <c:v>44315</c:v>
                </c:pt>
                <c:pt idx="4868">
                  <c:v>44316</c:v>
                </c:pt>
                <c:pt idx="4869">
                  <c:v>44317</c:v>
                </c:pt>
                <c:pt idx="4870">
                  <c:v>44318</c:v>
                </c:pt>
                <c:pt idx="4871">
                  <c:v>44319</c:v>
                </c:pt>
                <c:pt idx="4872">
                  <c:v>44320</c:v>
                </c:pt>
                <c:pt idx="4873">
                  <c:v>44321</c:v>
                </c:pt>
                <c:pt idx="4874">
                  <c:v>44322</c:v>
                </c:pt>
                <c:pt idx="4875">
                  <c:v>44323</c:v>
                </c:pt>
                <c:pt idx="4876">
                  <c:v>44324</c:v>
                </c:pt>
                <c:pt idx="4877">
                  <c:v>44325</c:v>
                </c:pt>
                <c:pt idx="4878">
                  <c:v>44326</c:v>
                </c:pt>
                <c:pt idx="4879">
                  <c:v>44327</c:v>
                </c:pt>
                <c:pt idx="4880">
                  <c:v>44328</c:v>
                </c:pt>
                <c:pt idx="4881">
                  <c:v>44329</c:v>
                </c:pt>
                <c:pt idx="4882">
                  <c:v>44330</c:v>
                </c:pt>
                <c:pt idx="4883">
                  <c:v>44331</c:v>
                </c:pt>
                <c:pt idx="4884">
                  <c:v>44332</c:v>
                </c:pt>
                <c:pt idx="4885">
                  <c:v>44333</c:v>
                </c:pt>
                <c:pt idx="4886">
                  <c:v>44334</c:v>
                </c:pt>
                <c:pt idx="4887">
                  <c:v>44335</c:v>
                </c:pt>
                <c:pt idx="4888">
                  <c:v>44336</c:v>
                </c:pt>
                <c:pt idx="4889">
                  <c:v>44337</c:v>
                </c:pt>
                <c:pt idx="4890">
                  <c:v>44338</c:v>
                </c:pt>
                <c:pt idx="4891">
                  <c:v>44339</c:v>
                </c:pt>
                <c:pt idx="4892">
                  <c:v>44340</c:v>
                </c:pt>
                <c:pt idx="4893">
                  <c:v>44341</c:v>
                </c:pt>
                <c:pt idx="4894">
                  <c:v>44342</c:v>
                </c:pt>
                <c:pt idx="4895">
                  <c:v>44343</c:v>
                </c:pt>
                <c:pt idx="4896">
                  <c:v>44344</c:v>
                </c:pt>
                <c:pt idx="4897">
                  <c:v>44345</c:v>
                </c:pt>
                <c:pt idx="4898">
                  <c:v>44346</c:v>
                </c:pt>
                <c:pt idx="4899">
                  <c:v>44347</c:v>
                </c:pt>
                <c:pt idx="4900">
                  <c:v>44348</c:v>
                </c:pt>
                <c:pt idx="4901">
                  <c:v>44349</c:v>
                </c:pt>
                <c:pt idx="4902">
                  <c:v>44350</c:v>
                </c:pt>
                <c:pt idx="4903">
                  <c:v>44351</c:v>
                </c:pt>
                <c:pt idx="4904">
                  <c:v>44352</c:v>
                </c:pt>
                <c:pt idx="4905">
                  <c:v>44353</c:v>
                </c:pt>
                <c:pt idx="4906">
                  <c:v>44354</c:v>
                </c:pt>
                <c:pt idx="4907">
                  <c:v>44355</c:v>
                </c:pt>
                <c:pt idx="4908">
                  <c:v>44356</c:v>
                </c:pt>
                <c:pt idx="4909">
                  <c:v>44357</c:v>
                </c:pt>
                <c:pt idx="4910">
                  <c:v>44358</c:v>
                </c:pt>
                <c:pt idx="4911">
                  <c:v>44359</c:v>
                </c:pt>
                <c:pt idx="4912">
                  <c:v>44360</c:v>
                </c:pt>
                <c:pt idx="4913">
                  <c:v>44361</c:v>
                </c:pt>
                <c:pt idx="4914">
                  <c:v>44362</c:v>
                </c:pt>
                <c:pt idx="4915">
                  <c:v>44363</c:v>
                </c:pt>
                <c:pt idx="4916">
                  <c:v>44364</c:v>
                </c:pt>
                <c:pt idx="4917">
                  <c:v>44365</c:v>
                </c:pt>
                <c:pt idx="4918">
                  <c:v>44366</c:v>
                </c:pt>
                <c:pt idx="4919">
                  <c:v>44367</c:v>
                </c:pt>
                <c:pt idx="4920">
                  <c:v>44368</c:v>
                </c:pt>
                <c:pt idx="4921">
                  <c:v>44369</c:v>
                </c:pt>
                <c:pt idx="4922">
                  <c:v>44370</c:v>
                </c:pt>
                <c:pt idx="4923">
                  <c:v>44371</c:v>
                </c:pt>
                <c:pt idx="4924">
                  <c:v>44372</c:v>
                </c:pt>
                <c:pt idx="4925">
                  <c:v>44373</c:v>
                </c:pt>
                <c:pt idx="4926">
                  <c:v>44374</c:v>
                </c:pt>
                <c:pt idx="4927">
                  <c:v>44375</c:v>
                </c:pt>
                <c:pt idx="4928">
                  <c:v>44376</c:v>
                </c:pt>
                <c:pt idx="4929">
                  <c:v>44377</c:v>
                </c:pt>
                <c:pt idx="4930">
                  <c:v>44378</c:v>
                </c:pt>
                <c:pt idx="4931">
                  <c:v>44379</c:v>
                </c:pt>
                <c:pt idx="4932">
                  <c:v>44380</c:v>
                </c:pt>
                <c:pt idx="4933">
                  <c:v>44381</c:v>
                </c:pt>
                <c:pt idx="4934">
                  <c:v>44382</c:v>
                </c:pt>
                <c:pt idx="4935">
                  <c:v>44383</c:v>
                </c:pt>
                <c:pt idx="4936">
                  <c:v>44384</c:v>
                </c:pt>
                <c:pt idx="4937">
                  <c:v>44385</c:v>
                </c:pt>
                <c:pt idx="4938">
                  <c:v>44386</c:v>
                </c:pt>
                <c:pt idx="4939">
                  <c:v>44387</c:v>
                </c:pt>
                <c:pt idx="4940">
                  <c:v>44388</c:v>
                </c:pt>
                <c:pt idx="4941">
                  <c:v>44389</c:v>
                </c:pt>
                <c:pt idx="4942">
                  <c:v>44390</c:v>
                </c:pt>
                <c:pt idx="4943">
                  <c:v>44391</c:v>
                </c:pt>
                <c:pt idx="4944">
                  <c:v>44392</c:v>
                </c:pt>
                <c:pt idx="4945">
                  <c:v>44393</c:v>
                </c:pt>
                <c:pt idx="4946">
                  <c:v>44394</c:v>
                </c:pt>
                <c:pt idx="4947">
                  <c:v>44395</c:v>
                </c:pt>
                <c:pt idx="4948">
                  <c:v>44396</c:v>
                </c:pt>
                <c:pt idx="4949">
                  <c:v>44397</c:v>
                </c:pt>
                <c:pt idx="4950">
                  <c:v>44398</c:v>
                </c:pt>
                <c:pt idx="4951">
                  <c:v>44399</c:v>
                </c:pt>
                <c:pt idx="4952">
                  <c:v>44400</c:v>
                </c:pt>
                <c:pt idx="4953">
                  <c:v>44401</c:v>
                </c:pt>
                <c:pt idx="4954">
                  <c:v>44402</c:v>
                </c:pt>
                <c:pt idx="4955">
                  <c:v>44403</c:v>
                </c:pt>
                <c:pt idx="4956">
                  <c:v>44404</c:v>
                </c:pt>
                <c:pt idx="4957">
                  <c:v>44405</c:v>
                </c:pt>
                <c:pt idx="4958">
                  <c:v>44406</c:v>
                </c:pt>
                <c:pt idx="4959">
                  <c:v>44407</c:v>
                </c:pt>
                <c:pt idx="4960">
                  <c:v>44408</c:v>
                </c:pt>
                <c:pt idx="4961">
                  <c:v>44409</c:v>
                </c:pt>
                <c:pt idx="4962">
                  <c:v>44410</c:v>
                </c:pt>
                <c:pt idx="4963">
                  <c:v>44411</c:v>
                </c:pt>
                <c:pt idx="4964">
                  <c:v>44412</c:v>
                </c:pt>
                <c:pt idx="4965">
                  <c:v>44413</c:v>
                </c:pt>
                <c:pt idx="4966">
                  <c:v>44414</c:v>
                </c:pt>
                <c:pt idx="4967">
                  <c:v>44415</c:v>
                </c:pt>
                <c:pt idx="4968">
                  <c:v>44416</c:v>
                </c:pt>
                <c:pt idx="4969">
                  <c:v>44417</c:v>
                </c:pt>
                <c:pt idx="4970">
                  <c:v>44418</c:v>
                </c:pt>
                <c:pt idx="4971">
                  <c:v>44419</c:v>
                </c:pt>
                <c:pt idx="4972">
                  <c:v>44420</c:v>
                </c:pt>
                <c:pt idx="4973">
                  <c:v>44421</c:v>
                </c:pt>
                <c:pt idx="4974">
                  <c:v>44422</c:v>
                </c:pt>
                <c:pt idx="4975">
                  <c:v>44423</c:v>
                </c:pt>
                <c:pt idx="4976">
                  <c:v>44424</c:v>
                </c:pt>
                <c:pt idx="4977">
                  <c:v>44425</c:v>
                </c:pt>
                <c:pt idx="4978">
                  <c:v>44426</c:v>
                </c:pt>
                <c:pt idx="4979">
                  <c:v>44427</c:v>
                </c:pt>
                <c:pt idx="4980">
                  <c:v>44428</c:v>
                </c:pt>
                <c:pt idx="4981">
                  <c:v>44429</c:v>
                </c:pt>
                <c:pt idx="4982">
                  <c:v>44430</c:v>
                </c:pt>
                <c:pt idx="4983">
                  <c:v>44431</c:v>
                </c:pt>
                <c:pt idx="4984">
                  <c:v>44432</c:v>
                </c:pt>
                <c:pt idx="4985">
                  <c:v>44433</c:v>
                </c:pt>
                <c:pt idx="4986">
                  <c:v>44434</c:v>
                </c:pt>
                <c:pt idx="4987">
                  <c:v>44435</c:v>
                </c:pt>
                <c:pt idx="4988">
                  <c:v>44436</c:v>
                </c:pt>
                <c:pt idx="4989">
                  <c:v>44437</c:v>
                </c:pt>
                <c:pt idx="4990">
                  <c:v>44438</c:v>
                </c:pt>
                <c:pt idx="4991">
                  <c:v>44439</c:v>
                </c:pt>
                <c:pt idx="4992">
                  <c:v>44440</c:v>
                </c:pt>
                <c:pt idx="4993">
                  <c:v>44441</c:v>
                </c:pt>
                <c:pt idx="4994">
                  <c:v>44442</c:v>
                </c:pt>
                <c:pt idx="4995">
                  <c:v>44443</c:v>
                </c:pt>
                <c:pt idx="4996">
                  <c:v>44444</c:v>
                </c:pt>
                <c:pt idx="4997">
                  <c:v>44445</c:v>
                </c:pt>
                <c:pt idx="4998">
                  <c:v>44446</c:v>
                </c:pt>
                <c:pt idx="4999">
                  <c:v>44447</c:v>
                </c:pt>
                <c:pt idx="5000">
                  <c:v>44448</c:v>
                </c:pt>
                <c:pt idx="5001">
                  <c:v>44449</c:v>
                </c:pt>
                <c:pt idx="5002">
                  <c:v>44450</c:v>
                </c:pt>
                <c:pt idx="5003">
                  <c:v>44451</c:v>
                </c:pt>
                <c:pt idx="5004">
                  <c:v>44452</c:v>
                </c:pt>
                <c:pt idx="5005">
                  <c:v>44453</c:v>
                </c:pt>
                <c:pt idx="5006">
                  <c:v>44454</c:v>
                </c:pt>
                <c:pt idx="5007">
                  <c:v>44455</c:v>
                </c:pt>
                <c:pt idx="5008">
                  <c:v>44456</c:v>
                </c:pt>
                <c:pt idx="5009">
                  <c:v>44457</c:v>
                </c:pt>
                <c:pt idx="5010">
                  <c:v>44458</c:v>
                </c:pt>
                <c:pt idx="5011">
                  <c:v>44459</c:v>
                </c:pt>
                <c:pt idx="5012">
                  <c:v>44460</c:v>
                </c:pt>
                <c:pt idx="5013">
                  <c:v>44461</c:v>
                </c:pt>
                <c:pt idx="5014">
                  <c:v>44462</c:v>
                </c:pt>
                <c:pt idx="5015">
                  <c:v>44463</c:v>
                </c:pt>
                <c:pt idx="5016">
                  <c:v>44464</c:v>
                </c:pt>
                <c:pt idx="5017">
                  <c:v>44465</c:v>
                </c:pt>
                <c:pt idx="5018">
                  <c:v>44466</c:v>
                </c:pt>
                <c:pt idx="5019">
                  <c:v>44467</c:v>
                </c:pt>
                <c:pt idx="5020">
                  <c:v>44468</c:v>
                </c:pt>
                <c:pt idx="5021">
                  <c:v>44469</c:v>
                </c:pt>
                <c:pt idx="5022">
                  <c:v>44470</c:v>
                </c:pt>
                <c:pt idx="5023">
                  <c:v>44471</c:v>
                </c:pt>
                <c:pt idx="5024">
                  <c:v>44472</c:v>
                </c:pt>
                <c:pt idx="5025">
                  <c:v>44473</c:v>
                </c:pt>
                <c:pt idx="5026">
                  <c:v>44474</c:v>
                </c:pt>
                <c:pt idx="5027">
                  <c:v>44475</c:v>
                </c:pt>
                <c:pt idx="5028">
                  <c:v>44476</c:v>
                </c:pt>
                <c:pt idx="5029">
                  <c:v>44477</c:v>
                </c:pt>
                <c:pt idx="5030">
                  <c:v>44478</c:v>
                </c:pt>
                <c:pt idx="5031">
                  <c:v>44479</c:v>
                </c:pt>
                <c:pt idx="5032">
                  <c:v>44480</c:v>
                </c:pt>
              </c:numCache>
            </c:numRef>
          </c:cat>
          <c:val>
            <c:numRef>
              <c:f>'T5.5 and T5.6'!$F$9:$F$8728</c:f>
              <c:numCache>
                <c:formatCode>General</c:formatCode>
                <c:ptCount val="8720"/>
                <c:pt idx="0">
                  <c:v>0</c:v>
                </c:pt>
                <c:pt idx="1">
                  <c:v>4.3928000000000003</c:v>
                </c:pt>
                <c:pt idx="2">
                  <c:v>4.3792999999999997</c:v>
                </c:pt>
                <c:pt idx="3">
                  <c:v>4.3352000000000004</c:v>
                </c:pt>
                <c:pt idx="4">
                  <c:v>4.3352000000000004</c:v>
                </c:pt>
                <c:pt idx="5">
                  <c:v>4.3352000000000004</c:v>
                </c:pt>
                <c:pt idx="6">
                  <c:v>4.3285999999999998</c:v>
                </c:pt>
                <c:pt idx="7">
                  <c:v>4.3609</c:v>
                </c:pt>
                <c:pt idx="8">
                  <c:v>4.3269000000000002</c:v>
                </c:pt>
                <c:pt idx="9">
                  <c:v>4.3287000000000004</c:v>
                </c:pt>
                <c:pt idx="10">
                  <c:v>4.3308999999999997</c:v>
                </c:pt>
                <c:pt idx="11">
                  <c:v>4.3308999999999997</c:v>
                </c:pt>
                <c:pt idx="12">
                  <c:v>4.3308999999999997</c:v>
                </c:pt>
                <c:pt idx="13">
                  <c:v>4.2854999999999999</c:v>
                </c:pt>
                <c:pt idx="14">
                  <c:v>4.2607999999999997</c:v>
                </c:pt>
                <c:pt idx="15">
                  <c:v>4.2351000000000001</c:v>
                </c:pt>
                <c:pt idx="16">
                  <c:v>4.2401999999999997</c:v>
                </c:pt>
                <c:pt idx="17">
                  <c:v>4.2317</c:v>
                </c:pt>
                <c:pt idx="18">
                  <c:v>4.2317</c:v>
                </c:pt>
                <c:pt idx="19">
                  <c:v>4.2317</c:v>
                </c:pt>
                <c:pt idx="20">
                  <c:v>4.1820000000000004</c:v>
                </c:pt>
                <c:pt idx="21">
                  <c:v>4.2637999999999998</c:v>
                </c:pt>
                <c:pt idx="22">
                  <c:v>4.1898</c:v>
                </c:pt>
                <c:pt idx="23">
                  <c:v>4.2771999999999997</c:v>
                </c:pt>
                <c:pt idx="24">
                  <c:v>4.2747999999999999</c:v>
                </c:pt>
                <c:pt idx="25">
                  <c:v>4.2747999999999999</c:v>
                </c:pt>
                <c:pt idx="26">
                  <c:v>4.2747999999999999</c:v>
                </c:pt>
                <c:pt idx="27">
                  <c:v>4.2205000000000004</c:v>
                </c:pt>
                <c:pt idx="28">
                  <c:v>4.2706999999999997</c:v>
                </c:pt>
                <c:pt idx="29">
                  <c:v>4.3057999999999996</c:v>
                </c:pt>
                <c:pt idx="30">
                  <c:v>4.2240000000000002</c:v>
                </c:pt>
                <c:pt idx="31">
                  <c:v>4.1978999999999997</c:v>
                </c:pt>
                <c:pt idx="32">
                  <c:v>4.1978999999999997</c:v>
                </c:pt>
                <c:pt idx="33">
                  <c:v>4.1978999999999997</c:v>
                </c:pt>
                <c:pt idx="34">
                  <c:v>4.1996000000000002</c:v>
                </c:pt>
                <c:pt idx="35">
                  <c:v>4.1294000000000004</c:v>
                </c:pt>
                <c:pt idx="36">
                  <c:v>4.1786000000000003</c:v>
                </c:pt>
                <c:pt idx="37">
                  <c:v>4.1776</c:v>
                </c:pt>
                <c:pt idx="38">
                  <c:v>4.1581000000000001</c:v>
                </c:pt>
                <c:pt idx="39">
                  <c:v>4.1581000000000001</c:v>
                </c:pt>
                <c:pt idx="40">
                  <c:v>4.1581000000000001</c:v>
                </c:pt>
                <c:pt idx="41">
                  <c:v>4.1452</c:v>
                </c:pt>
                <c:pt idx="42">
                  <c:v>4.2419000000000002</c:v>
                </c:pt>
                <c:pt idx="43">
                  <c:v>4.2397999999999998</c:v>
                </c:pt>
                <c:pt idx="44">
                  <c:v>4.2855999999999996</c:v>
                </c:pt>
                <c:pt idx="45">
                  <c:v>4.2484000000000002</c:v>
                </c:pt>
                <c:pt idx="46">
                  <c:v>4.2484000000000002</c:v>
                </c:pt>
                <c:pt idx="47">
                  <c:v>4.2484000000000002</c:v>
                </c:pt>
                <c:pt idx="48">
                  <c:v>4.2835999999999999</c:v>
                </c:pt>
                <c:pt idx="49">
                  <c:v>4.2697000000000003</c:v>
                </c:pt>
                <c:pt idx="50">
                  <c:v>4.3102999999999998</c:v>
                </c:pt>
                <c:pt idx="51">
                  <c:v>4.3041999999999998</c:v>
                </c:pt>
                <c:pt idx="52">
                  <c:v>4.2839999999999998</c:v>
                </c:pt>
                <c:pt idx="53">
                  <c:v>4.2839999999999998</c:v>
                </c:pt>
                <c:pt idx="54">
                  <c:v>4.2839999999999998</c:v>
                </c:pt>
                <c:pt idx="55">
                  <c:v>4.3452999999999999</c:v>
                </c:pt>
                <c:pt idx="56">
                  <c:v>4.3628999999999998</c:v>
                </c:pt>
                <c:pt idx="57">
                  <c:v>4.3841999999999999</c:v>
                </c:pt>
                <c:pt idx="58">
                  <c:v>4.3156999999999996</c:v>
                </c:pt>
                <c:pt idx="59">
                  <c:v>4.1978</c:v>
                </c:pt>
                <c:pt idx="60">
                  <c:v>4.1978</c:v>
                </c:pt>
                <c:pt idx="61">
                  <c:v>4.1978</c:v>
                </c:pt>
                <c:pt idx="62">
                  <c:v>4.1859000000000002</c:v>
                </c:pt>
                <c:pt idx="63">
                  <c:v>4.1749000000000001</c:v>
                </c:pt>
                <c:pt idx="64">
                  <c:v>4.2366999999999999</c:v>
                </c:pt>
                <c:pt idx="65">
                  <c:v>4.2206000000000001</c:v>
                </c:pt>
                <c:pt idx="66">
                  <c:v>4.2464000000000004</c:v>
                </c:pt>
                <c:pt idx="67">
                  <c:v>4.2464000000000004</c:v>
                </c:pt>
                <c:pt idx="68">
                  <c:v>4.2464000000000004</c:v>
                </c:pt>
                <c:pt idx="69">
                  <c:v>4.1626000000000003</c:v>
                </c:pt>
                <c:pt idx="70">
                  <c:v>4.2084000000000001</c:v>
                </c:pt>
                <c:pt idx="71">
                  <c:v>4.1791999999999998</c:v>
                </c:pt>
                <c:pt idx="72">
                  <c:v>4.1707999999999998</c:v>
                </c:pt>
                <c:pt idx="73">
                  <c:v>4.1623000000000001</c:v>
                </c:pt>
                <c:pt idx="74">
                  <c:v>4.1623000000000001</c:v>
                </c:pt>
                <c:pt idx="75">
                  <c:v>4.1623000000000001</c:v>
                </c:pt>
                <c:pt idx="76">
                  <c:v>4.1550000000000002</c:v>
                </c:pt>
                <c:pt idx="77">
                  <c:v>4.2126999999999999</c:v>
                </c:pt>
                <c:pt idx="78">
                  <c:v>4.1901999999999999</c:v>
                </c:pt>
                <c:pt idx="79">
                  <c:v>4.1505999999999998</c:v>
                </c:pt>
                <c:pt idx="80">
                  <c:v>4.1505999999999998</c:v>
                </c:pt>
                <c:pt idx="81">
                  <c:v>4.1505999999999998</c:v>
                </c:pt>
                <c:pt idx="82">
                  <c:v>4.1505999999999998</c:v>
                </c:pt>
                <c:pt idx="83">
                  <c:v>4.1505999999999998</c:v>
                </c:pt>
                <c:pt idx="84">
                  <c:v>4.2344999999999997</c:v>
                </c:pt>
                <c:pt idx="85">
                  <c:v>4.2443</c:v>
                </c:pt>
                <c:pt idx="86">
                  <c:v>4.3015999999999996</c:v>
                </c:pt>
                <c:pt idx="87">
                  <c:v>4.3018000000000001</c:v>
                </c:pt>
                <c:pt idx="88">
                  <c:v>4.3018000000000001</c:v>
                </c:pt>
                <c:pt idx="89">
                  <c:v>4.3018000000000001</c:v>
                </c:pt>
                <c:pt idx="90">
                  <c:v>4.2549000000000001</c:v>
                </c:pt>
                <c:pt idx="91">
                  <c:v>4.3163</c:v>
                </c:pt>
                <c:pt idx="92">
                  <c:v>4.2828999999999997</c:v>
                </c:pt>
                <c:pt idx="93">
                  <c:v>4.3116000000000003</c:v>
                </c:pt>
                <c:pt idx="94">
                  <c:v>4.2584999999999997</c:v>
                </c:pt>
                <c:pt idx="95">
                  <c:v>4.2584999999999997</c:v>
                </c:pt>
                <c:pt idx="96">
                  <c:v>4.2584999999999997</c:v>
                </c:pt>
                <c:pt idx="97">
                  <c:v>4.3163999999999998</c:v>
                </c:pt>
                <c:pt idx="98">
                  <c:v>4.3556999999999997</c:v>
                </c:pt>
                <c:pt idx="99">
                  <c:v>4.3601000000000001</c:v>
                </c:pt>
                <c:pt idx="100">
                  <c:v>4.3090999999999999</c:v>
                </c:pt>
                <c:pt idx="101">
                  <c:v>4.2666000000000004</c:v>
                </c:pt>
                <c:pt idx="102">
                  <c:v>4.2666000000000004</c:v>
                </c:pt>
                <c:pt idx="103">
                  <c:v>4.2666000000000004</c:v>
                </c:pt>
                <c:pt idx="104">
                  <c:v>4.2653999999999996</c:v>
                </c:pt>
                <c:pt idx="105">
                  <c:v>4.3178000000000001</c:v>
                </c:pt>
                <c:pt idx="106">
                  <c:v>4.3364000000000003</c:v>
                </c:pt>
                <c:pt idx="107">
                  <c:v>4.4255000000000004</c:v>
                </c:pt>
                <c:pt idx="108">
                  <c:v>4.4255000000000004</c:v>
                </c:pt>
                <c:pt idx="109">
                  <c:v>4.4255000000000004</c:v>
                </c:pt>
                <c:pt idx="110">
                  <c:v>4.4255000000000004</c:v>
                </c:pt>
                <c:pt idx="111">
                  <c:v>4.4387999999999996</c:v>
                </c:pt>
                <c:pt idx="112">
                  <c:v>4.4528999999999996</c:v>
                </c:pt>
                <c:pt idx="113">
                  <c:v>4.4504000000000001</c:v>
                </c:pt>
                <c:pt idx="114">
                  <c:v>4.4673999999999996</c:v>
                </c:pt>
                <c:pt idx="115">
                  <c:v>4.4766000000000004</c:v>
                </c:pt>
                <c:pt idx="116">
                  <c:v>4.4766000000000004</c:v>
                </c:pt>
                <c:pt idx="117">
                  <c:v>4.4766000000000004</c:v>
                </c:pt>
                <c:pt idx="118">
                  <c:v>4.4984000000000002</c:v>
                </c:pt>
                <c:pt idx="119">
                  <c:v>4.4535999999999998</c:v>
                </c:pt>
                <c:pt idx="120">
                  <c:v>4.4188000000000001</c:v>
                </c:pt>
                <c:pt idx="121">
                  <c:v>4.4188000000000001</c:v>
                </c:pt>
                <c:pt idx="122">
                  <c:v>4.4580000000000002</c:v>
                </c:pt>
                <c:pt idx="123">
                  <c:v>4.4580000000000002</c:v>
                </c:pt>
                <c:pt idx="124">
                  <c:v>4.4580000000000002</c:v>
                </c:pt>
                <c:pt idx="125">
                  <c:v>4.4668000000000001</c:v>
                </c:pt>
                <c:pt idx="126">
                  <c:v>4.4217000000000004</c:v>
                </c:pt>
                <c:pt idx="127">
                  <c:v>4.4755000000000003</c:v>
                </c:pt>
                <c:pt idx="128">
                  <c:v>4.3639999999999999</c:v>
                </c:pt>
                <c:pt idx="129">
                  <c:v>4.3521000000000001</c:v>
                </c:pt>
                <c:pt idx="130">
                  <c:v>4.3521000000000001</c:v>
                </c:pt>
                <c:pt idx="131">
                  <c:v>4.3521000000000001</c:v>
                </c:pt>
                <c:pt idx="132">
                  <c:v>4.3521000000000001</c:v>
                </c:pt>
                <c:pt idx="133">
                  <c:v>4.4114000000000004</c:v>
                </c:pt>
                <c:pt idx="134">
                  <c:v>4.4827000000000004</c:v>
                </c:pt>
                <c:pt idx="135">
                  <c:v>4.5029000000000003</c:v>
                </c:pt>
                <c:pt idx="136">
                  <c:v>4.4694000000000003</c:v>
                </c:pt>
                <c:pt idx="137">
                  <c:v>4.4694000000000003</c:v>
                </c:pt>
                <c:pt idx="138">
                  <c:v>4.4694000000000003</c:v>
                </c:pt>
                <c:pt idx="139">
                  <c:v>4.5053999999999998</c:v>
                </c:pt>
                <c:pt idx="140">
                  <c:v>4.4703999999999997</c:v>
                </c:pt>
                <c:pt idx="141">
                  <c:v>4.5377000000000001</c:v>
                </c:pt>
                <c:pt idx="142">
                  <c:v>4.5613999999999999</c:v>
                </c:pt>
                <c:pt idx="143">
                  <c:v>4.5117000000000003</c:v>
                </c:pt>
                <c:pt idx="144">
                  <c:v>4.5117000000000003</c:v>
                </c:pt>
                <c:pt idx="145">
                  <c:v>4.5117000000000003</c:v>
                </c:pt>
                <c:pt idx="146">
                  <c:v>4.5419</c:v>
                </c:pt>
                <c:pt idx="147">
                  <c:v>4.5727000000000002</c:v>
                </c:pt>
                <c:pt idx="148">
                  <c:v>4.6033999999999997</c:v>
                </c:pt>
                <c:pt idx="149">
                  <c:v>4.6967999999999996</c:v>
                </c:pt>
                <c:pt idx="150">
                  <c:v>4.6429</c:v>
                </c:pt>
                <c:pt idx="151">
                  <c:v>4.6429</c:v>
                </c:pt>
                <c:pt idx="152">
                  <c:v>4.6429</c:v>
                </c:pt>
                <c:pt idx="153">
                  <c:v>4.6135999999999999</c:v>
                </c:pt>
                <c:pt idx="154">
                  <c:v>4.6771000000000003</c:v>
                </c:pt>
                <c:pt idx="155">
                  <c:v>4.6493000000000002</c:v>
                </c:pt>
                <c:pt idx="156">
                  <c:v>4.6493000000000002</c:v>
                </c:pt>
                <c:pt idx="157">
                  <c:v>4.7125000000000004</c:v>
                </c:pt>
                <c:pt idx="158">
                  <c:v>4.7125000000000004</c:v>
                </c:pt>
                <c:pt idx="159">
                  <c:v>4.7125000000000004</c:v>
                </c:pt>
                <c:pt idx="160">
                  <c:v>4.7506000000000004</c:v>
                </c:pt>
                <c:pt idx="161">
                  <c:v>4.8079000000000001</c:v>
                </c:pt>
                <c:pt idx="162">
                  <c:v>4.8205</c:v>
                </c:pt>
                <c:pt idx="163">
                  <c:v>4.8890000000000002</c:v>
                </c:pt>
                <c:pt idx="164">
                  <c:v>4.9214000000000002</c:v>
                </c:pt>
                <c:pt idx="165">
                  <c:v>4.9214000000000002</c:v>
                </c:pt>
                <c:pt idx="166">
                  <c:v>4.9214000000000002</c:v>
                </c:pt>
                <c:pt idx="167">
                  <c:v>4.9318999999999997</c:v>
                </c:pt>
                <c:pt idx="168">
                  <c:v>4.9191000000000003</c:v>
                </c:pt>
                <c:pt idx="169">
                  <c:v>4.8872</c:v>
                </c:pt>
                <c:pt idx="170">
                  <c:v>4.9207999999999998</c:v>
                </c:pt>
                <c:pt idx="171">
                  <c:v>4.8913000000000002</c:v>
                </c:pt>
                <c:pt idx="172">
                  <c:v>4.8913000000000002</c:v>
                </c:pt>
                <c:pt idx="173">
                  <c:v>4.8913000000000002</c:v>
                </c:pt>
                <c:pt idx="174">
                  <c:v>4.8632999999999997</c:v>
                </c:pt>
                <c:pt idx="175">
                  <c:v>4.8766999999999996</c:v>
                </c:pt>
                <c:pt idx="176">
                  <c:v>4.9135</c:v>
                </c:pt>
                <c:pt idx="177">
                  <c:v>4.8429000000000002</c:v>
                </c:pt>
                <c:pt idx="178">
                  <c:v>4.8390000000000004</c:v>
                </c:pt>
                <c:pt idx="179">
                  <c:v>4.8390000000000004</c:v>
                </c:pt>
                <c:pt idx="180">
                  <c:v>4.8390000000000004</c:v>
                </c:pt>
                <c:pt idx="181">
                  <c:v>4.9043000000000001</c:v>
                </c:pt>
                <c:pt idx="182">
                  <c:v>4.9019000000000004</c:v>
                </c:pt>
                <c:pt idx="183">
                  <c:v>4.9505999999999997</c:v>
                </c:pt>
                <c:pt idx="184">
                  <c:v>4.8914</c:v>
                </c:pt>
                <c:pt idx="185">
                  <c:v>4.8372999999999999</c:v>
                </c:pt>
                <c:pt idx="186">
                  <c:v>4.8372999999999999</c:v>
                </c:pt>
                <c:pt idx="187">
                  <c:v>4.8372999999999999</c:v>
                </c:pt>
                <c:pt idx="188">
                  <c:v>4.7531999999999996</c:v>
                </c:pt>
                <c:pt idx="189">
                  <c:v>4.7477</c:v>
                </c:pt>
                <c:pt idx="190">
                  <c:v>4.7283999999999997</c:v>
                </c:pt>
                <c:pt idx="191">
                  <c:v>4.7126000000000001</c:v>
                </c:pt>
                <c:pt idx="192">
                  <c:v>4.726</c:v>
                </c:pt>
                <c:pt idx="193">
                  <c:v>4.726</c:v>
                </c:pt>
                <c:pt idx="194">
                  <c:v>4.726</c:v>
                </c:pt>
                <c:pt idx="195">
                  <c:v>4.7225000000000001</c:v>
                </c:pt>
                <c:pt idx="196">
                  <c:v>4.7194000000000003</c:v>
                </c:pt>
                <c:pt idx="197">
                  <c:v>4.7534999999999998</c:v>
                </c:pt>
                <c:pt idx="198">
                  <c:v>4.8030999999999997</c:v>
                </c:pt>
                <c:pt idx="199">
                  <c:v>4.9161999999999999</c:v>
                </c:pt>
                <c:pt idx="200">
                  <c:v>4.9161999999999999</c:v>
                </c:pt>
                <c:pt idx="201">
                  <c:v>4.9161999999999999</c:v>
                </c:pt>
                <c:pt idx="202">
                  <c:v>4.9739000000000004</c:v>
                </c:pt>
                <c:pt idx="203">
                  <c:v>4.9824999999999999</c:v>
                </c:pt>
                <c:pt idx="204">
                  <c:v>4.9969999999999999</c:v>
                </c:pt>
                <c:pt idx="205">
                  <c:v>4.9261999999999997</c:v>
                </c:pt>
                <c:pt idx="206">
                  <c:v>4.9261999999999997</c:v>
                </c:pt>
                <c:pt idx="207">
                  <c:v>4.9261999999999997</c:v>
                </c:pt>
                <c:pt idx="208">
                  <c:v>4.9261999999999997</c:v>
                </c:pt>
                <c:pt idx="209">
                  <c:v>4.8963999999999999</c:v>
                </c:pt>
                <c:pt idx="210">
                  <c:v>4.8540000000000001</c:v>
                </c:pt>
                <c:pt idx="211">
                  <c:v>4.7847999999999997</c:v>
                </c:pt>
                <c:pt idx="212">
                  <c:v>4.7244000000000002</c:v>
                </c:pt>
                <c:pt idx="213">
                  <c:v>4.7328999999999999</c:v>
                </c:pt>
                <c:pt idx="214">
                  <c:v>4.7328999999999999</c:v>
                </c:pt>
                <c:pt idx="215">
                  <c:v>4.7328999999999999</c:v>
                </c:pt>
                <c:pt idx="216">
                  <c:v>4.6974999999999998</c:v>
                </c:pt>
                <c:pt idx="217">
                  <c:v>4.6778000000000004</c:v>
                </c:pt>
                <c:pt idx="218">
                  <c:v>4.6882000000000001</c:v>
                </c:pt>
                <c:pt idx="219">
                  <c:v>4.6378000000000004</c:v>
                </c:pt>
                <c:pt idx="220">
                  <c:v>4.6452999999999998</c:v>
                </c:pt>
                <c:pt idx="221">
                  <c:v>4.6452999999999998</c:v>
                </c:pt>
                <c:pt idx="222">
                  <c:v>4.6452999999999998</c:v>
                </c:pt>
                <c:pt idx="223">
                  <c:v>4.6428000000000003</c:v>
                </c:pt>
                <c:pt idx="224">
                  <c:v>4.6056999999999997</c:v>
                </c:pt>
                <c:pt idx="225">
                  <c:v>4.5987</c:v>
                </c:pt>
                <c:pt idx="226">
                  <c:v>4.6155999999999997</c:v>
                </c:pt>
                <c:pt idx="227">
                  <c:v>4.6155999999999997</c:v>
                </c:pt>
                <c:pt idx="228">
                  <c:v>4.6155999999999997</c:v>
                </c:pt>
                <c:pt idx="229">
                  <c:v>4.6155999999999997</c:v>
                </c:pt>
                <c:pt idx="230">
                  <c:v>4.5560999999999998</c:v>
                </c:pt>
                <c:pt idx="231">
                  <c:v>4.5548999999999999</c:v>
                </c:pt>
                <c:pt idx="232">
                  <c:v>4.5395000000000003</c:v>
                </c:pt>
                <c:pt idx="233">
                  <c:v>4.5635000000000003</c:v>
                </c:pt>
                <c:pt idx="234">
                  <c:v>4.6351000000000004</c:v>
                </c:pt>
                <c:pt idx="235">
                  <c:v>4.6351000000000004</c:v>
                </c:pt>
                <c:pt idx="236">
                  <c:v>4.6351000000000004</c:v>
                </c:pt>
                <c:pt idx="237">
                  <c:v>4.5335000000000001</c:v>
                </c:pt>
                <c:pt idx="238">
                  <c:v>4.5328999999999997</c:v>
                </c:pt>
                <c:pt idx="239">
                  <c:v>4.6106999999999996</c:v>
                </c:pt>
                <c:pt idx="240">
                  <c:v>4.6097000000000001</c:v>
                </c:pt>
                <c:pt idx="241">
                  <c:v>4.5861999999999998</c:v>
                </c:pt>
                <c:pt idx="242">
                  <c:v>4.5861999999999998</c:v>
                </c:pt>
                <c:pt idx="243">
                  <c:v>4.5861999999999998</c:v>
                </c:pt>
                <c:pt idx="244">
                  <c:v>4.55</c:v>
                </c:pt>
                <c:pt idx="245">
                  <c:v>4.6026999999999996</c:v>
                </c:pt>
                <c:pt idx="246">
                  <c:v>4.5701000000000001</c:v>
                </c:pt>
                <c:pt idx="247">
                  <c:v>4.5269000000000004</c:v>
                </c:pt>
                <c:pt idx="248">
                  <c:v>4.4611000000000001</c:v>
                </c:pt>
                <c:pt idx="249">
                  <c:v>4.4611000000000001</c:v>
                </c:pt>
                <c:pt idx="250">
                  <c:v>4.4611000000000001</c:v>
                </c:pt>
                <c:pt idx="251">
                  <c:v>4.5694999999999997</c:v>
                </c:pt>
                <c:pt idx="252">
                  <c:v>4.5513000000000003</c:v>
                </c:pt>
                <c:pt idx="253">
                  <c:v>4.5540000000000003</c:v>
                </c:pt>
                <c:pt idx="254">
                  <c:v>4.5663</c:v>
                </c:pt>
                <c:pt idx="255">
                  <c:v>4.6158999999999999</c:v>
                </c:pt>
                <c:pt idx="256">
                  <c:v>4.6158999999999999</c:v>
                </c:pt>
                <c:pt idx="257">
                  <c:v>4.6158999999999999</c:v>
                </c:pt>
                <c:pt idx="258">
                  <c:v>4.5567000000000002</c:v>
                </c:pt>
                <c:pt idx="259">
                  <c:v>4.5568</c:v>
                </c:pt>
                <c:pt idx="260">
                  <c:v>4.6231</c:v>
                </c:pt>
                <c:pt idx="261">
                  <c:v>4.6631</c:v>
                </c:pt>
                <c:pt idx="262">
                  <c:v>4.7584</c:v>
                </c:pt>
                <c:pt idx="263">
                  <c:v>4.7584</c:v>
                </c:pt>
                <c:pt idx="264">
                  <c:v>4.7584</c:v>
                </c:pt>
                <c:pt idx="265">
                  <c:v>4.8292000000000002</c:v>
                </c:pt>
                <c:pt idx="266">
                  <c:v>4.7931999999999997</c:v>
                </c:pt>
                <c:pt idx="267">
                  <c:v>4.7442000000000002</c:v>
                </c:pt>
                <c:pt idx="268">
                  <c:v>4.7652999999999999</c:v>
                </c:pt>
                <c:pt idx="269">
                  <c:v>4.7133000000000003</c:v>
                </c:pt>
                <c:pt idx="270">
                  <c:v>4.7133000000000003</c:v>
                </c:pt>
                <c:pt idx="271">
                  <c:v>4.7133000000000003</c:v>
                </c:pt>
                <c:pt idx="272">
                  <c:v>4.6417000000000002</c:v>
                </c:pt>
                <c:pt idx="273">
                  <c:v>4.6481000000000003</c:v>
                </c:pt>
                <c:pt idx="274">
                  <c:v>4.6173000000000002</c:v>
                </c:pt>
                <c:pt idx="275">
                  <c:v>4.5793999999999997</c:v>
                </c:pt>
                <c:pt idx="276">
                  <c:v>4.5218999999999996</c:v>
                </c:pt>
                <c:pt idx="277">
                  <c:v>4.5218999999999996</c:v>
                </c:pt>
                <c:pt idx="278">
                  <c:v>4.5218999999999996</c:v>
                </c:pt>
                <c:pt idx="279">
                  <c:v>4.3853</c:v>
                </c:pt>
                <c:pt idx="280">
                  <c:v>4.3944999999999999</c:v>
                </c:pt>
                <c:pt idx="281">
                  <c:v>4.4565999999999999</c:v>
                </c:pt>
                <c:pt idx="282">
                  <c:v>4.5731000000000002</c:v>
                </c:pt>
                <c:pt idx="283">
                  <c:v>4.6891999999999996</c:v>
                </c:pt>
                <c:pt idx="284">
                  <c:v>4.6891999999999996</c:v>
                </c:pt>
                <c:pt idx="285">
                  <c:v>4.6891999999999996</c:v>
                </c:pt>
                <c:pt idx="286">
                  <c:v>4.7660999999999998</c:v>
                </c:pt>
                <c:pt idx="287">
                  <c:v>4.7039</c:v>
                </c:pt>
                <c:pt idx="288">
                  <c:v>4.7352999999999996</c:v>
                </c:pt>
                <c:pt idx="289">
                  <c:v>4.6962000000000002</c:v>
                </c:pt>
                <c:pt idx="290">
                  <c:v>4.5938999999999997</c:v>
                </c:pt>
                <c:pt idx="291">
                  <c:v>4.5938999999999997</c:v>
                </c:pt>
                <c:pt idx="292">
                  <c:v>4.5938999999999997</c:v>
                </c:pt>
                <c:pt idx="293">
                  <c:v>4.6401000000000003</c:v>
                </c:pt>
                <c:pt idx="294">
                  <c:v>4.5627000000000004</c:v>
                </c:pt>
                <c:pt idx="295">
                  <c:v>4.4706999999999999</c:v>
                </c:pt>
                <c:pt idx="296">
                  <c:v>4.4513999999999996</c:v>
                </c:pt>
                <c:pt idx="297">
                  <c:v>4.4458000000000002</c:v>
                </c:pt>
                <c:pt idx="298">
                  <c:v>4.4458000000000002</c:v>
                </c:pt>
                <c:pt idx="299">
                  <c:v>4.4458000000000002</c:v>
                </c:pt>
                <c:pt idx="300">
                  <c:v>4.4878</c:v>
                </c:pt>
                <c:pt idx="301">
                  <c:v>4.4972000000000003</c:v>
                </c:pt>
                <c:pt idx="302">
                  <c:v>4.5679999999999996</c:v>
                </c:pt>
                <c:pt idx="303">
                  <c:v>4.6136999999999997</c:v>
                </c:pt>
                <c:pt idx="304">
                  <c:v>4.6935000000000002</c:v>
                </c:pt>
                <c:pt idx="305">
                  <c:v>4.6935000000000002</c:v>
                </c:pt>
                <c:pt idx="306">
                  <c:v>4.6935000000000002</c:v>
                </c:pt>
                <c:pt idx="307">
                  <c:v>4.6592000000000002</c:v>
                </c:pt>
                <c:pt idx="308">
                  <c:v>4.6532</c:v>
                </c:pt>
                <c:pt idx="309">
                  <c:v>4.5820999999999996</c:v>
                </c:pt>
                <c:pt idx="310">
                  <c:v>4.4486999999999997</c:v>
                </c:pt>
                <c:pt idx="311">
                  <c:v>4.3628</c:v>
                </c:pt>
                <c:pt idx="312">
                  <c:v>4.3628</c:v>
                </c:pt>
                <c:pt idx="313">
                  <c:v>4.3628</c:v>
                </c:pt>
                <c:pt idx="314">
                  <c:v>4.3337000000000003</c:v>
                </c:pt>
                <c:pt idx="315">
                  <c:v>4.3131000000000004</c:v>
                </c:pt>
                <c:pt idx="316">
                  <c:v>4.2727000000000004</c:v>
                </c:pt>
                <c:pt idx="317">
                  <c:v>4.3007999999999997</c:v>
                </c:pt>
                <c:pt idx="318">
                  <c:v>4.2229000000000001</c:v>
                </c:pt>
                <c:pt idx="319">
                  <c:v>4.2229000000000001</c:v>
                </c:pt>
                <c:pt idx="320">
                  <c:v>4.2229000000000001</c:v>
                </c:pt>
                <c:pt idx="321">
                  <c:v>4.2343000000000002</c:v>
                </c:pt>
                <c:pt idx="322">
                  <c:v>4.2210000000000001</c:v>
                </c:pt>
                <c:pt idx="323">
                  <c:v>4.1238000000000001</c:v>
                </c:pt>
                <c:pt idx="324">
                  <c:v>3.9746999999999999</c:v>
                </c:pt>
                <c:pt idx="325">
                  <c:v>3.9885000000000002</c:v>
                </c:pt>
                <c:pt idx="326">
                  <c:v>3.9885000000000002</c:v>
                </c:pt>
                <c:pt idx="327">
                  <c:v>3.9885000000000002</c:v>
                </c:pt>
                <c:pt idx="328">
                  <c:v>4.0343999999999998</c:v>
                </c:pt>
                <c:pt idx="329">
                  <c:v>3.9716</c:v>
                </c:pt>
                <c:pt idx="330">
                  <c:v>3.9573999999999998</c:v>
                </c:pt>
                <c:pt idx="331">
                  <c:v>3.9906000000000001</c:v>
                </c:pt>
                <c:pt idx="332">
                  <c:v>3.9535</c:v>
                </c:pt>
                <c:pt idx="333">
                  <c:v>3.9535</c:v>
                </c:pt>
                <c:pt idx="334">
                  <c:v>3.9535</c:v>
                </c:pt>
                <c:pt idx="335">
                  <c:v>3.9220000000000002</c:v>
                </c:pt>
                <c:pt idx="336">
                  <c:v>3.8308</c:v>
                </c:pt>
                <c:pt idx="337">
                  <c:v>3.7890999999999999</c:v>
                </c:pt>
                <c:pt idx="338">
                  <c:v>3.8380999999999998</c:v>
                </c:pt>
                <c:pt idx="339">
                  <c:v>3.8250999999999999</c:v>
                </c:pt>
                <c:pt idx="340">
                  <c:v>3.8250999999999999</c:v>
                </c:pt>
                <c:pt idx="341">
                  <c:v>3.8250999999999999</c:v>
                </c:pt>
                <c:pt idx="342">
                  <c:v>3.8250999999999999</c:v>
                </c:pt>
                <c:pt idx="343">
                  <c:v>4.0533999999999999</c:v>
                </c:pt>
                <c:pt idx="344">
                  <c:v>4.0335999999999999</c:v>
                </c:pt>
                <c:pt idx="345">
                  <c:v>4.0247999999999999</c:v>
                </c:pt>
                <c:pt idx="346">
                  <c:v>4.0987999999999998</c:v>
                </c:pt>
                <c:pt idx="347">
                  <c:v>4.0987999999999998</c:v>
                </c:pt>
                <c:pt idx="348">
                  <c:v>4.0987999999999998</c:v>
                </c:pt>
                <c:pt idx="349">
                  <c:v>4.0641999999999996</c:v>
                </c:pt>
                <c:pt idx="350">
                  <c:v>4.0053999999999998</c:v>
                </c:pt>
                <c:pt idx="351">
                  <c:v>3.8736999999999999</c:v>
                </c:pt>
                <c:pt idx="352">
                  <c:v>3.8730000000000002</c:v>
                </c:pt>
                <c:pt idx="353">
                  <c:v>3.8704999999999998</c:v>
                </c:pt>
                <c:pt idx="354">
                  <c:v>3.8704999999999998</c:v>
                </c:pt>
                <c:pt idx="355">
                  <c:v>3.8704999999999998</c:v>
                </c:pt>
                <c:pt idx="356">
                  <c:v>3.8477000000000001</c:v>
                </c:pt>
                <c:pt idx="357">
                  <c:v>3.8757999999999999</c:v>
                </c:pt>
                <c:pt idx="358">
                  <c:v>3.8757999999999999</c:v>
                </c:pt>
                <c:pt idx="359">
                  <c:v>3.8757999999999999</c:v>
                </c:pt>
                <c:pt idx="360">
                  <c:v>3.8757999999999999</c:v>
                </c:pt>
                <c:pt idx="361">
                  <c:v>3.8757999999999999</c:v>
                </c:pt>
                <c:pt idx="362">
                  <c:v>3.8757999999999999</c:v>
                </c:pt>
                <c:pt idx="363">
                  <c:v>3.8433000000000002</c:v>
                </c:pt>
                <c:pt idx="364">
                  <c:v>3.8723000000000001</c:v>
                </c:pt>
                <c:pt idx="365">
                  <c:v>3.8723000000000001</c:v>
                </c:pt>
                <c:pt idx="366">
                  <c:v>3.8723000000000001</c:v>
                </c:pt>
                <c:pt idx="367">
                  <c:v>3.8570000000000002</c:v>
                </c:pt>
                <c:pt idx="368">
                  <c:v>3.8570000000000002</c:v>
                </c:pt>
                <c:pt idx="369">
                  <c:v>3.8570000000000002</c:v>
                </c:pt>
                <c:pt idx="370">
                  <c:v>3.9281000000000001</c:v>
                </c:pt>
                <c:pt idx="371">
                  <c:v>3.9281000000000001</c:v>
                </c:pt>
                <c:pt idx="372">
                  <c:v>4.1186999999999996</c:v>
                </c:pt>
                <c:pt idx="373">
                  <c:v>4.0667999999999997</c:v>
                </c:pt>
                <c:pt idx="374">
                  <c:v>3.9790000000000001</c:v>
                </c:pt>
                <c:pt idx="375">
                  <c:v>3.9790000000000001</c:v>
                </c:pt>
                <c:pt idx="376">
                  <c:v>3.9790000000000001</c:v>
                </c:pt>
                <c:pt idx="377">
                  <c:v>4.0542999999999996</c:v>
                </c:pt>
                <c:pt idx="378">
                  <c:v>4.1063999999999998</c:v>
                </c:pt>
                <c:pt idx="379">
                  <c:v>4.1003999999999996</c:v>
                </c:pt>
                <c:pt idx="380">
                  <c:v>4.1950000000000003</c:v>
                </c:pt>
                <c:pt idx="381">
                  <c:v>4.3360000000000003</c:v>
                </c:pt>
                <c:pt idx="382">
                  <c:v>4.3360000000000003</c:v>
                </c:pt>
                <c:pt idx="383">
                  <c:v>4.3360000000000003</c:v>
                </c:pt>
                <c:pt idx="384">
                  <c:v>4.3929999999999998</c:v>
                </c:pt>
                <c:pt idx="385">
                  <c:v>4.4447999999999999</c:v>
                </c:pt>
                <c:pt idx="386">
                  <c:v>4.4555999999999996</c:v>
                </c:pt>
                <c:pt idx="387">
                  <c:v>4.5045999999999999</c:v>
                </c:pt>
                <c:pt idx="388">
                  <c:v>4.6002000000000001</c:v>
                </c:pt>
                <c:pt idx="389">
                  <c:v>4.6002000000000001</c:v>
                </c:pt>
                <c:pt idx="390">
                  <c:v>4.6002000000000001</c:v>
                </c:pt>
                <c:pt idx="391">
                  <c:v>4.7051999999999996</c:v>
                </c:pt>
                <c:pt idx="392">
                  <c:v>4.5899000000000001</c:v>
                </c:pt>
                <c:pt idx="393">
                  <c:v>4.5726000000000004</c:v>
                </c:pt>
                <c:pt idx="394">
                  <c:v>4.5453000000000001</c:v>
                </c:pt>
                <c:pt idx="395">
                  <c:v>4.6181999999999999</c:v>
                </c:pt>
                <c:pt idx="396">
                  <c:v>4.6181999999999999</c:v>
                </c:pt>
                <c:pt idx="397">
                  <c:v>4.6181999999999999</c:v>
                </c:pt>
                <c:pt idx="398">
                  <c:v>4.6120000000000001</c:v>
                </c:pt>
                <c:pt idx="399">
                  <c:v>4.6071999999999997</c:v>
                </c:pt>
                <c:pt idx="400">
                  <c:v>4.5594000000000001</c:v>
                </c:pt>
                <c:pt idx="401">
                  <c:v>4.5094000000000003</c:v>
                </c:pt>
                <c:pt idx="402">
                  <c:v>4.5180999999999996</c:v>
                </c:pt>
                <c:pt idx="403">
                  <c:v>4.5180999999999996</c:v>
                </c:pt>
                <c:pt idx="404">
                  <c:v>4.5180999999999996</c:v>
                </c:pt>
                <c:pt idx="405">
                  <c:v>4.4508000000000001</c:v>
                </c:pt>
                <c:pt idx="406">
                  <c:v>4.4074999999999998</c:v>
                </c:pt>
                <c:pt idx="407">
                  <c:v>4.2865000000000002</c:v>
                </c:pt>
                <c:pt idx="408">
                  <c:v>4.2782</c:v>
                </c:pt>
                <c:pt idx="409">
                  <c:v>4.3545999999999996</c:v>
                </c:pt>
                <c:pt idx="410">
                  <c:v>4.3545999999999996</c:v>
                </c:pt>
                <c:pt idx="411">
                  <c:v>4.3545999999999996</c:v>
                </c:pt>
                <c:pt idx="412">
                  <c:v>4.3418999999999999</c:v>
                </c:pt>
                <c:pt idx="413">
                  <c:v>4.3120000000000003</c:v>
                </c:pt>
                <c:pt idx="414">
                  <c:v>4.2864000000000004</c:v>
                </c:pt>
                <c:pt idx="415">
                  <c:v>4.3465999999999996</c:v>
                </c:pt>
                <c:pt idx="416">
                  <c:v>4.2427999999999999</c:v>
                </c:pt>
                <c:pt idx="417">
                  <c:v>4.2427999999999999</c:v>
                </c:pt>
                <c:pt idx="418">
                  <c:v>4.2427999999999999</c:v>
                </c:pt>
                <c:pt idx="419">
                  <c:v>4.2015000000000002</c:v>
                </c:pt>
                <c:pt idx="420">
                  <c:v>4.2152000000000003</c:v>
                </c:pt>
                <c:pt idx="421">
                  <c:v>4.2249999999999996</c:v>
                </c:pt>
                <c:pt idx="422">
                  <c:v>4.3647999999999998</c:v>
                </c:pt>
                <c:pt idx="423">
                  <c:v>4.3227000000000002</c:v>
                </c:pt>
                <c:pt idx="424">
                  <c:v>4.3227000000000002</c:v>
                </c:pt>
                <c:pt idx="425">
                  <c:v>4.3227000000000002</c:v>
                </c:pt>
                <c:pt idx="426">
                  <c:v>4.2847999999999997</c:v>
                </c:pt>
                <c:pt idx="427">
                  <c:v>4.2972000000000001</c:v>
                </c:pt>
                <c:pt idx="428">
                  <c:v>4.3196000000000003</c:v>
                </c:pt>
                <c:pt idx="429">
                  <c:v>4.1740000000000004</c:v>
                </c:pt>
                <c:pt idx="430">
                  <c:v>4.1070000000000002</c:v>
                </c:pt>
                <c:pt idx="431">
                  <c:v>4.1070000000000002</c:v>
                </c:pt>
                <c:pt idx="432">
                  <c:v>4.1070000000000002</c:v>
                </c:pt>
                <c:pt idx="433">
                  <c:v>4.0938999999999997</c:v>
                </c:pt>
                <c:pt idx="434">
                  <c:v>4.1292</c:v>
                </c:pt>
                <c:pt idx="435">
                  <c:v>4.1562999999999999</c:v>
                </c:pt>
                <c:pt idx="436">
                  <c:v>4.1147999999999998</c:v>
                </c:pt>
                <c:pt idx="437">
                  <c:v>4.1684000000000001</c:v>
                </c:pt>
                <c:pt idx="438">
                  <c:v>4.1684000000000001</c:v>
                </c:pt>
                <c:pt idx="439">
                  <c:v>4.1684000000000001</c:v>
                </c:pt>
                <c:pt idx="440">
                  <c:v>4.2182000000000004</c:v>
                </c:pt>
                <c:pt idx="441">
                  <c:v>4.2618999999999998</c:v>
                </c:pt>
                <c:pt idx="442">
                  <c:v>4.2980999999999998</c:v>
                </c:pt>
                <c:pt idx="443">
                  <c:v>4.1551</c:v>
                </c:pt>
                <c:pt idx="444">
                  <c:v>4.1055000000000001</c:v>
                </c:pt>
                <c:pt idx="445">
                  <c:v>4.1055000000000001</c:v>
                </c:pt>
                <c:pt idx="446">
                  <c:v>4.1055000000000001</c:v>
                </c:pt>
                <c:pt idx="447">
                  <c:v>4.1154000000000002</c:v>
                </c:pt>
                <c:pt idx="448">
                  <c:v>4.2206000000000001</c:v>
                </c:pt>
                <c:pt idx="449">
                  <c:v>4.2008000000000001</c:v>
                </c:pt>
                <c:pt idx="450">
                  <c:v>4.1694000000000004</c:v>
                </c:pt>
                <c:pt idx="451">
                  <c:v>4.1277999999999997</c:v>
                </c:pt>
                <c:pt idx="452">
                  <c:v>4.1277999999999997</c:v>
                </c:pt>
                <c:pt idx="453">
                  <c:v>4.1277999999999997</c:v>
                </c:pt>
                <c:pt idx="454">
                  <c:v>4.1292</c:v>
                </c:pt>
                <c:pt idx="455">
                  <c:v>4.13</c:v>
                </c:pt>
                <c:pt idx="456">
                  <c:v>4.1519000000000004</c:v>
                </c:pt>
                <c:pt idx="457">
                  <c:v>4.2153</c:v>
                </c:pt>
                <c:pt idx="458">
                  <c:v>4.2145999999999999</c:v>
                </c:pt>
                <c:pt idx="459">
                  <c:v>4.2145999999999999</c:v>
                </c:pt>
                <c:pt idx="460">
                  <c:v>4.2145999999999999</c:v>
                </c:pt>
                <c:pt idx="461">
                  <c:v>4.1863999999999999</c:v>
                </c:pt>
                <c:pt idx="462">
                  <c:v>4.2248000000000001</c:v>
                </c:pt>
                <c:pt idx="463">
                  <c:v>4.2225000000000001</c:v>
                </c:pt>
                <c:pt idx="464">
                  <c:v>4.2225000000000001</c:v>
                </c:pt>
                <c:pt idx="465">
                  <c:v>4.2225000000000001</c:v>
                </c:pt>
                <c:pt idx="466">
                  <c:v>4.2225000000000001</c:v>
                </c:pt>
                <c:pt idx="467">
                  <c:v>4.2225000000000001</c:v>
                </c:pt>
                <c:pt idx="468">
                  <c:v>4.2225000000000001</c:v>
                </c:pt>
                <c:pt idx="469">
                  <c:v>4.2188999999999997</c:v>
                </c:pt>
                <c:pt idx="470">
                  <c:v>4.1662999999999997</c:v>
                </c:pt>
                <c:pt idx="471">
                  <c:v>4.1905999999999999</c:v>
                </c:pt>
                <c:pt idx="472">
                  <c:v>4.2363999999999997</c:v>
                </c:pt>
                <c:pt idx="473">
                  <c:v>4.2363999999999997</c:v>
                </c:pt>
                <c:pt idx="474">
                  <c:v>4.2363999999999997</c:v>
                </c:pt>
                <c:pt idx="475">
                  <c:v>4.1417000000000002</c:v>
                </c:pt>
                <c:pt idx="476">
                  <c:v>4.0895999999999999</c:v>
                </c:pt>
                <c:pt idx="477">
                  <c:v>4.1475</c:v>
                </c:pt>
                <c:pt idx="478">
                  <c:v>4.1355000000000004</c:v>
                </c:pt>
                <c:pt idx="479">
                  <c:v>4.1158000000000001</c:v>
                </c:pt>
                <c:pt idx="480">
                  <c:v>4.1158000000000001</c:v>
                </c:pt>
                <c:pt idx="481">
                  <c:v>4.1158000000000001</c:v>
                </c:pt>
                <c:pt idx="482">
                  <c:v>4.0784000000000002</c:v>
                </c:pt>
                <c:pt idx="483">
                  <c:v>4.0854999999999997</c:v>
                </c:pt>
                <c:pt idx="484">
                  <c:v>4.0453999999999999</c:v>
                </c:pt>
                <c:pt idx="485">
                  <c:v>4.0621999999999998</c:v>
                </c:pt>
                <c:pt idx="486">
                  <c:v>4.0621999999999998</c:v>
                </c:pt>
                <c:pt idx="487">
                  <c:v>4.0621999999999998</c:v>
                </c:pt>
                <c:pt idx="488">
                  <c:v>4.0621999999999998</c:v>
                </c:pt>
                <c:pt idx="489">
                  <c:v>4.0861999999999998</c:v>
                </c:pt>
                <c:pt idx="490">
                  <c:v>4.0293999999999999</c:v>
                </c:pt>
                <c:pt idx="491">
                  <c:v>4.0514999999999999</c:v>
                </c:pt>
                <c:pt idx="492">
                  <c:v>4.1558999999999999</c:v>
                </c:pt>
                <c:pt idx="493">
                  <c:v>4.1558999999999999</c:v>
                </c:pt>
                <c:pt idx="494">
                  <c:v>4.1558999999999999</c:v>
                </c:pt>
                <c:pt idx="495">
                  <c:v>4.1558999999999999</c:v>
                </c:pt>
                <c:pt idx="496">
                  <c:v>4.1215000000000002</c:v>
                </c:pt>
                <c:pt idx="497">
                  <c:v>4.1604000000000001</c:v>
                </c:pt>
                <c:pt idx="498">
                  <c:v>4.1212999999999997</c:v>
                </c:pt>
                <c:pt idx="499">
                  <c:v>4.1420000000000003</c:v>
                </c:pt>
                <c:pt idx="500">
                  <c:v>4.2051999999999996</c:v>
                </c:pt>
                <c:pt idx="501">
                  <c:v>4.2051999999999996</c:v>
                </c:pt>
                <c:pt idx="502">
                  <c:v>4.2051999999999996</c:v>
                </c:pt>
                <c:pt idx="503">
                  <c:v>4.1856999999999998</c:v>
                </c:pt>
                <c:pt idx="504">
                  <c:v>4.2718999999999996</c:v>
                </c:pt>
                <c:pt idx="505">
                  <c:v>4.2686000000000002</c:v>
                </c:pt>
                <c:pt idx="506">
                  <c:v>4.2686000000000002</c:v>
                </c:pt>
                <c:pt idx="507">
                  <c:v>4.2686000000000002</c:v>
                </c:pt>
                <c:pt idx="508">
                  <c:v>4.2686000000000002</c:v>
                </c:pt>
                <c:pt idx="509">
                  <c:v>4.2686000000000002</c:v>
                </c:pt>
                <c:pt idx="510">
                  <c:v>4.4269999999999996</c:v>
                </c:pt>
                <c:pt idx="511">
                  <c:v>4.4241000000000001</c:v>
                </c:pt>
                <c:pt idx="512">
                  <c:v>4.4465000000000003</c:v>
                </c:pt>
                <c:pt idx="513">
                  <c:v>4.4824000000000002</c:v>
                </c:pt>
                <c:pt idx="514">
                  <c:v>4.4832000000000001</c:v>
                </c:pt>
                <c:pt idx="515">
                  <c:v>4.4832000000000001</c:v>
                </c:pt>
                <c:pt idx="516">
                  <c:v>4.4832000000000001</c:v>
                </c:pt>
                <c:pt idx="517">
                  <c:v>4.4832000000000001</c:v>
                </c:pt>
                <c:pt idx="518">
                  <c:v>4.5152000000000001</c:v>
                </c:pt>
                <c:pt idx="519">
                  <c:v>4.4211</c:v>
                </c:pt>
                <c:pt idx="520">
                  <c:v>4.5186999999999999</c:v>
                </c:pt>
                <c:pt idx="521">
                  <c:v>4.5186999999999999</c:v>
                </c:pt>
                <c:pt idx="522">
                  <c:v>4.5186999999999999</c:v>
                </c:pt>
                <c:pt idx="523">
                  <c:v>4.5186999999999999</c:v>
                </c:pt>
                <c:pt idx="524">
                  <c:v>4.4709000000000003</c:v>
                </c:pt>
                <c:pt idx="525">
                  <c:v>4.4349999999999996</c:v>
                </c:pt>
                <c:pt idx="526">
                  <c:v>4.4711999999999996</c:v>
                </c:pt>
                <c:pt idx="527">
                  <c:v>4.5118999999999998</c:v>
                </c:pt>
                <c:pt idx="528">
                  <c:v>4.4444999999999997</c:v>
                </c:pt>
                <c:pt idx="529">
                  <c:v>4.4444999999999997</c:v>
                </c:pt>
                <c:pt idx="530">
                  <c:v>4.4444999999999997</c:v>
                </c:pt>
                <c:pt idx="531">
                  <c:v>4.3802000000000003</c:v>
                </c:pt>
                <c:pt idx="532">
                  <c:v>4.4153000000000002</c:v>
                </c:pt>
                <c:pt idx="533">
                  <c:v>4.3906999999999998</c:v>
                </c:pt>
                <c:pt idx="534">
                  <c:v>4.4221000000000004</c:v>
                </c:pt>
                <c:pt idx="535">
                  <c:v>4.3902999999999999</c:v>
                </c:pt>
                <c:pt idx="536">
                  <c:v>4.3902999999999999</c:v>
                </c:pt>
                <c:pt idx="537">
                  <c:v>4.3902999999999999</c:v>
                </c:pt>
                <c:pt idx="538">
                  <c:v>4.3407</c:v>
                </c:pt>
                <c:pt idx="539">
                  <c:v>4.3451000000000004</c:v>
                </c:pt>
                <c:pt idx="540">
                  <c:v>4.3323</c:v>
                </c:pt>
                <c:pt idx="541">
                  <c:v>4.2919999999999998</c:v>
                </c:pt>
                <c:pt idx="542">
                  <c:v>4.2732999999999999</c:v>
                </c:pt>
                <c:pt idx="543">
                  <c:v>4.2732999999999999</c:v>
                </c:pt>
                <c:pt idx="544">
                  <c:v>4.2732999999999999</c:v>
                </c:pt>
                <c:pt idx="545">
                  <c:v>4.2380000000000004</c:v>
                </c:pt>
                <c:pt idx="546">
                  <c:v>4.2549999999999999</c:v>
                </c:pt>
                <c:pt idx="547">
                  <c:v>4.2731000000000003</c:v>
                </c:pt>
                <c:pt idx="548">
                  <c:v>4.1886999999999999</c:v>
                </c:pt>
                <c:pt idx="549">
                  <c:v>4.2030000000000003</c:v>
                </c:pt>
                <c:pt idx="550">
                  <c:v>4.2030000000000003</c:v>
                </c:pt>
                <c:pt idx="551">
                  <c:v>4.2030000000000003</c:v>
                </c:pt>
                <c:pt idx="552">
                  <c:v>4.1669999999999998</c:v>
                </c:pt>
                <c:pt idx="553">
                  <c:v>4.1940999999999997</c:v>
                </c:pt>
                <c:pt idx="554">
                  <c:v>4.2115999999999998</c:v>
                </c:pt>
                <c:pt idx="555">
                  <c:v>4.2186000000000003</c:v>
                </c:pt>
                <c:pt idx="556">
                  <c:v>4.1954000000000002</c:v>
                </c:pt>
                <c:pt idx="557">
                  <c:v>4.1954000000000002</c:v>
                </c:pt>
                <c:pt idx="558">
                  <c:v>4.1954000000000002</c:v>
                </c:pt>
                <c:pt idx="559">
                  <c:v>4.1936</c:v>
                </c:pt>
                <c:pt idx="560">
                  <c:v>4.2234999999999996</c:v>
                </c:pt>
                <c:pt idx="561">
                  <c:v>4.2523999999999997</c:v>
                </c:pt>
                <c:pt idx="562">
                  <c:v>4.2325999999999997</c:v>
                </c:pt>
                <c:pt idx="563">
                  <c:v>4.2816000000000001</c:v>
                </c:pt>
                <c:pt idx="564">
                  <c:v>4.2816000000000001</c:v>
                </c:pt>
                <c:pt idx="565">
                  <c:v>4.2816000000000001</c:v>
                </c:pt>
                <c:pt idx="566">
                  <c:v>4.2211999999999996</c:v>
                </c:pt>
                <c:pt idx="567">
                  <c:v>4.1856999999999998</c:v>
                </c:pt>
                <c:pt idx="568">
                  <c:v>4.1486000000000001</c:v>
                </c:pt>
                <c:pt idx="569">
                  <c:v>4.1802000000000001</c:v>
                </c:pt>
                <c:pt idx="570">
                  <c:v>4.1889000000000003</c:v>
                </c:pt>
                <c:pt idx="571">
                  <c:v>4.1889000000000003</c:v>
                </c:pt>
                <c:pt idx="572">
                  <c:v>4.1889000000000003</c:v>
                </c:pt>
                <c:pt idx="573">
                  <c:v>4.1935000000000002</c:v>
                </c:pt>
                <c:pt idx="574">
                  <c:v>4.1528999999999998</c:v>
                </c:pt>
                <c:pt idx="575">
                  <c:v>4.13</c:v>
                </c:pt>
                <c:pt idx="576">
                  <c:v>4.1162999999999998</c:v>
                </c:pt>
                <c:pt idx="577">
                  <c:v>3.9927999999999999</c:v>
                </c:pt>
                <c:pt idx="578">
                  <c:v>3.9927999999999999</c:v>
                </c:pt>
                <c:pt idx="579">
                  <c:v>3.9927999999999999</c:v>
                </c:pt>
                <c:pt idx="580">
                  <c:v>4.0233999999999996</c:v>
                </c:pt>
                <c:pt idx="581">
                  <c:v>4.0069999999999997</c:v>
                </c:pt>
                <c:pt idx="582">
                  <c:v>4.0128000000000004</c:v>
                </c:pt>
                <c:pt idx="583">
                  <c:v>4.0301</c:v>
                </c:pt>
                <c:pt idx="584">
                  <c:v>4.1124000000000001</c:v>
                </c:pt>
                <c:pt idx="585">
                  <c:v>4.1124000000000001</c:v>
                </c:pt>
                <c:pt idx="586">
                  <c:v>4.1124000000000001</c:v>
                </c:pt>
                <c:pt idx="587">
                  <c:v>4.0656999999999996</c:v>
                </c:pt>
                <c:pt idx="588">
                  <c:v>4.0354000000000001</c:v>
                </c:pt>
                <c:pt idx="589">
                  <c:v>4.0655999999999999</c:v>
                </c:pt>
                <c:pt idx="590">
                  <c:v>4.0456000000000003</c:v>
                </c:pt>
                <c:pt idx="591">
                  <c:v>3.9605000000000001</c:v>
                </c:pt>
                <c:pt idx="592">
                  <c:v>3.9605000000000001</c:v>
                </c:pt>
                <c:pt idx="593">
                  <c:v>3.9605000000000001</c:v>
                </c:pt>
                <c:pt idx="594">
                  <c:v>3.9504000000000001</c:v>
                </c:pt>
                <c:pt idx="595">
                  <c:v>3.9439000000000002</c:v>
                </c:pt>
                <c:pt idx="596">
                  <c:v>3.9135</c:v>
                </c:pt>
                <c:pt idx="597">
                  <c:v>3.9127999999999998</c:v>
                </c:pt>
                <c:pt idx="598">
                  <c:v>3.9418000000000002</c:v>
                </c:pt>
                <c:pt idx="599">
                  <c:v>3.9418000000000002</c:v>
                </c:pt>
                <c:pt idx="600">
                  <c:v>3.9418000000000002</c:v>
                </c:pt>
                <c:pt idx="601">
                  <c:v>3.94</c:v>
                </c:pt>
                <c:pt idx="602">
                  <c:v>3.8974000000000002</c:v>
                </c:pt>
                <c:pt idx="603">
                  <c:v>3.8778000000000001</c:v>
                </c:pt>
                <c:pt idx="604">
                  <c:v>3.8776000000000002</c:v>
                </c:pt>
                <c:pt idx="605">
                  <c:v>3.8992</c:v>
                </c:pt>
                <c:pt idx="606">
                  <c:v>3.8992</c:v>
                </c:pt>
                <c:pt idx="607">
                  <c:v>3.8992</c:v>
                </c:pt>
                <c:pt idx="608">
                  <c:v>3.9121999999999999</c:v>
                </c:pt>
                <c:pt idx="609">
                  <c:v>3.9817</c:v>
                </c:pt>
                <c:pt idx="610">
                  <c:v>3.9822000000000002</c:v>
                </c:pt>
                <c:pt idx="611">
                  <c:v>4.0454999999999997</c:v>
                </c:pt>
                <c:pt idx="612">
                  <c:v>4.0281000000000002</c:v>
                </c:pt>
                <c:pt idx="613">
                  <c:v>4.0281000000000002</c:v>
                </c:pt>
                <c:pt idx="614">
                  <c:v>4.0281000000000002</c:v>
                </c:pt>
                <c:pt idx="615">
                  <c:v>4.0632999999999999</c:v>
                </c:pt>
                <c:pt idx="616">
                  <c:v>4.0964</c:v>
                </c:pt>
                <c:pt idx="617">
                  <c:v>4.1136999999999997</c:v>
                </c:pt>
                <c:pt idx="618">
                  <c:v>4.0289000000000001</c:v>
                </c:pt>
                <c:pt idx="619">
                  <c:v>3.9542000000000002</c:v>
                </c:pt>
                <c:pt idx="620">
                  <c:v>3.9542000000000002</c:v>
                </c:pt>
                <c:pt idx="621">
                  <c:v>3.9542000000000002</c:v>
                </c:pt>
                <c:pt idx="622">
                  <c:v>3.9811000000000001</c:v>
                </c:pt>
                <c:pt idx="623">
                  <c:v>3.9967000000000001</c:v>
                </c:pt>
                <c:pt idx="624">
                  <c:v>4.0347999999999997</c:v>
                </c:pt>
                <c:pt idx="625">
                  <c:v>4.0323000000000002</c:v>
                </c:pt>
                <c:pt idx="626">
                  <c:v>4.0437000000000003</c:v>
                </c:pt>
                <c:pt idx="627">
                  <c:v>4.0437000000000003</c:v>
                </c:pt>
                <c:pt idx="628">
                  <c:v>4.0437000000000003</c:v>
                </c:pt>
                <c:pt idx="629">
                  <c:v>4.0599999999999996</c:v>
                </c:pt>
                <c:pt idx="630">
                  <c:v>4.0549999999999997</c:v>
                </c:pt>
                <c:pt idx="631">
                  <c:v>4.0305</c:v>
                </c:pt>
                <c:pt idx="632">
                  <c:v>3.9582000000000002</c:v>
                </c:pt>
                <c:pt idx="633">
                  <c:v>3.9415</c:v>
                </c:pt>
                <c:pt idx="634">
                  <c:v>3.9415</c:v>
                </c:pt>
                <c:pt idx="635">
                  <c:v>3.9415</c:v>
                </c:pt>
                <c:pt idx="636">
                  <c:v>3.9241000000000001</c:v>
                </c:pt>
                <c:pt idx="637">
                  <c:v>3.9420000000000002</c:v>
                </c:pt>
                <c:pt idx="638">
                  <c:v>3.9451000000000001</c:v>
                </c:pt>
                <c:pt idx="639">
                  <c:v>3.9849000000000001</c:v>
                </c:pt>
                <c:pt idx="640">
                  <c:v>3.9430999999999998</c:v>
                </c:pt>
                <c:pt idx="641">
                  <c:v>3.9430999999999998</c:v>
                </c:pt>
                <c:pt idx="642">
                  <c:v>3.9430999999999998</c:v>
                </c:pt>
                <c:pt idx="643">
                  <c:v>3.9115000000000002</c:v>
                </c:pt>
                <c:pt idx="644">
                  <c:v>3.9397000000000002</c:v>
                </c:pt>
                <c:pt idx="645">
                  <c:v>3.9136000000000002</c:v>
                </c:pt>
                <c:pt idx="646">
                  <c:v>3.8961999999999999</c:v>
                </c:pt>
                <c:pt idx="647">
                  <c:v>3.9502000000000002</c:v>
                </c:pt>
                <c:pt idx="648">
                  <c:v>3.9502000000000002</c:v>
                </c:pt>
                <c:pt idx="649">
                  <c:v>3.9502000000000002</c:v>
                </c:pt>
                <c:pt idx="650">
                  <c:v>3.9502000000000002</c:v>
                </c:pt>
                <c:pt idx="651">
                  <c:v>3.9626000000000001</c:v>
                </c:pt>
                <c:pt idx="652">
                  <c:v>3.9921000000000002</c:v>
                </c:pt>
                <c:pt idx="653">
                  <c:v>4.0351999999999997</c:v>
                </c:pt>
                <c:pt idx="654">
                  <c:v>4.0296000000000003</c:v>
                </c:pt>
                <c:pt idx="655">
                  <c:v>4.0296000000000003</c:v>
                </c:pt>
                <c:pt idx="656">
                  <c:v>4.0296000000000003</c:v>
                </c:pt>
                <c:pt idx="657">
                  <c:v>4.0255000000000001</c:v>
                </c:pt>
                <c:pt idx="658">
                  <c:v>3.9704999999999999</c:v>
                </c:pt>
                <c:pt idx="659">
                  <c:v>4.0244999999999997</c:v>
                </c:pt>
                <c:pt idx="660">
                  <c:v>3.9860000000000002</c:v>
                </c:pt>
                <c:pt idx="661">
                  <c:v>4.0164999999999997</c:v>
                </c:pt>
                <c:pt idx="662">
                  <c:v>4.0164999999999997</c:v>
                </c:pt>
                <c:pt idx="663">
                  <c:v>4.0164999999999997</c:v>
                </c:pt>
                <c:pt idx="664">
                  <c:v>4.0297999999999998</c:v>
                </c:pt>
                <c:pt idx="665">
                  <c:v>3.9710000000000001</c:v>
                </c:pt>
                <c:pt idx="666">
                  <c:v>3.9514999999999998</c:v>
                </c:pt>
                <c:pt idx="667">
                  <c:v>4.0136000000000003</c:v>
                </c:pt>
                <c:pt idx="668">
                  <c:v>3.9575999999999998</c:v>
                </c:pt>
                <c:pt idx="669">
                  <c:v>3.9575999999999998</c:v>
                </c:pt>
                <c:pt idx="670">
                  <c:v>3.9575999999999998</c:v>
                </c:pt>
                <c:pt idx="671">
                  <c:v>3.9472999999999998</c:v>
                </c:pt>
                <c:pt idx="672">
                  <c:v>3.9651999999999998</c:v>
                </c:pt>
                <c:pt idx="673">
                  <c:v>4.0152000000000001</c:v>
                </c:pt>
                <c:pt idx="674">
                  <c:v>4.048</c:v>
                </c:pt>
                <c:pt idx="675">
                  <c:v>4.0453999999999999</c:v>
                </c:pt>
                <c:pt idx="676">
                  <c:v>4.0453999999999999</c:v>
                </c:pt>
                <c:pt idx="677">
                  <c:v>4.0453999999999999</c:v>
                </c:pt>
                <c:pt idx="678">
                  <c:v>4.0220000000000002</c:v>
                </c:pt>
                <c:pt idx="679">
                  <c:v>3.9796</c:v>
                </c:pt>
                <c:pt idx="680">
                  <c:v>3.9805000000000001</c:v>
                </c:pt>
                <c:pt idx="681">
                  <c:v>4.0049000000000001</c:v>
                </c:pt>
                <c:pt idx="682">
                  <c:v>4.0301</c:v>
                </c:pt>
                <c:pt idx="683">
                  <c:v>4.0301</c:v>
                </c:pt>
                <c:pt idx="684">
                  <c:v>4.0301</c:v>
                </c:pt>
                <c:pt idx="685">
                  <c:v>4.0252999999999997</c:v>
                </c:pt>
                <c:pt idx="686">
                  <c:v>3.9742000000000002</c:v>
                </c:pt>
                <c:pt idx="687">
                  <c:v>3.9980000000000002</c:v>
                </c:pt>
                <c:pt idx="688">
                  <c:v>3.9954999999999998</c:v>
                </c:pt>
                <c:pt idx="689">
                  <c:v>4.0071000000000003</c:v>
                </c:pt>
                <c:pt idx="690">
                  <c:v>4.0071000000000003</c:v>
                </c:pt>
                <c:pt idx="691">
                  <c:v>4.0071000000000003</c:v>
                </c:pt>
                <c:pt idx="692">
                  <c:v>4.0113000000000003</c:v>
                </c:pt>
                <c:pt idx="693">
                  <c:v>3.996</c:v>
                </c:pt>
                <c:pt idx="694">
                  <c:v>3.9937999999999998</c:v>
                </c:pt>
                <c:pt idx="695">
                  <c:v>3.9472999999999998</c:v>
                </c:pt>
                <c:pt idx="696">
                  <c:v>3.9626000000000001</c:v>
                </c:pt>
                <c:pt idx="697">
                  <c:v>3.9626000000000001</c:v>
                </c:pt>
                <c:pt idx="698">
                  <c:v>3.9626000000000001</c:v>
                </c:pt>
                <c:pt idx="699">
                  <c:v>3.9239999999999999</c:v>
                </c:pt>
                <c:pt idx="700">
                  <c:v>3.9016000000000002</c:v>
                </c:pt>
                <c:pt idx="701">
                  <c:v>3.9367000000000001</c:v>
                </c:pt>
                <c:pt idx="702">
                  <c:v>3.9268999999999998</c:v>
                </c:pt>
                <c:pt idx="703">
                  <c:v>3.9539</c:v>
                </c:pt>
                <c:pt idx="704">
                  <c:v>3.9539</c:v>
                </c:pt>
                <c:pt idx="705">
                  <c:v>3.9539</c:v>
                </c:pt>
                <c:pt idx="706">
                  <c:v>3.9068000000000001</c:v>
                </c:pt>
                <c:pt idx="707">
                  <c:v>3.9068000000000001</c:v>
                </c:pt>
                <c:pt idx="708">
                  <c:v>3.9883999999999999</c:v>
                </c:pt>
                <c:pt idx="709">
                  <c:v>4.0265000000000004</c:v>
                </c:pt>
                <c:pt idx="710">
                  <c:v>4.0187999999999997</c:v>
                </c:pt>
                <c:pt idx="711">
                  <c:v>4.0187999999999997</c:v>
                </c:pt>
                <c:pt idx="712">
                  <c:v>4.0187999999999997</c:v>
                </c:pt>
                <c:pt idx="713">
                  <c:v>3.9712999999999998</c:v>
                </c:pt>
                <c:pt idx="714">
                  <c:v>4.0125999999999999</c:v>
                </c:pt>
                <c:pt idx="715">
                  <c:v>3.9826999999999999</c:v>
                </c:pt>
                <c:pt idx="716">
                  <c:v>3.9661</c:v>
                </c:pt>
                <c:pt idx="717">
                  <c:v>4.0048000000000004</c:v>
                </c:pt>
                <c:pt idx="718">
                  <c:v>4.0048000000000004</c:v>
                </c:pt>
                <c:pt idx="719">
                  <c:v>4.0048000000000004</c:v>
                </c:pt>
                <c:pt idx="720">
                  <c:v>4.0949</c:v>
                </c:pt>
                <c:pt idx="721">
                  <c:v>4.1054000000000004</c:v>
                </c:pt>
                <c:pt idx="722">
                  <c:v>4.1086</c:v>
                </c:pt>
                <c:pt idx="723">
                  <c:v>4.1086</c:v>
                </c:pt>
                <c:pt idx="724">
                  <c:v>4.1086</c:v>
                </c:pt>
                <c:pt idx="725">
                  <c:v>4.1086</c:v>
                </c:pt>
                <c:pt idx="726">
                  <c:v>4.1086</c:v>
                </c:pt>
                <c:pt idx="727">
                  <c:v>4.1279000000000003</c:v>
                </c:pt>
                <c:pt idx="728">
                  <c:v>4.1393000000000004</c:v>
                </c:pt>
                <c:pt idx="729">
                  <c:v>4.1661999999999999</c:v>
                </c:pt>
                <c:pt idx="730">
                  <c:v>4.1661999999999999</c:v>
                </c:pt>
                <c:pt idx="731">
                  <c:v>4.1661999999999999</c:v>
                </c:pt>
                <c:pt idx="732">
                  <c:v>4.1661999999999999</c:v>
                </c:pt>
                <c:pt idx="733">
                  <c:v>4.1661999999999999</c:v>
                </c:pt>
                <c:pt idx="734">
                  <c:v>4.1412000000000004</c:v>
                </c:pt>
                <c:pt idx="735">
                  <c:v>4.149</c:v>
                </c:pt>
                <c:pt idx="736">
                  <c:v>4.149</c:v>
                </c:pt>
                <c:pt idx="737">
                  <c:v>4.1795</c:v>
                </c:pt>
                <c:pt idx="738">
                  <c:v>4.1509</c:v>
                </c:pt>
                <c:pt idx="739">
                  <c:v>4.1509</c:v>
                </c:pt>
                <c:pt idx="740">
                  <c:v>4.1509</c:v>
                </c:pt>
                <c:pt idx="741">
                  <c:v>4.1623999999999999</c:v>
                </c:pt>
                <c:pt idx="742">
                  <c:v>4.1387999999999998</c:v>
                </c:pt>
                <c:pt idx="743">
                  <c:v>4.1726000000000001</c:v>
                </c:pt>
                <c:pt idx="744">
                  <c:v>4.2103000000000002</c:v>
                </c:pt>
                <c:pt idx="745">
                  <c:v>4.1863000000000001</c:v>
                </c:pt>
                <c:pt idx="746">
                  <c:v>4.1863000000000001</c:v>
                </c:pt>
                <c:pt idx="747">
                  <c:v>4.1863000000000001</c:v>
                </c:pt>
                <c:pt idx="748">
                  <c:v>4.1863000000000001</c:v>
                </c:pt>
                <c:pt idx="749">
                  <c:v>4.2343000000000002</c:v>
                </c:pt>
                <c:pt idx="750">
                  <c:v>4.2438000000000002</c:v>
                </c:pt>
                <c:pt idx="751">
                  <c:v>4.2502000000000004</c:v>
                </c:pt>
                <c:pt idx="752">
                  <c:v>4.2446000000000002</c:v>
                </c:pt>
                <c:pt idx="753">
                  <c:v>4.2446000000000002</c:v>
                </c:pt>
                <c:pt idx="754">
                  <c:v>4.2446000000000002</c:v>
                </c:pt>
                <c:pt idx="755">
                  <c:v>4.1889000000000003</c:v>
                </c:pt>
                <c:pt idx="756">
                  <c:v>4.1557000000000004</c:v>
                </c:pt>
                <c:pt idx="757">
                  <c:v>4.2126000000000001</c:v>
                </c:pt>
                <c:pt idx="758">
                  <c:v>4.3063000000000002</c:v>
                </c:pt>
                <c:pt idx="759">
                  <c:v>4.2461000000000002</c:v>
                </c:pt>
                <c:pt idx="760">
                  <c:v>4.2461000000000002</c:v>
                </c:pt>
                <c:pt idx="761">
                  <c:v>4.2461000000000002</c:v>
                </c:pt>
                <c:pt idx="762">
                  <c:v>4.1721000000000004</c:v>
                </c:pt>
                <c:pt idx="763">
                  <c:v>4.1909999999999998</c:v>
                </c:pt>
                <c:pt idx="764">
                  <c:v>4.2363</c:v>
                </c:pt>
                <c:pt idx="765">
                  <c:v>4.2653999999999996</c:v>
                </c:pt>
                <c:pt idx="766">
                  <c:v>4.2698</c:v>
                </c:pt>
                <c:pt idx="767">
                  <c:v>4.2698</c:v>
                </c:pt>
                <c:pt idx="768">
                  <c:v>4.2698</c:v>
                </c:pt>
                <c:pt idx="769">
                  <c:v>4.2877999999999998</c:v>
                </c:pt>
                <c:pt idx="770">
                  <c:v>4.2358000000000002</c:v>
                </c:pt>
                <c:pt idx="771">
                  <c:v>4.1555</c:v>
                </c:pt>
                <c:pt idx="772">
                  <c:v>4.1680999999999999</c:v>
                </c:pt>
                <c:pt idx="773">
                  <c:v>4.1657000000000002</c:v>
                </c:pt>
                <c:pt idx="774">
                  <c:v>4.1657000000000002</c:v>
                </c:pt>
                <c:pt idx="775">
                  <c:v>4.1657000000000002</c:v>
                </c:pt>
                <c:pt idx="776">
                  <c:v>4.1980000000000004</c:v>
                </c:pt>
                <c:pt idx="777">
                  <c:v>4.2026000000000003</c:v>
                </c:pt>
                <c:pt idx="778">
                  <c:v>4.1847000000000003</c:v>
                </c:pt>
                <c:pt idx="779">
                  <c:v>4.2072000000000003</c:v>
                </c:pt>
                <c:pt idx="780">
                  <c:v>4.2119</c:v>
                </c:pt>
                <c:pt idx="781">
                  <c:v>4.2119</c:v>
                </c:pt>
                <c:pt idx="782">
                  <c:v>4.2119</c:v>
                </c:pt>
                <c:pt idx="783">
                  <c:v>4.1839000000000004</c:v>
                </c:pt>
                <c:pt idx="784">
                  <c:v>4.1006</c:v>
                </c:pt>
                <c:pt idx="785">
                  <c:v>4.0709999999999997</c:v>
                </c:pt>
                <c:pt idx="786">
                  <c:v>4.0842000000000001</c:v>
                </c:pt>
                <c:pt idx="787">
                  <c:v>4.0491000000000001</c:v>
                </c:pt>
                <c:pt idx="788">
                  <c:v>4.0491000000000001</c:v>
                </c:pt>
                <c:pt idx="789">
                  <c:v>4.0491000000000001</c:v>
                </c:pt>
                <c:pt idx="790">
                  <c:v>3.9992999999999999</c:v>
                </c:pt>
                <c:pt idx="791">
                  <c:v>4.0262000000000002</c:v>
                </c:pt>
                <c:pt idx="792">
                  <c:v>4.0391000000000004</c:v>
                </c:pt>
                <c:pt idx="793">
                  <c:v>4.0380000000000003</c:v>
                </c:pt>
                <c:pt idx="794">
                  <c:v>4.0410000000000004</c:v>
                </c:pt>
                <c:pt idx="795">
                  <c:v>4.0410000000000004</c:v>
                </c:pt>
                <c:pt idx="796">
                  <c:v>4.0410000000000004</c:v>
                </c:pt>
                <c:pt idx="797">
                  <c:v>4.0218999999999996</c:v>
                </c:pt>
                <c:pt idx="798">
                  <c:v>3.9931000000000001</c:v>
                </c:pt>
                <c:pt idx="799">
                  <c:v>4.0147000000000004</c:v>
                </c:pt>
                <c:pt idx="800">
                  <c:v>4.0313999999999997</c:v>
                </c:pt>
                <c:pt idx="801">
                  <c:v>4.0380000000000003</c:v>
                </c:pt>
                <c:pt idx="802">
                  <c:v>4.0380000000000003</c:v>
                </c:pt>
                <c:pt idx="803">
                  <c:v>4.0380000000000003</c:v>
                </c:pt>
                <c:pt idx="804">
                  <c:v>4.0369000000000002</c:v>
                </c:pt>
                <c:pt idx="805">
                  <c:v>4.0354999999999999</c:v>
                </c:pt>
                <c:pt idx="806">
                  <c:v>4.0221</c:v>
                </c:pt>
                <c:pt idx="807">
                  <c:v>4.0540000000000003</c:v>
                </c:pt>
                <c:pt idx="808">
                  <c:v>4.0598000000000001</c:v>
                </c:pt>
                <c:pt idx="809">
                  <c:v>4.0598000000000001</c:v>
                </c:pt>
                <c:pt idx="810">
                  <c:v>4.0598000000000001</c:v>
                </c:pt>
                <c:pt idx="811">
                  <c:v>4.0289999999999999</c:v>
                </c:pt>
                <c:pt idx="812">
                  <c:v>3.9954000000000001</c:v>
                </c:pt>
                <c:pt idx="813">
                  <c:v>4.0044000000000004</c:v>
                </c:pt>
                <c:pt idx="814">
                  <c:v>4.0277000000000003</c:v>
                </c:pt>
                <c:pt idx="815">
                  <c:v>4.0118999999999998</c:v>
                </c:pt>
                <c:pt idx="816">
                  <c:v>4.0118999999999998</c:v>
                </c:pt>
                <c:pt idx="817">
                  <c:v>4.0118999999999998</c:v>
                </c:pt>
                <c:pt idx="818">
                  <c:v>3.9918</c:v>
                </c:pt>
                <c:pt idx="819">
                  <c:v>3.9929000000000001</c:v>
                </c:pt>
                <c:pt idx="820">
                  <c:v>3.9775</c:v>
                </c:pt>
                <c:pt idx="821">
                  <c:v>3.9775</c:v>
                </c:pt>
                <c:pt idx="822">
                  <c:v>3.9775</c:v>
                </c:pt>
                <c:pt idx="823">
                  <c:v>3.9775</c:v>
                </c:pt>
                <c:pt idx="824">
                  <c:v>3.9775</c:v>
                </c:pt>
                <c:pt idx="825">
                  <c:v>3.9775</c:v>
                </c:pt>
                <c:pt idx="826">
                  <c:v>4.0340999999999996</c:v>
                </c:pt>
                <c:pt idx="827">
                  <c:v>4.0404999999999998</c:v>
                </c:pt>
                <c:pt idx="828">
                  <c:v>4.0175999999999998</c:v>
                </c:pt>
                <c:pt idx="829">
                  <c:v>4.0362999999999998</c:v>
                </c:pt>
                <c:pt idx="830">
                  <c:v>4.0362999999999998</c:v>
                </c:pt>
                <c:pt idx="831">
                  <c:v>4.0362999999999998</c:v>
                </c:pt>
                <c:pt idx="832">
                  <c:v>4.0057</c:v>
                </c:pt>
                <c:pt idx="833">
                  <c:v>4.0077999999999996</c:v>
                </c:pt>
                <c:pt idx="834">
                  <c:v>4.0355999999999996</c:v>
                </c:pt>
                <c:pt idx="835">
                  <c:v>4.0183</c:v>
                </c:pt>
                <c:pt idx="836">
                  <c:v>4.0113000000000003</c:v>
                </c:pt>
                <c:pt idx="837">
                  <c:v>4.0113000000000003</c:v>
                </c:pt>
                <c:pt idx="838">
                  <c:v>4.0113000000000003</c:v>
                </c:pt>
                <c:pt idx="839">
                  <c:v>4.0164</c:v>
                </c:pt>
                <c:pt idx="840">
                  <c:v>4.0282</c:v>
                </c:pt>
                <c:pt idx="841">
                  <c:v>4.0526999999999997</c:v>
                </c:pt>
                <c:pt idx="842">
                  <c:v>4.1330999999999998</c:v>
                </c:pt>
                <c:pt idx="843">
                  <c:v>4.1626000000000003</c:v>
                </c:pt>
                <c:pt idx="844">
                  <c:v>4.1626000000000003</c:v>
                </c:pt>
                <c:pt idx="845">
                  <c:v>4.1626000000000003</c:v>
                </c:pt>
                <c:pt idx="846">
                  <c:v>4.2317</c:v>
                </c:pt>
                <c:pt idx="847">
                  <c:v>4.2427000000000001</c:v>
                </c:pt>
                <c:pt idx="848">
                  <c:v>4.298</c:v>
                </c:pt>
                <c:pt idx="849">
                  <c:v>4.2630999999999997</c:v>
                </c:pt>
                <c:pt idx="850">
                  <c:v>4.2630999999999997</c:v>
                </c:pt>
                <c:pt idx="851">
                  <c:v>4.2630999999999997</c:v>
                </c:pt>
                <c:pt idx="852">
                  <c:v>4.2630999999999997</c:v>
                </c:pt>
                <c:pt idx="853">
                  <c:v>4.2260999999999997</c:v>
                </c:pt>
                <c:pt idx="854">
                  <c:v>4.2868000000000004</c:v>
                </c:pt>
                <c:pt idx="855">
                  <c:v>4.3604000000000003</c:v>
                </c:pt>
                <c:pt idx="856">
                  <c:v>4.4931999999999999</c:v>
                </c:pt>
                <c:pt idx="857">
                  <c:v>4.569</c:v>
                </c:pt>
                <c:pt idx="858">
                  <c:v>4.569</c:v>
                </c:pt>
                <c:pt idx="859">
                  <c:v>4.569</c:v>
                </c:pt>
                <c:pt idx="860">
                  <c:v>4.17</c:v>
                </c:pt>
                <c:pt idx="861">
                  <c:v>4.1529999999999996</c:v>
                </c:pt>
                <c:pt idx="862">
                  <c:v>4.1451000000000002</c:v>
                </c:pt>
                <c:pt idx="863">
                  <c:v>4.1451000000000002</c:v>
                </c:pt>
                <c:pt idx="864">
                  <c:v>4.1451000000000002</c:v>
                </c:pt>
                <c:pt idx="865">
                  <c:v>4.1451000000000002</c:v>
                </c:pt>
                <c:pt idx="866">
                  <c:v>4.1451000000000002</c:v>
                </c:pt>
                <c:pt idx="867">
                  <c:v>4.2115</c:v>
                </c:pt>
                <c:pt idx="868">
                  <c:v>4.2054999999999998</c:v>
                </c:pt>
                <c:pt idx="869">
                  <c:v>4.2388000000000003</c:v>
                </c:pt>
                <c:pt idx="870">
                  <c:v>4.2958999999999996</c:v>
                </c:pt>
                <c:pt idx="871">
                  <c:v>4.2835999999999999</c:v>
                </c:pt>
                <c:pt idx="872">
                  <c:v>4.2835999999999999</c:v>
                </c:pt>
                <c:pt idx="873">
                  <c:v>4.2835999999999999</c:v>
                </c:pt>
                <c:pt idx="874">
                  <c:v>4.2835999999999999</c:v>
                </c:pt>
                <c:pt idx="875">
                  <c:v>4.3407</c:v>
                </c:pt>
                <c:pt idx="876">
                  <c:v>4.4211</c:v>
                </c:pt>
                <c:pt idx="877">
                  <c:v>4.4626000000000001</c:v>
                </c:pt>
                <c:pt idx="878">
                  <c:v>4.4360999999999997</c:v>
                </c:pt>
                <c:pt idx="879">
                  <c:v>4.4360999999999997</c:v>
                </c:pt>
                <c:pt idx="880">
                  <c:v>4.4360999999999997</c:v>
                </c:pt>
                <c:pt idx="881">
                  <c:v>4.4640000000000004</c:v>
                </c:pt>
                <c:pt idx="882">
                  <c:v>4.5571000000000002</c:v>
                </c:pt>
                <c:pt idx="883">
                  <c:v>4.6338999999999997</c:v>
                </c:pt>
                <c:pt idx="884">
                  <c:v>4.7370000000000001</c:v>
                </c:pt>
                <c:pt idx="885">
                  <c:v>4.7679999999999998</c:v>
                </c:pt>
                <c:pt idx="886">
                  <c:v>4.7679999999999998</c:v>
                </c:pt>
                <c:pt idx="887">
                  <c:v>4.7679999999999998</c:v>
                </c:pt>
                <c:pt idx="888">
                  <c:v>4.8155000000000001</c:v>
                </c:pt>
                <c:pt idx="889">
                  <c:v>4.8455000000000004</c:v>
                </c:pt>
                <c:pt idx="890">
                  <c:v>4.8220000000000001</c:v>
                </c:pt>
                <c:pt idx="891">
                  <c:v>4.7403000000000004</c:v>
                </c:pt>
                <c:pt idx="892">
                  <c:v>4.7319000000000004</c:v>
                </c:pt>
                <c:pt idx="893">
                  <c:v>4.7319000000000004</c:v>
                </c:pt>
                <c:pt idx="894">
                  <c:v>4.7319000000000004</c:v>
                </c:pt>
                <c:pt idx="895">
                  <c:v>4.8936999999999999</c:v>
                </c:pt>
                <c:pt idx="896">
                  <c:v>4.9802</c:v>
                </c:pt>
                <c:pt idx="897">
                  <c:v>5.1085000000000003</c:v>
                </c:pt>
                <c:pt idx="898">
                  <c:v>5.0248999999999997</c:v>
                </c:pt>
                <c:pt idx="899">
                  <c:v>4.8680000000000003</c:v>
                </c:pt>
                <c:pt idx="900">
                  <c:v>4.8680000000000003</c:v>
                </c:pt>
                <c:pt idx="901">
                  <c:v>4.8680000000000003</c:v>
                </c:pt>
                <c:pt idx="902">
                  <c:v>4.7192999999999996</c:v>
                </c:pt>
                <c:pt idx="903">
                  <c:v>4.7480000000000002</c:v>
                </c:pt>
                <c:pt idx="904">
                  <c:v>4.7850999999999999</c:v>
                </c:pt>
                <c:pt idx="905">
                  <c:v>4.7062999999999997</c:v>
                </c:pt>
                <c:pt idx="906">
                  <c:v>4.7172999999999998</c:v>
                </c:pt>
                <c:pt idx="907">
                  <c:v>4.7172999999999998</c:v>
                </c:pt>
                <c:pt idx="908">
                  <c:v>4.7172999999999998</c:v>
                </c:pt>
                <c:pt idx="909">
                  <c:v>4.7888999999999999</c:v>
                </c:pt>
                <c:pt idx="910">
                  <c:v>4.8310000000000004</c:v>
                </c:pt>
                <c:pt idx="911">
                  <c:v>4.8055000000000003</c:v>
                </c:pt>
                <c:pt idx="912">
                  <c:v>4.7981999999999996</c:v>
                </c:pt>
                <c:pt idx="913">
                  <c:v>4.7629000000000001</c:v>
                </c:pt>
                <c:pt idx="914">
                  <c:v>4.7629000000000001</c:v>
                </c:pt>
                <c:pt idx="915">
                  <c:v>4.7629000000000001</c:v>
                </c:pt>
                <c:pt idx="916">
                  <c:v>4.8137999999999996</c:v>
                </c:pt>
                <c:pt idx="917">
                  <c:v>4.8951000000000002</c:v>
                </c:pt>
                <c:pt idx="918">
                  <c:v>4.9200999999999997</c:v>
                </c:pt>
                <c:pt idx="919">
                  <c:v>4.8903999999999996</c:v>
                </c:pt>
                <c:pt idx="920">
                  <c:v>4.8399000000000001</c:v>
                </c:pt>
                <c:pt idx="921">
                  <c:v>4.8399000000000001</c:v>
                </c:pt>
                <c:pt idx="922">
                  <c:v>4.8399000000000001</c:v>
                </c:pt>
                <c:pt idx="923">
                  <c:v>4.8289999999999997</c:v>
                </c:pt>
                <c:pt idx="924">
                  <c:v>4.8029000000000002</c:v>
                </c:pt>
                <c:pt idx="925">
                  <c:v>4.8708999999999998</c:v>
                </c:pt>
                <c:pt idx="926">
                  <c:v>4.7911999999999999</c:v>
                </c:pt>
                <c:pt idx="927">
                  <c:v>4.6384999999999996</c:v>
                </c:pt>
                <c:pt idx="928">
                  <c:v>4.6384999999999996</c:v>
                </c:pt>
                <c:pt idx="929">
                  <c:v>4.6384999999999996</c:v>
                </c:pt>
                <c:pt idx="930">
                  <c:v>4.556</c:v>
                </c:pt>
                <c:pt idx="931">
                  <c:v>4.5153999999999996</c:v>
                </c:pt>
                <c:pt idx="932">
                  <c:v>4.4802999999999997</c:v>
                </c:pt>
                <c:pt idx="933">
                  <c:v>4.5099</c:v>
                </c:pt>
                <c:pt idx="934">
                  <c:v>4.5090000000000003</c:v>
                </c:pt>
                <c:pt idx="935">
                  <c:v>4.5090000000000003</c:v>
                </c:pt>
                <c:pt idx="936">
                  <c:v>4.5090000000000003</c:v>
                </c:pt>
                <c:pt idx="937">
                  <c:v>4.4127000000000001</c:v>
                </c:pt>
                <c:pt idx="938">
                  <c:v>4.3170000000000002</c:v>
                </c:pt>
                <c:pt idx="939">
                  <c:v>4.3868999999999998</c:v>
                </c:pt>
                <c:pt idx="940">
                  <c:v>4.3977000000000004</c:v>
                </c:pt>
                <c:pt idx="941">
                  <c:v>4.3653000000000004</c:v>
                </c:pt>
                <c:pt idx="942">
                  <c:v>4.3653000000000004</c:v>
                </c:pt>
                <c:pt idx="943">
                  <c:v>4.3653000000000004</c:v>
                </c:pt>
                <c:pt idx="944">
                  <c:v>4.3198999999999996</c:v>
                </c:pt>
                <c:pt idx="945">
                  <c:v>4.2824999999999998</c:v>
                </c:pt>
                <c:pt idx="946">
                  <c:v>4.2889999999999997</c:v>
                </c:pt>
                <c:pt idx="947">
                  <c:v>4.2632000000000003</c:v>
                </c:pt>
                <c:pt idx="948">
                  <c:v>4.1841999999999997</c:v>
                </c:pt>
                <c:pt idx="949">
                  <c:v>4.1841999999999997</c:v>
                </c:pt>
                <c:pt idx="950">
                  <c:v>4.1841999999999997</c:v>
                </c:pt>
                <c:pt idx="951">
                  <c:v>4.1646000000000001</c:v>
                </c:pt>
                <c:pt idx="952">
                  <c:v>4.2648999999999999</c:v>
                </c:pt>
                <c:pt idx="953">
                  <c:v>4.2378999999999998</c:v>
                </c:pt>
                <c:pt idx="954">
                  <c:v>4.2736999999999998</c:v>
                </c:pt>
                <c:pt idx="955">
                  <c:v>4.3677999999999999</c:v>
                </c:pt>
                <c:pt idx="956">
                  <c:v>4.3677999999999999</c:v>
                </c:pt>
                <c:pt idx="957">
                  <c:v>4.3677999999999999</c:v>
                </c:pt>
                <c:pt idx="958">
                  <c:v>4.3285</c:v>
                </c:pt>
                <c:pt idx="959">
                  <c:v>4.2336</c:v>
                </c:pt>
                <c:pt idx="960">
                  <c:v>4.1515000000000004</c:v>
                </c:pt>
                <c:pt idx="961">
                  <c:v>4.1642000000000001</c:v>
                </c:pt>
                <c:pt idx="962">
                  <c:v>4.2007000000000003</c:v>
                </c:pt>
                <c:pt idx="963">
                  <c:v>4.2007000000000003</c:v>
                </c:pt>
                <c:pt idx="964">
                  <c:v>4.2007000000000003</c:v>
                </c:pt>
                <c:pt idx="965">
                  <c:v>4.2024999999999997</c:v>
                </c:pt>
                <c:pt idx="966">
                  <c:v>4.1665999999999999</c:v>
                </c:pt>
                <c:pt idx="967">
                  <c:v>4.1398999999999999</c:v>
                </c:pt>
                <c:pt idx="968">
                  <c:v>4.1454000000000004</c:v>
                </c:pt>
                <c:pt idx="969">
                  <c:v>4.1760000000000002</c:v>
                </c:pt>
                <c:pt idx="970">
                  <c:v>4.1760000000000002</c:v>
                </c:pt>
                <c:pt idx="971">
                  <c:v>4.1760000000000002</c:v>
                </c:pt>
                <c:pt idx="972">
                  <c:v>4.2034000000000002</c:v>
                </c:pt>
                <c:pt idx="973">
                  <c:v>4.1816000000000004</c:v>
                </c:pt>
                <c:pt idx="974">
                  <c:v>4.1871999999999998</c:v>
                </c:pt>
                <c:pt idx="975">
                  <c:v>4.1676000000000002</c:v>
                </c:pt>
                <c:pt idx="976">
                  <c:v>4.1689999999999996</c:v>
                </c:pt>
                <c:pt idx="977">
                  <c:v>4.1689999999999996</c:v>
                </c:pt>
                <c:pt idx="978">
                  <c:v>4.1689999999999996</c:v>
                </c:pt>
                <c:pt idx="979">
                  <c:v>4.2211999999999996</c:v>
                </c:pt>
                <c:pt idx="980">
                  <c:v>4.2126000000000001</c:v>
                </c:pt>
                <c:pt idx="981">
                  <c:v>4.1981999999999999</c:v>
                </c:pt>
                <c:pt idx="982">
                  <c:v>4.2065000000000001</c:v>
                </c:pt>
                <c:pt idx="983">
                  <c:v>4.2739000000000003</c:v>
                </c:pt>
                <c:pt idx="984">
                  <c:v>4.2739000000000003</c:v>
                </c:pt>
                <c:pt idx="985">
                  <c:v>4.2739000000000003</c:v>
                </c:pt>
                <c:pt idx="986">
                  <c:v>4.3152999999999997</c:v>
                </c:pt>
                <c:pt idx="987">
                  <c:v>4.3131000000000004</c:v>
                </c:pt>
                <c:pt idx="988">
                  <c:v>4.3287000000000004</c:v>
                </c:pt>
                <c:pt idx="989">
                  <c:v>4.3704000000000001</c:v>
                </c:pt>
                <c:pt idx="990">
                  <c:v>4.3772000000000002</c:v>
                </c:pt>
                <c:pt idx="991">
                  <c:v>4.3772000000000002</c:v>
                </c:pt>
                <c:pt idx="992">
                  <c:v>4.3772000000000002</c:v>
                </c:pt>
                <c:pt idx="993">
                  <c:v>4.4069000000000003</c:v>
                </c:pt>
                <c:pt idx="994">
                  <c:v>4.3766999999999996</c:v>
                </c:pt>
                <c:pt idx="995">
                  <c:v>4.2964000000000002</c:v>
                </c:pt>
                <c:pt idx="996">
                  <c:v>4.3048000000000002</c:v>
                </c:pt>
                <c:pt idx="997">
                  <c:v>4.3254999999999999</c:v>
                </c:pt>
                <c:pt idx="998">
                  <c:v>4.3254999999999999</c:v>
                </c:pt>
                <c:pt idx="999">
                  <c:v>4.3254999999999999</c:v>
                </c:pt>
                <c:pt idx="1000">
                  <c:v>4.3146000000000004</c:v>
                </c:pt>
                <c:pt idx="1001">
                  <c:v>4.3449</c:v>
                </c:pt>
                <c:pt idx="1002">
                  <c:v>4.3686999999999996</c:v>
                </c:pt>
                <c:pt idx="1003">
                  <c:v>4.3013000000000003</c:v>
                </c:pt>
                <c:pt idx="1004">
                  <c:v>4.2618999999999998</c:v>
                </c:pt>
                <c:pt idx="1005">
                  <c:v>4.2618999999999998</c:v>
                </c:pt>
                <c:pt idx="1006">
                  <c:v>4.2618999999999998</c:v>
                </c:pt>
                <c:pt idx="1007">
                  <c:v>4.2245999999999997</c:v>
                </c:pt>
                <c:pt idx="1008">
                  <c:v>4.2336</c:v>
                </c:pt>
                <c:pt idx="1009">
                  <c:v>4.1820000000000004</c:v>
                </c:pt>
                <c:pt idx="1010">
                  <c:v>4.2104999999999997</c:v>
                </c:pt>
                <c:pt idx="1011">
                  <c:v>4.1725000000000003</c:v>
                </c:pt>
                <c:pt idx="1012">
                  <c:v>4.1725000000000003</c:v>
                </c:pt>
                <c:pt idx="1013">
                  <c:v>4.1725000000000003</c:v>
                </c:pt>
                <c:pt idx="1014">
                  <c:v>4.1597</c:v>
                </c:pt>
                <c:pt idx="1015">
                  <c:v>4.1597</c:v>
                </c:pt>
                <c:pt idx="1016">
                  <c:v>4.2127999999999997</c:v>
                </c:pt>
                <c:pt idx="1017">
                  <c:v>4.1733000000000002</c:v>
                </c:pt>
                <c:pt idx="1018">
                  <c:v>4.1717000000000004</c:v>
                </c:pt>
                <c:pt idx="1019">
                  <c:v>4.1717000000000004</c:v>
                </c:pt>
                <c:pt idx="1020">
                  <c:v>4.1717000000000004</c:v>
                </c:pt>
                <c:pt idx="1021">
                  <c:v>4.1814999999999998</c:v>
                </c:pt>
                <c:pt idx="1022">
                  <c:v>4.2230999999999996</c:v>
                </c:pt>
                <c:pt idx="1023">
                  <c:v>4.2480000000000002</c:v>
                </c:pt>
                <c:pt idx="1024">
                  <c:v>4.3205999999999998</c:v>
                </c:pt>
                <c:pt idx="1025">
                  <c:v>4.3201000000000001</c:v>
                </c:pt>
                <c:pt idx="1026">
                  <c:v>4.3201000000000001</c:v>
                </c:pt>
                <c:pt idx="1027">
                  <c:v>4.3201000000000001</c:v>
                </c:pt>
                <c:pt idx="1028">
                  <c:v>4.2549999999999999</c:v>
                </c:pt>
                <c:pt idx="1029">
                  <c:v>4.2617000000000003</c:v>
                </c:pt>
                <c:pt idx="1030">
                  <c:v>4.3640999999999996</c:v>
                </c:pt>
                <c:pt idx="1031">
                  <c:v>4.3804999999999996</c:v>
                </c:pt>
                <c:pt idx="1032">
                  <c:v>4.4019000000000004</c:v>
                </c:pt>
                <c:pt idx="1033">
                  <c:v>4.4019000000000004</c:v>
                </c:pt>
                <c:pt idx="1034">
                  <c:v>4.4019000000000004</c:v>
                </c:pt>
                <c:pt idx="1035">
                  <c:v>4.4019000000000004</c:v>
                </c:pt>
                <c:pt idx="1036">
                  <c:v>4.4729000000000001</c:v>
                </c:pt>
                <c:pt idx="1037">
                  <c:v>4.4717000000000002</c:v>
                </c:pt>
                <c:pt idx="1038">
                  <c:v>4.5388000000000002</c:v>
                </c:pt>
                <c:pt idx="1039">
                  <c:v>4.5495999999999999</c:v>
                </c:pt>
                <c:pt idx="1040">
                  <c:v>4.5495999999999999</c:v>
                </c:pt>
                <c:pt idx="1041">
                  <c:v>4.5495999999999999</c:v>
                </c:pt>
                <c:pt idx="1042">
                  <c:v>4.5945999999999998</c:v>
                </c:pt>
                <c:pt idx="1043">
                  <c:v>4.5793999999999997</c:v>
                </c:pt>
                <c:pt idx="1044">
                  <c:v>4.6736000000000004</c:v>
                </c:pt>
                <c:pt idx="1045">
                  <c:v>4.7789000000000001</c:v>
                </c:pt>
                <c:pt idx="1046">
                  <c:v>4.7257999999999996</c:v>
                </c:pt>
                <c:pt idx="1047">
                  <c:v>4.7257999999999996</c:v>
                </c:pt>
                <c:pt idx="1048">
                  <c:v>4.7257999999999996</c:v>
                </c:pt>
                <c:pt idx="1049">
                  <c:v>4.7015000000000002</c:v>
                </c:pt>
                <c:pt idx="1050">
                  <c:v>4.7884000000000002</c:v>
                </c:pt>
                <c:pt idx="1051">
                  <c:v>4.8144</c:v>
                </c:pt>
                <c:pt idx="1052">
                  <c:v>4.8983999999999996</c:v>
                </c:pt>
                <c:pt idx="1053">
                  <c:v>4.9147999999999996</c:v>
                </c:pt>
                <c:pt idx="1054">
                  <c:v>4.9147999999999996</c:v>
                </c:pt>
                <c:pt idx="1055">
                  <c:v>4.9147999999999996</c:v>
                </c:pt>
                <c:pt idx="1056">
                  <c:v>4.9375</c:v>
                </c:pt>
                <c:pt idx="1057">
                  <c:v>5.0595999999999997</c:v>
                </c:pt>
                <c:pt idx="1058">
                  <c:v>5.2434000000000003</c:v>
                </c:pt>
                <c:pt idx="1059">
                  <c:v>5.3532000000000002</c:v>
                </c:pt>
                <c:pt idx="1060">
                  <c:v>5.3571999999999997</c:v>
                </c:pt>
                <c:pt idx="1061">
                  <c:v>5.3571999999999997</c:v>
                </c:pt>
                <c:pt idx="1062">
                  <c:v>5.3571999999999997</c:v>
                </c:pt>
                <c:pt idx="1063">
                  <c:v>5.5804999999999998</c:v>
                </c:pt>
                <c:pt idx="1064">
                  <c:v>5.6875</c:v>
                </c:pt>
                <c:pt idx="1065">
                  <c:v>5.5033000000000003</c:v>
                </c:pt>
                <c:pt idx="1066">
                  <c:v>5.3266</c:v>
                </c:pt>
                <c:pt idx="1067">
                  <c:v>5.2817999999999996</c:v>
                </c:pt>
                <c:pt idx="1068">
                  <c:v>5.2817999999999996</c:v>
                </c:pt>
                <c:pt idx="1069">
                  <c:v>5.2817999999999996</c:v>
                </c:pt>
                <c:pt idx="1070">
                  <c:v>5.3773</c:v>
                </c:pt>
                <c:pt idx="1071">
                  <c:v>5.4211999999999998</c:v>
                </c:pt>
                <c:pt idx="1072">
                  <c:v>5.4211999999999998</c:v>
                </c:pt>
                <c:pt idx="1073">
                  <c:v>5.4894999999999996</c:v>
                </c:pt>
                <c:pt idx="1074">
                  <c:v>5.6016000000000004</c:v>
                </c:pt>
                <c:pt idx="1075">
                  <c:v>5.6016000000000004</c:v>
                </c:pt>
                <c:pt idx="1076">
                  <c:v>5.6016000000000004</c:v>
                </c:pt>
                <c:pt idx="1077">
                  <c:v>5.6609999999999996</c:v>
                </c:pt>
                <c:pt idx="1078">
                  <c:v>5.7187000000000001</c:v>
                </c:pt>
                <c:pt idx="1079">
                  <c:v>5.6859000000000002</c:v>
                </c:pt>
                <c:pt idx="1080">
                  <c:v>5.7310999999999996</c:v>
                </c:pt>
                <c:pt idx="1081">
                  <c:v>5.7378999999999998</c:v>
                </c:pt>
                <c:pt idx="1082">
                  <c:v>5.7378999999999998</c:v>
                </c:pt>
                <c:pt idx="1083">
                  <c:v>5.7378999999999998</c:v>
                </c:pt>
                <c:pt idx="1084">
                  <c:v>5.7114000000000003</c:v>
                </c:pt>
                <c:pt idx="1085">
                  <c:v>5.7404999999999999</c:v>
                </c:pt>
                <c:pt idx="1086">
                  <c:v>5.7019000000000002</c:v>
                </c:pt>
                <c:pt idx="1087">
                  <c:v>5.6714000000000002</c:v>
                </c:pt>
                <c:pt idx="1088">
                  <c:v>5.6714000000000002</c:v>
                </c:pt>
                <c:pt idx="1089">
                  <c:v>5.6714000000000002</c:v>
                </c:pt>
                <c:pt idx="1090">
                  <c:v>5.6714000000000002</c:v>
                </c:pt>
                <c:pt idx="1091">
                  <c:v>5.6905000000000001</c:v>
                </c:pt>
                <c:pt idx="1092">
                  <c:v>5.6773999999999996</c:v>
                </c:pt>
                <c:pt idx="1093">
                  <c:v>5.6604999999999999</c:v>
                </c:pt>
                <c:pt idx="1094">
                  <c:v>5.6405000000000003</c:v>
                </c:pt>
                <c:pt idx="1095">
                  <c:v>5.6405000000000003</c:v>
                </c:pt>
                <c:pt idx="1096">
                  <c:v>5.6405000000000003</c:v>
                </c:pt>
                <c:pt idx="1097">
                  <c:v>5.6405000000000003</c:v>
                </c:pt>
                <c:pt idx="1098">
                  <c:v>5.6321000000000003</c:v>
                </c:pt>
                <c:pt idx="1099">
                  <c:v>5.5186999999999999</c:v>
                </c:pt>
                <c:pt idx="1100">
                  <c:v>5.4923999999999999</c:v>
                </c:pt>
                <c:pt idx="1101">
                  <c:v>5.4923999999999999</c:v>
                </c:pt>
                <c:pt idx="1102">
                  <c:v>5.6879</c:v>
                </c:pt>
                <c:pt idx="1103">
                  <c:v>5.6879</c:v>
                </c:pt>
                <c:pt idx="1104">
                  <c:v>5.6879</c:v>
                </c:pt>
                <c:pt idx="1105">
                  <c:v>5.7310999999999996</c:v>
                </c:pt>
                <c:pt idx="1106">
                  <c:v>5.7023000000000001</c:v>
                </c:pt>
                <c:pt idx="1107">
                  <c:v>5.6509999999999998</c:v>
                </c:pt>
                <c:pt idx="1108">
                  <c:v>5.5549999999999997</c:v>
                </c:pt>
                <c:pt idx="1109">
                  <c:v>5.5175999999999998</c:v>
                </c:pt>
                <c:pt idx="1110">
                  <c:v>5.5175999999999998</c:v>
                </c:pt>
                <c:pt idx="1111">
                  <c:v>5.5175999999999998</c:v>
                </c:pt>
                <c:pt idx="1112">
                  <c:v>5.6193999999999997</c:v>
                </c:pt>
                <c:pt idx="1113">
                  <c:v>5.7030000000000003</c:v>
                </c:pt>
                <c:pt idx="1114">
                  <c:v>5.5994000000000002</c:v>
                </c:pt>
                <c:pt idx="1115">
                  <c:v>5.5419999999999998</c:v>
                </c:pt>
                <c:pt idx="1116">
                  <c:v>5.4245999999999999</c:v>
                </c:pt>
                <c:pt idx="1117">
                  <c:v>5.4245999999999999</c:v>
                </c:pt>
                <c:pt idx="1118">
                  <c:v>5.4245999999999999</c:v>
                </c:pt>
                <c:pt idx="1119">
                  <c:v>5.3583999999999996</c:v>
                </c:pt>
                <c:pt idx="1120">
                  <c:v>5.4292999999999996</c:v>
                </c:pt>
                <c:pt idx="1121">
                  <c:v>5.5236999999999998</c:v>
                </c:pt>
                <c:pt idx="1122">
                  <c:v>5.6069000000000004</c:v>
                </c:pt>
                <c:pt idx="1123">
                  <c:v>5.5773000000000001</c:v>
                </c:pt>
                <c:pt idx="1124">
                  <c:v>5.5773000000000001</c:v>
                </c:pt>
                <c:pt idx="1125">
                  <c:v>5.5773000000000001</c:v>
                </c:pt>
                <c:pt idx="1126">
                  <c:v>5.4931000000000001</c:v>
                </c:pt>
                <c:pt idx="1127">
                  <c:v>5.3390000000000004</c:v>
                </c:pt>
                <c:pt idx="1128">
                  <c:v>5.1985000000000001</c:v>
                </c:pt>
                <c:pt idx="1129">
                  <c:v>5.2693000000000003</c:v>
                </c:pt>
                <c:pt idx="1130">
                  <c:v>5.2542999999999997</c:v>
                </c:pt>
                <c:pt idx="1131">
                  <c:v>5.2542999999999997</c:v>
                </c:pt>
                <c:pt idx="1132">
                  <c:v>5.2542999999999997</c:v>
                </c:pt>
                <c:pt idx="1133">
                  <c:v>5.3521000000000001</c:v>
                </c:pt>
                <c:pt idx="1134">
                  <c:v>5.4161000000000001</c:v>
                </c:pt>
                <c:pt idx="1135">
                  <c:v>5.4222000000000001</c:v>
                </c:pt>
                <c:pt idx="1136">
                  <c:v>5.4311999999999996</c:v>
                </c:pt>
                <c:pt idx="1137">
                  <c:v>5.4551999999999996</c:v>
                </c:pt>
                <c:pt idx="1138">
                  <c:v>5.4551999999999996</c:v>
                </c:pt>
                <c:pt idx="1139">
                  <c:v>5.4551999999999996</c:v>
                </c:pt>
                <c:pt idx="1140">
                  <c:v>5.5361000000000002</c:v>
                </c:pt>
                <c:pt idx="1141">
                  <c:v>5.5359999999999996</c:v>
                </c:pt>
                <c:pt idx="1142">
                  <c:v>5.4714999999999998</c:v>
                </c:pt>
                <c:pt idx="1143">
                  <c:v>5.4862000000000002</c:v>
                </c:pt>
                <c:pt idx="1144">
                  <c:v>5.5869999999999997</c:v>
                </c:pt>
                <c:pt idx="1145">
                  <c:v>5.5869999999999997</c:v>
                </c:pt>
                <c:pt idx="1146">
                  <c:v>5.5869999999999997</c:v>
                </c:pt>
                <c:pt idx="1147">
                  <c:v>5.6374000000000004</c:v>
                </c:pt>
                <c:pt idx="1148">
                  <c:v>5.6006</c:v>
                </c:pt>
                <c:pt idx="1149">
                  <c:v>5.6681999999999997</c:v>
                </c:pt>
                <c:pt idx="1150">
                  <c:v>5.6215000000000002</c:v>
                </c:pt>
                <c:pt idx="1151">
                  <c:v>5.6524999999999999</c:v>
                </c:pt>
                <c:pt idx="1152">
                  <c:v>5.6524999999999999</c:v>
                </c:pt>
                <c:pt idx="1153">
                  <c:v>5.6524999999999999</c:v>
                </c:pt>
                <c:pt idx="1154">
                  <c:v>5.5067000000000004</c:v>
                </c:pt>
                <c:pt idx="1155">
                  <c:v>5.4692999999999996</c:v>
                </c:pt>
                <c:pt idx="1156">
                  <c:v>5.4706000000000001</c:v>
                </c:pt>
                <c:pt idx="1157">
                  <c:v>5.5053999999999998</c:v>
                </c:pt>
                <c:pt idx="1158">
                  <c:v>5.4911000000000003</c:v>
                </c:pt>
                <c:pt idx="1159">
                  <c:v>5.4911000000000003</c:v>
                </c:pt>
                <c:pt idx="1160">
                  <c:v>5.4911000000000003</c:v>
                </c:pt>
                <c:pt idx="1161">
                  <c:v>5.6665000000000001</c:v>
                </c:pt>
                <c:pt idx="1162">
                  <c:v>5.7411000000000003</c:v>
                </c:pt>
                <c:pt idx="1163">
                  <c:v>5.7606000000000002</c:v>
                </c:pt>
                <c:pt idx="1164">
                  <c:v>5.8217999999999996</c:v>
                </c:pt>
                <c:pt idx="1165">
                  <c:v>5.7827000000000002</c:v>
                </c:pt>
                <c:pt idx="1166">
                  <c:v>5.7827000000000002</c:v>
                </c:pt>
                <c:pt idx="1167">
                  <c:v>5.7827000000000002</c:v>
                </c:pt>
                <c:pt idx="1168">
                  <c:v>5.4234</c:v>
                </c:pt>
                <c:pt idx="1169">
                  <c:v>5.3651999999999997</c:v>
                </c:pt>
                <c:pt idx="1170">
                  <c:v>5.3186</c:v>
                </c:pt>
                <c:pt idx="1171">
                  <c:v>5.3354999999999997</c:v>
                </c:pt>
                <c:pt idx="1172">
                  <c:v>5.3089000000000004</c:v>
                </c:pt>
                <c:pt idx="1173">
                  <c:v>5.3089000000000004</c:v>
                </c:pt>
                <c:pt idx="1174">
                  <c:v>5.3089000000000004</c:v>
                </c:pt>
                <c:pt idx="1175">
                  <c:v>5.4550000000000001</c:v>
                </c:pt>
                <c:pt idx="1176">
                  <c:v>5.4797000000000002</c:v>
                </c:pt>
                <c:pt idx="1177">
                  <c:v>5.5339999999999998</c:v>
                </c:pt>
                <c:pt idx="1178">
                  <c:v>5.49</c:v>
                </c:pt>
                <c:pt idx="1179">
                  <c:v>5.4500999999999999</c:v>
                </c:pt>
                <c:pt idx="1180">
                  <c:v>5.4500999999999999</c:v>
                </c:pt>
                <c:pt idx="1181">
                  <c:v>5.4500999999999999</c:v>
                </c:pt>
                <c:pt idx="1182">
                  <c:v>5.3144</c:v>
                </c:pt>
                <c:pt idx="1183">
                  <c:v>5.3094999999999999</c:v>
                </c:pt>
                <c:pt idx="1184">
                  <c:v>5.3244999999999996</c:v>
                </c:pt>
                <c:pt idx="1185">
                  <c:v>5.3933</c:v>
                </c:pt>
                <c:pt idx="1186">
                  <c:v>5.4160000000000004</c:v>
                </c:pt>
                <c:pt idx="1187">
                  <c:v>5.4160000000000004</c:v>
                </c:pt>
                <c:pt idx="1188">
                  <c:v>5.4160000000000004</c:v>
                </c:pt>
                <c:pt idx="1189">
                  <c:v>5.4101999999999997</c:v>
                </c:pt>
                <c:pt idx="1190">
                  <c:v>5.4279999999999999</c:v>
                </c:pt>
                <c:pt idx="1191">
                  <c:v>5.3739999999999997</c:v>
                </c:pt>
                <c:pt idx="1192">
                  <c:v>5.3834999999999997</c:v>
                </c:pt>
                <c:pt idx="1193">
                  <c:v>5.4202000000000004</c:v>
                </c:pt>
                <c:pt idx="1194">
                  <c:v>5.4202000000000004</c:v>
                </c:pt>
                <c:pt idx="1195">
                  <c:v>5.4202000000000004</c:v>
                </c:pt>
                <c:pt idx="1196">
                  <c:v>5.3667999999999996</c:v>
                </c:pt>
                <c:pt idx="1197">
                  <c:v>5.3224</c:v>
                </c:pt>
                <c:pt idx="1198">
                  <c:v>5.3573000000000004</c:v>
                </c:pt>
                <c:pt idx="1199">
                  <c:v>5.4474</c:v>
                </c:pt>
                <c:pt idx="1200">
                  <c:v>5.5519999999999996</c:v>
                </c:pt>
                <c:pt idx="1201">
                  <c:v>5.5519999999999996</c:v>
                </c:pt>
                <c:pt idx="1202">
                  <c:v>5.5519999999999996</c:v>
                </c:pt>
                <c:pt idx="1203">
                  <c:v>5.6856</c:v>
                </c:pt>
                <c:pt idx="1204">
                  <c:v>5.6407999999999996</c:v>
                </c:pt>
                <c:pt idx="1205">
                  <c:v>5.6025</c:v>
                </c:pt>
                <c:pt idx="1206">
                  <c:v>5.6012000000000004</c:v>
                </c:pt>
                <c:pt idx="1207">
                  <c:v>5.6012000000000004</c:v>
                </c:pt>
                <c:pt idx="1208">
                  <c:v>5.6012000000000004</c:v>
                </c:pt>
                <c:pt idx="1209">
                  <c:v>5.6012000000000004</c:v>
                </c:pt>
                <c:pt idx="1210">
                  <c:v>5.6012000000000004</c:v>
                </c:pt>
                <c:pt idx="1211">
                  <c:v>5.6479999999999997</c:v>
                </c:pt>
                <c:pt idx="1212">
                  <c:v>5.6478999999999999</c:v>
                </c:pt>
                <c:pt idx="1213">
                  <c:v>5.5069999999999997</c:v>
                </c:pt>
                <c:pt idx="1214">
                  <c:v>5.4013</c:v>
                </c:pt>
                <c:pt idx="1215">
                  <c:v>5.4013</c:v>
                </c:pt>
                <c:pt idx="1216">
                  <c:v>5.4013</c:v>
                </c:pt>
                <c:pt idx="1217">
                  <c:v>5.3882000000000003</c:v>
                </c:pt>
                <c:pt idx="1218">
                  <c:v>5.3703000000000003</c:v>
                </c:pt>
                <c:pt idx="1219">
                  <c:v>5.3692000000000002</c:v>
                </c:pt>
                <c:pt idx="1220">
                  <c:v>5.3780999999999999</c:v>
                </c:pt>
                <c:pt idx="1221">
                  <c:v>5.3403</c:v>
                </c:pt>
                <c:pt idx="1222">
                  <c:v>5.3403</c:v>
                </c:pt>
                <c:pt idx="1223">
                  <c:v>5.3403</c:v>
                </c:pt>
                <c:pt idx="1224">
                  <c:v>5.4423000000000004</c:v>
                </c:pt>
                <c:pt idx="1225">
                  <c:v>5.3959999999999999</c:v>
                </c:pt>
                <c:pt idx="1226">
                  <c:v>5.3583999999999996</c:v>
                </c:pt>
                <c:pt idx="1227">
                  <c:v>5.3164999999999996</c:v>
                </c:pt>
                <c:pt idx="1228">
                  <c:v>5.3693999999999997</c:v>
                </c:pt>
                <c:pt idx="1229">
                  <c:v>5.3693999999999997</c:v>
                </c:pt>
                <c:pt idx="1230">
                  <c:v>5.3693999999999997</c:v>
                </c:pt>
                <c:pt idx="1231">
                  <c:v>5.3409000000000004</c:v>
                </c:pt>
                <c:pt idx="1232">
                  <c:v>5.4149000000000003</c:v>
                </c:pt>
                <c:pt idx="1233">
                  <c:v>5.4736000000000002</c:v>
                </c:pt>
                <c:pt idx="1234">
                  <c:v>5.4756</c:v>
                </c:pt>
                <c:pt idx="1235">
                  <c:v>5.5484</c:v>
                </c:pt>
                <c:pt idx="1236">
                  <c:v>5.5484</c:v>
                </c:pt>
                <c:pt idx="1237">
                  <c:v>5.5484</c:v>
                </c:pt>
                <c:pt idx="1238">
                  <c:v>5.5917000000000003</c:v>
                </c:pt>
                <c:pt idx="1239">
                  <c:v>5.5438999999999998</c:v>
                </c:pt>
                <c:pt idx="1240">
                  <c:v>5.4352999999999998</c:v>
                </c:pt>
                <c:pt idx="1241">
                  <c:v>5.3670999999999998</c:v>
                </c:pt>
                <c:pt idx="1242">
                  <c:v>5.4151999999999996</c:v>
                </c:pt>
                <c:pt idx="1243">
                  <c:v>5.4151999999999996</c:v>
                </c:pt>
                <c:pt idx="1244">
                  <c:v>5.4151999999999996</c:v>
                </c:pt>
                <c:pt idx="1245">
                  <c:v>5.4568000000000003</c:v>
                </c:pt>
                <c:pt idx="1246">
                  <c:v>5.4478</c:v>
                </c:pt>
                <c:pt idx="1247">
                  <c:v>5.3917999999999999</c:v>
                </c:pt>
                <c:pt idx="1248">
                  <c:v>5.3822999999999999</c:v>
                </c:pt>
                <c:pt idx="1249">
                  <c:v>5.3129999999999997</c:v>
                </c:pt>
                <c:pt idx="1250">
                  <c:v>5.3129999999999997</c:v>
                </c:pt>
                <c:pt idx="1251">
                  <c:v>5.3129999999999997</c:v>
                </c:pt>
                <c:pt idx="1252">
                  <c:v>5.3613</c:v>
                </c:pt>
                <c:pt idx="1253">
                  <c:v>5.4183000000000003</c:v>
                </c:pt>
                <c:pt idx="1254">
                  <c:v>5.4825999999999997</c:v>
                </c:pt>
                <c:pt idx="1255">
                  <c:v>5.5468999999999999</c:v>
                </c:pt>
                <c:pt idx="1256">
                  <c:v>5.5711000000000004</c:v>
                </c:pt>
                <c:pt idx="1257">
                  <c:v>5.5711000000000004</c:v>
                </c:pt>
                <c:pt idx="1258">
                  <c:v>5.5711000000000004</c:v>
                </c:pt>
                <c:pt idx="1259">
                  <c:v>5.6031000000000004</c:v>
                </c:pt>
                <c:pt idx="1260">
                  <c:v>5.5777000000000001</c:v>
                </c:pt>
                <c:pt idx="1261">
                  <c:v>5.6580000000000004</c:v>
                </c:pt>
                <c:pt idx="1262">
                  <c:v>5.7553999999999998</c:v>
                </c:pt>
                <c:pt idx="1263">
                  <c:v>5.6847000000000003</c:v>
                </c:pt>
                <c:pt idx="1264">
                  <c:v>5.6847000000000003</c:v>
                </c:pt>
                <c:pt idx="1265">
                  <c:v>5.6847000000000003</c:v>
                </c:pt>
                <c:pt idx="1266">
                  <c:v>5.7088999999999999</c:v>
                </c:pt>
                <c:pt idx="1267">
                  <c:v>5.5945</c:v>
                </c:pt>
                <c:pt idx="1268">
                  <c:v>5.6567999999999996</c:v>
                </c:pt>
                <c:pt idx="1269">
                  <c:v>5.7310999999999996</c:v>
                </c:pt>
                <c:pt idx="1270">
                  <c:v>5.7977999999999996</c:v>
                </c:pt>
                <c:pt idx="1271">
                  <c:v>5.7977999999999996</c:v>
                </c:pt>
                <c:pt idx="1272">
                  <c:v>5.7977999999999996</c:v>
                </c:pt>
                <c:pt idx="1273">
                  <c:v>5.8011999999999997</c:v>
                </c:pt>
                <c:pt idx="1274">
                  <c:v>5.7534000000000001</c:v>
                </c:pt>
                <c:pt idx="1275">
                  <c:v>5.6639999999999997</c:v>
                </c:pt>
                <c:pt idx="1276">
                  <c:v>5.5378999999999996</c:v>
                </c:pt>
                <c:pt idx="1277">
                  <c:v>5.4757999999999996</c:v>
                </c:pt>
                <c:pt idx="1278">
                  <c:v>5.4757999999999996</c:v>
                </c:pt>
                <c:pt idx="1279">
                  <c:v>5.4757999999999996</c:v>
                </c:pt>
                <c:pt idx="1280">
                  <c:v>5.5342000000000002</c:v>
                </c:pt>
                <c:pt idx="1281">
                  <c:v>5.5721999999999996</c:v>
                </c:pt>
                <c:pt idx="1282">
                  <c:v>5.7081</c:v>
                </c:pt>
                <c:pt idx="1283">
                  <c:v>5.7233000000000001</c:v>
                </c:pt>
                <c:pt idx="1284">
                  <c:v>5.7702</c:v>
                </c:pt>
                <c:pt idx="1285">
                  <c:v>5.7702</c:v>
                </c:pt>
                <c:pt idx="1286">
                  <c:v>5.7702</c:v>
                </c:pt>
                <c:pt idx="1287">
                  <c:v>6.1165000000000003</c:v>
                </c:pt>
                <c:pt idx="1288">
                  <c:v>5.9324000000000003</c:v>
                </c:pt>
                <c:pt idx="1289">
                  <c:v>5.8910999999999998</c:v>
                </c:pt>
                <c:pt idx="1290">
                  <c:v>5.9420999999999999</c:v>
                </c:pt>
                <c:pt idx="1291">
                  <c:v>6.1143999999999998</c:v>
                </c:pt>
                <c:pt idx="1292">
                  <c:v>6.1143999999999998</c:v>
                </c:pt>
                <c:pt idx="1293">
                  <c:v>6.1143999999999998</c:v>
                </c:pt>
                <c:pt idx="1294">
                  <c:v>6.3749000000000002</c:v>
                </c:pt>
                <c:pt idx="1295">
                  <c:v>6.2088000000000001</c:v>
                </c:pt>
                <c:pt idx="1296">
                  <c:v>6.0799000000000003</c:v>
                </c:pt>
                <c:pt idx="1297">
                  <c:v>5.8483000000000001</c:v>
                </c:pt>
                <c:pt idx="1298">
                  <c:v>5.8677999999999999</c:v>
                </c:pt>
                <c:pt idx="1299">
                  <c:v>5.8677999999999999</c:v>
                </c:pt>
                <c:pt idx="1300">
                  <c:v>5.8677999999999999</c:v>
                </c:pt>
                <c:pt idx="1301">
                  <c:v>6.1094999999999997</c:v>
                </c:pt>
                <c:pt idx="1302">
                  <c:v>6.0579000000000001</c:v>
                </c:pt>
                <c:pt idx="1303">
                  <c:v>6.085</c:v>
                </c:pt>
                <c:pt idx="1304">
                  <c:v>6.1155999999999997</c:v>
                </c:pt>
                <c:pt idx="1305">
                  <c:v>6.1632999999999996</c:v>
                </c:pt>
                <c:pt idx="1306">
                  <c:v>6.1632999999999996</c:v>
                </c:pt>
                <c:pt idx="1307">
                  <c:v>6.1632999999999996</c:v>
                </c:pt>
                <c:pt idx="1308">
                  <c:v>6.2558999999999996</c:v>
                </c:pt>
                <c:pt idx="1309">
                  <c:v>6.3625999999999996</c:v>
                </c:pt>
                <c:pt idx="1310">
                  <c:v>6.3232999999999997</c:v>
                </c:pt>
                <c:pt idx="1311">
                  <c:v>6.3449</c:v>
                </c:pt>
                <c:pt idx="1312">
                  <c:v>6.1116999999999999</c:v>
                </c:pt>
                <c:pt idx="1313">
                  <c:v>6.1116999999999999</c:v>
                </c:pt>
                <c:pt idx="1314">
                  <c:v>6.1116999999999999</c:v>
                </c:pt>
                <c:pt idx="1315">
                  <c:v>5.2519999999999998</c:v>
                </c:pt>
                <c:pt idx="1316">
                  <c:v>5.1993</c:v>
                </c:pt>
                <c:pt idx="1317">
                  <c:v>5.1542000000000003</c:v>
                </c:pt>
                <c:pt idx="1318">
                  <c:v>5.1569000000000003</c:v>
                </c:pt>
                <c:pt idx="1319">
                  <c:v>5.1353</c:v>
                </c:pt>
                <c:pt idx="1320">
                  <c:v>5.1353</c:v>
                </c:pt>
                <c:pt idx="1321">
                  <c:v>5.1353</c:v>
                </c:pt>
                <c:pt idx="1322">
                  <c:v>5.1451000000000002</c:v>
                </c:pt>
                <c:pt idx="1323">
                  <c:v>5.0921000000000003</c:v>
                </c:pt>
                <c:pt idx="1324">
                  <c:v>5.05</c:v>
                </c:pt>
                <c:pt idx="1325">
                  <c:v>5.1412000000000004</c:v>
                </c:pt>
                <c:pt idx="1326">
                  <c:v>5.0965999999999996</c:v>
                </c:pt>
                <c:pt idx="1327">
                  <c:v>5.0965999999999996</c:v>
                </c:pt>
                <c:pt idx="1328">
                  <c:v>5.0965999999999996</c:v>
                </c:pt>
                <c:pt idx="1329">
                  <c:v>5.1036999999999999</c:v>
                </c:pt>
                <c:pt idx="1330">
                  <c:v>5.1416000000000004</c:v>
                </c:pt>
                <c:pt idx="1331">
                  <c:v>5.1654</c:v>
                </c:pt>
                <c:pt idx="1332">
                  <c:v>5.1535000000000002</c:v>
                </c:pt>
                <c:pt idx="1333">
                  <c:v>5.1660000000000004</c:v>
                </c:pt>
                <c:pt idx="1334">
                  <c:v>5.1660000000000004</c:v>
                </c:pt>
                <c:pt idx="1335">
                  <c:v>5.1660000000000004</c:v>
                </c:pt>
                <c:pt idx="1336">
                  <c:v>5.1675000000000004</c:v>
                </c:pt>
                <c:pt idx="1337">
                  <c:v>5.2062999999999997</c:v>
                </c:pt>
                <c:pt idx="1338">
                  <c:v>5.2470999999999997</c:v>
                </c:pt>
                <c:pt idx="1339">
                  <c:v>5.2289000000000003</c:v>
                </c:pt>
                <c:pt idx="1340">
                  <c:v>5.2854000000000001</c:v>
                </c:pt>
                <c:pt idx="1341">
                  <c:v>5.2854000000000001</c:v>
                </c:pt>
                <c:pt idx="1342">
                  <c:v>5.2854000000000001</c:v>
                </c:pt>
                <c:pt idx="1343">
                  <c:v>5.3686999999999996</c:v>
                </c:pt>
                <c:pt idx="1344">
                  <c:v>5.3095999999999997</c:v>
                </c:pt>
                <c:pt idx="1345">
                  <c:v>5.1257999999999999</c:v>
                </c:pt>
                <c:pt idx="1346">
                  <c:v>5.1635999999999997</c:v>
                </c:pt>
                <c:pt idx="1347">
                  <c:v>5.3038999999999996</c:v>
                </c:pt>
                <c:pt idx="1348">
                  <c:v>5.3038999999999996</c:v>
                </c:pt>
                <c:pt idx="1349">
                  <c:v>5.3038999999999996</c:v>
                </c:pt>
                <c:pt idx="1350">
                  <c:v>5.4954000000000001</c:v>
                </c:pt>
                <c:pt idx="1351">
                  <c:v>5.5441000000000003</c:v>
                </c:pt>
                <c:pt idx="1352">
                  <c:v>5.5484</c:v>
                </c:pt>
                <c:pt idx="1353">
                  <c:v>5.5618999999999996</c:v>
                </c:pt>
                <c:pt idx="1354">
                  <c:v>5.4604999999999997</c:v>
                </c:pt>
                <c:pt idx="1355">
                  <c:v>5.4604999999999997</c:v>
                </c:pt>
                <c:pt idx="1356">
                  <c:v>5.4604999999999997</c:v>
                </c:pt>
                <c:pt idx="1357">
                  <c:v>5.5194999999999999</c:v>
                </c:pt>
                <c:pt idx="1358">
                  <c:v>5.5484</c:v>
                </c:pt>
                <c:pt idx="1359">
                  <c:v>5.5937999999999999</c:v>
                </c:pt>
                <c:pt idx="1360">
                  <c:v>5.4553000000000003</c:v>
                </c:pt>
                <c:pt idx="1361">
                  <c:v>5.3891</c:v>
                </c:pt>
                <c:pt idx="1362">
                  <c:v>5.3891</c:v>
                </c:pt>
                <c:pt idx="1363">
                  <c:v>5.3891</c:v>
                </c:pt>
                <c:pt idx="1364">
                  <c:v>5.3339999999999996</c:v>
                </c:pt>
                <c:pt idx="1365">
                  <c:v>5.2244999999999999</c:v>
                </c:pt>
                <c:pt idx="1366">
                  <c:v>5.2785000000000002</c:v>
                </c:pt>
                <c:pt idx="1367">
                  <c:v>5.2545000000000002</c:v>
                </c:pt>
                <c:pt idx="1368">
                  <c:v>5.28</c:v>
                </c:pt>
                <c:pt idx="1369">
                  <c:v>5.28</c:v>
                </c:pt>
                <c:pt idx="1370">
                  <c:v>5.28</c:v>
                </c:pt>
                <c:pt idx="1371">
                  <c:v>5.258</c:v>
                </c:pt>
                <c:pt idx="1372">
                  <c:v>5.2618</c:v>
                </c:pt>
                <c:pt idx="1373">
                  <c:v>5.2438000000000002</c:v>
                </c:pt>
                <c:pt idx="1374">
                  <c:v>5.1710000000000003</c:v>
                </c:pt>
                <c:pt idx="1375">
                  <c:v>5.1242999999999999</c:v>
                </c:pt>
                <c:pt idx="1376">
                  <c:v>5.1242999999999999</c:v>
                </c:pt>
                <c:pt idx="1377">
                  <c:v>5.1242999999999999</c:v>
                </c:pt>
                <c:pt idx="1378">
                  <c:v>5.1715</c:v>
                </c:pt>
                <c:pt idx="1379">
                  <c:v>5.2042000000000002</c:v>
                </c:pt>
                <c:pt idx="1380">
                  <c:v>5.3304</c:v>
                </c:pt>
                <c:pt idx="1381">
                  <c:v>5.3929999999999998</c:v>
                </c:pt>
                <c:pt idx="1382">
                  <c:v>5.4200999999999997</c:v>
                </c:pt>
                <c:pt idx="1383">
                  <c:v>5.4200999999999997</c:v>
                </c:pt>
                <c:pt idx="1384">
                  <c:v>5.4200999999999997</c:v>
                </c:pt>
                <c:pt idx="1385">
                  <c:v>5.4619</c:v>
                </c:pt>
                <c:pt idx="1386">
                  <c:v>5.5285000000000002</c:v>
                </c:pt>
                <c:pt idx="1387">
                  <c:v>5.5705</c:v>
                </c:pt>
                <c:pt idx="1388">
                  <c:v>5.6784999999999997</c:v>
                </c:pt>
                <c:pt idx="1389">
                  <c:v>5.6124000000000001</c:v>
                </c:pt>
                <c:pt idx="1390">
                  <c:v>5.6124000000000001</c:v>
                </c:pt>
                <c:pt idx="1391">
                  <c:v>5.6124000000000001</c:v>
                </c:pt>
                <c:pt idx="1392">
                  <c:v>5.6999000000000004</c:v>
                </c:pt>
                <c:pt idx="1393">
                  <c:v>5.7237999999999998</c:v>
                </c:pt>
                <c:pt idx="1394">
                  <c:v>5.6440000000000001</c:v>
                </c:pt>
                <c:pt idx="1395">
                  <c:v>5.5128000000000004</c:v>
                </c:pt>
                <c:pt idx="1396">
                  <c:v>5.6833</c:v>
                </c:pt>
                <c:pt idx="1397">
                  <c:v>5.6833</c:v>
                </c:pt>
                <c:pt idx="1398">
                  <c:v>5.6833</c:v>
                </c:pt>
                <c:pt idx="1399">
                  <c:v>5.7241</c:v>
                </c:pt>
                <c:pt idx="1400">
                  <c:v>5.7176</c:v>
                </c:pt>
                <c:pt idx="1401">
                  <c:v>5.6459000000000001</c:v>
                </c:pt>
                <c:pt idx="1402">
                  <c:v>5.6660000000000004</c:v>
                </c:pt>
                <c:pt idx="1403">
                  <c:v>5.7282000000000002</c:v>
                </c:pt>
                <c:pt idx="1404">
                  <c:v>5.7282000000000002</c:v>
                </c:pt>
                <c:pt idx="1405">
                  <c:v>5.7282000000000002</c:v>
                </c:pt>
                <c:pt idx="1406">
                  <c:v>5.7725</c:v>
                </c:pt>
                <c:pt idx="1407">
                  <c:v>5.7843</c:v>
                </c:pt>
                <c:pt idx="1408">
                  <c:v>5.9581</c:v>
                </c:pt>
                <c:pt idx="1409">
                  <c:v>6.0206</c:v>
                </c:pt>
                <c:pt idx="1410">
                  <c:v>5.9935</c:v>
                </c:pt>
                <c:pt idx="1411">
                  <c:v>5.9935</c:v>
                </c:pt>
                <c:pt idx="1412">
                  <c:v>5.9935</c:v>
                </c:pt>
                <c:pt idx="1413">
                  <c:v>6.2550999999999997</c:v>
                </c:pt>
                <c:pt idx="1414">
                  <c:v>6.4729000000000001</c:v>
                </c:pt>
                <c:pt idx="1415">
                  <c:v>6.5385999999999997</c:v>
                </c:pt>
                <c:pt idx="1416">
                  <c:v>6.6898999999999997</c:v>
                </c:pt>
                <c:pt idx="1417">
                  <c:v>6.5952999999999999</c:v>
                </c:pt>
                <c:pt idx="1418">
                  <c:v>6.5952999999999999</c:v>
                </c:pt>
                <c:pt idx="1419">
                  <c:v>6.5952999999999999</c:v>
                </c:pt>
                <c:pt idx="1420">
                  <c:v>6.7854000000000001</c:v>
                </c:pt>
                <c:pt idx="1421">
                  <c:v>6.8018999999999998</c:v>
                </c:pt>
                <c:pt idx="1422">
                  <c:v>6.8483999999999998</c:v>
                </c:pt>
                <c:pt idx="1423">
                  <c:v>6.8234000000000004</c:v>
                </c:pt>
                <c:pt idx="1424">
                  <c:v>6.8494000000000002</c:v>
                </c:pt>
                <c:pt idx="1425">
                  <c:v>6.8494000000000002</c:v>
                </c:pt>
                <c:pt idx="1426">
                  <c:v>6.8494000000000002</c:v>
                </c:pt>
                <c:pt idx="1427">
                  <c:v>6.7336</c:v>
                </c:pt>
                <c:pt idx="1428">
                  <c:v>6.5708000000000002</c:v>
                </c:pt>
                <c:pt idx="1429">
                  <c:v>6.3804999999999996</c:v>
                </c:pt>
                <c:pt idx="1430">
                  <c:v>5.8815999999999997</c:v>
                </c:pt>
                <c:pt idx="1431">
                  <c:v>5.8266999999999998</c:v>
                </c:pt>
                <c:pt idx="1432">
                  <c:v>5.8266999999999998</c:v>
                </c:pt>
                <c:pt idx="1433">
                  <c:v>5.8266999999999998</c:v>
                </c:pt>
                <c:pt idx="1434">
                  <c:v>5.2796000000000003</c:v>
                </c:pt>
                <c:pt idx="1435">
                  <c:v>5.3643000000000001</c:v>
                </c:pt>
                <c:pt idx="1436">
                  <c:v>5.6136999999999997</c:v>
                </c:pt>
                <c:pt idx="1437">
                  <c:v>6.0084999999999997</c:v>
                </c:pt>
                <c:pt idx="1438">
                  <c:v>5.9375</c:v>
                </c:pt>
                <c:pt idx="1439">
                  <c:v>5.9375</c:v>
                </c:pt>
                <c:pt idx="1440">
                  <c:v>5.9375</c:v>
                </c:pt>
                <c:pt idx="1441">
                  <c:v>5.9915000000000003</c:v>
                </c:pt>
                <c:pt idx="1442">
                  <c:v>5.9359000000000002</c:v>
                </c:pt>
                <c:pt idx="1443">
                  <c:v>5.9231999999999996</c:v>
                </c:pt>
                <c:pt idx="1444">
                  <c:v>5.6908000000000003</c:v>
                </c:pt>
                <c:pt idx="1445">
                  <c:v>5.5621999999999998</c:v>
                </c:pt>
                <c:pt idx="1446">
                  <c:v>5.5621999999999998</c:v>
                </c:pt>
                <c:pt idx="1447">
                  <c:v>5.5621999999999998</c:v>
                </c:pt>
                <c:pt idx="1448">
                  <c:v>5.4695999999999998</c:v>
                </c:pt>
                <c:pt idx="1449">
                  <c:v>5.3278999999999996</c:v>
                </c:pt>
                <c:pt idx="1450">
                  <c:v>5.5166000000000004</c:v>
                </c:pt>
                <c:pt idx="1451">
                  <c:v>5.6311</c:v>
                </c:pt>
                <c:pt idx="1452">
                  <c:v>5.6162999999999998</c:v>
                </c:pt>
                <c:pt idx="1453">
                  <c:v>5.6162999999999998</c:v>
                </c:pt>
                <c:pt idx="1454">
                  <c:v>5.6162999999999998</c:v>
                </c:pt>
                <c:pt idx="1455">
                  <c:v>5.6162999999999998</c:v>
                </c:pt>
                <c:pt idx="1456">
                  <c:v>5.5403000000000002</c:v>
                </c:pt>
                <c:pt idx="1457">
                  <c:v>5.4188999999999998</c:v>
                </c:pt>
                <c:pt idx="1458">
                  <c:v>5.4375999999999998</c:v>
                </c:pt>
                <c:pt idx="1459">
                  <c:v>5.3517999999999999</c:v>
                </c:pt>
                <c:pt idx="1460">
                  <c:v>5.3517999999999999</c:v>
                </c:pt>
                <c:pt idx="1461">
                  <c:v>5.3517999999999999</c:v>
                </c:pt>
                <c:pt idx="1462">
                  <c:v>5.3838999999999997</c:v>
                </c:pt>
                <c:pt idx="1463">
                  <c:v>5.5567000000000002</c:v>
                </c:pt>
                <c:pt idx="1464">
                  <c:v>5.7019000000000002</c:v>
                </c:pt>
                <c:pt idx="1465">
                  <c:v>5.8913000000000002</c:v>
                </c:pt>
                <c:pt idx="1466">
                  <c:v>5.9466999999999999</c:v>
                </c:pt>
                <c:pt idx="1467">
                  <c:v>5.9466999999999999</c:v>
                </c:pt>
                <c:pt idx="1468">
                  <c:v>5.9466999999999999</c:v>
                </c:pt>
                <c:pt idx="1469">
                  <c:v>5.8479999999999999</c:v>
                </c:pt>
                <c:pt idx="1470">
                  <c:v>5.7892999999999999</c:v>
                </c:pt>
                <c:pt idx="1471">
                  <c:v>5.6563999999999997</c:v>
                </c:pt>
                <c:pt idx="1472">
                  <c:v>5.5003000000000002</c:v>
                </c:pt>
                <c:pt idx="1473">
                  <c:v>5.5666000000000002</c:v>
                </c:pt>
                <c:pt idx="1474">
                  <c:v>5.5666000000000002</c:v>
                </c:pt>
                <c:pt idx="1475">
                  <c:v>5.5666000000000002</c:v>
                </c:pt>
                <c:pt idx="1476">
                  <c:v>5.5647000000000002</c:v>
                </c:pt>
                <c:pt idx="1477">
                  <c:v>5.5048000000000004</c:v>
                </c:pt>
                <c:pt idx="1478">
                  <c:v>5.5221</c:v>
                </c:pt>
                <c:pt idx="1479">
                  <c:v>5.5984999999999996</c:v>
                </c:pt>
                <c:pt idx="1480">
                  <c:v>5.5707000000000004</c:v>
                </c:pt>
                <c:pt idx="1481">
                  <c:v>5.5707000000000004</c:v>
                </c:pt>
                <c:pt idx="1482">
                  <c:v>5.5707000000000004</c:v>
                </c:pt>
                <c:pt idx="1483">
                  <c:v>5.5513000000000003</c:v>
                </c:pt>
                <c:pt idx="1484">
                  <c:v>5.5701000000000001</c:v>
                </c:pt>
                <c:pt idx="1485">
                  <c:v>5.4930000000000003</c:v>
                </c:pt>
                <c:pt idx="1486">
                  <c:v>5.3689999999999998</c:v>
                </c:pt>
                <c:pt idx="1487">
                  <c:v>5.1109999999999998</c:v>
                </c:pt>
                <c:pt idx="1488">
                  <c:v>5.1109999999999998</c:v>
                </c:pt>
                <c:pt idx="1489">
                  <c:v>5.1109999999999998</c:v>
                </c:pt>
                <c:pt idx="1490">
                  <c:v>5.1058000000000003</c:v>
                </c:pt>
                <c:pt idx="1491">
                  <c:v>5.1142000000000003</c:v>
                </c:pt>
                <c:pt idx="1492">
                  <c:v>5.0164999999999997</c:v>
                </c:pt>
                <c:pt idx="1493">
                  <c:v>5.0867000000000004</c:v>
                </c:pt>
                <c:pt idx="1494">
                  <c:v>5.1397000000000004</c:v>
                </c:pt>
                <c:pt idx="1495">
                  <c:v>5.1397000000000004</c:v>
                </c:pt>
                <c:pt idx="1496">
                  <c:v>5.1397000000000004</c:v>
                </c:pt>
                <c:pt idx="1497">
                  <c:v>5.1844000000000001</c:v>
                </c:pt>
                <c:pt idx="1498">
                  <c:v>5.25</c:v>
                </c:pt>
                <c:pt idx="1499">
                  <c:v>5.3879999999999999</c:v>
                </c:pt>
                <c:pt idx="1500">
                  <c:v>5.2854000000000001</c:v>
                </c:pt>
                <c:pt idx="1501">
                  <c:v>5.4379999999999997</c:v>
                </c:pt>
                <c:pt idx="1502">
                  <c:v>5.4379999999999997</c:v>
                </c:pt>
                <c:pt idx="1503">
                  <c:v>5.4379999999999997</c:v>
                </c:pt>
                <c:pt idx="1504">
                  <c:v>5.4189999999999996</c:v>
                </c:pt>
                <c:pt idx="1505">
                  <c:v>5.4382000000000001</c:v>
                </c:pt>
                <c:pt idx="1506">
                  <c:v>5.6029</c:v>
                </c:pt>
                <c:pt idx="1507">
                  <c:v>5.5167999999999999</c:v>
                </c:pt>
                <c:pt idx="1508">
                  <c:v>5.4162999999999997</c:v>
                </c:pt>
                <c:pt idx="1509">
                  <c:v>5.4162999999999997</c:v>
                </c:pt>
                <c:pt idx="1510">
                  <c:v>5.4162999999999997</c:v>
                </c:pt>
                <c:pt idx="1511">
                  <c:v>5.3305999999999996</c:v>
                </c:pt>
                <c:pt idx="1512">
                  <c:v>5.2872000000000003</c:v>
                </c:pt>
                <c:pt idx="1513">
                  <c:v>5.2872000000000003</c:v>
                </c:pt>
                <c:pt idx="1514">
                  <c:v>5.2638999999999996</c:v>
                </c:pt>
                <c:pt idx="1515">
                  <c:v>5.2443999999999997</c:v>
                </c:pt>
                <c:pt idx="1516">
                  <c:v>5.2443999999999997</c:v>
                </c:pt>
                <c:pt idx="1517">
                  <c:v>5.2443999999999997</c:v>
                </c:pt>
                <c:pt idx="1518">
                  <c:v>5.2195999999999998</c:v>
                </c:pt>
                <c:pt idx="1519">
                  <c:v>5.2468000000000004</c:v>
                </c:pt>
                <c:pt idx="1520">
                  <c:v>5.1986999999999997</c:v>
                </c:pt>
                <c:pt idx="1521">
                  <c:v>5.0833000000000004</c:v>
                </c:pt>
                <c:pt idx="1522">
                  <c:v>5.0989000000000004</c:v>
                </c:pt>
                <c:pt idx="1523">
                  <c:v>5.0989000000000004</c:v>
                </c:pt>
                <c:pt idx="1524">
                  <c:v>5.0989000000000004</c:v>
                </c:pt>
                <c:pt idx="1525">
                  <c:v>5.1776999999999997</c:v>
                </c:pt>
                <c:pt idx="1526">
                  <c:v>5.3531000000000004</c:v>
                </c:pt>
                <c:pt idx="1527">
                  <c:v>5.3190999999999997</c:v>
                </c:pt>
                <c:pt idx="1528">
                  <c:v>5.2831999999999999</c:v>
                </c:pt>
                <c:pt idx="1529">
                  <c:v>5.2294</c:v>
                </c:pt>
                <c:pt idx="1530">
                  <c:v>5.2294</c:v>
                </c:pt>
                <c:pt idx="1531">
                  <c:v>5.2294</c:v>
                </c:pt>
                <c:pt idx="1532">
                  <c:v>5.2839999999999998</c:v>
                </c:pt>
                <c:pt idx="1533">
                  <c:v>5.3727999999999998</c:v>
                </c:pt>
                <c:pt idx="1534">
                  <c:v>5.3977000000000004</c:v>
                </c:pt>
                <c:pt idx="1535">
                  <c:v>5.4264999999999999</c:v>
                </c:pt>
                <c:pt idx="1536">
                  <c:v>5.4436</c:v>
                </c:pt>
                <c:pt idx="1537">
                  <c:v>5.4436</c:v>
                </c:pt>
                <c:pt idx="1538">
                  <c:v>5.4436</c:v>
                </c:pt>
                <c:pt idx="1539">
                  <c:v>5.4534000000000002</c:v>
                </c:pt>
                <c:pt idx="1540">
                  <c:v>5.4747000000000003</c:v>
                </c:pt>
                <c:pt idx="1541">
                  <c:v>5.6479999999999997</c:v>
                </c:pt>
                <c:pt idx="1542">
                  <c:v>5.7457000000000003</c:v>
                </c:pt>
                <c:pt idx="1543">
                  <c:v>5.6337000000000002</c:v>
                </c:pt>
                <c:pt idx="1544">
                  <c:v>5.6337000000000002</c:v>
                </c:pt>
                <c:pt idx="1545">
                  <c:v>5.6337000000000002</c:v>
                </c:pt>
                <c:pt idx="1546">
                  <c:v>5.5910000000000002</c:v>
                </c:pt>
                <c:pt idx="1547">
                  <c:v>5.5987</c:v>
                </c:pt>
                <c:pt idx="1548">
                  <c:v>5.5838999999999999</c:v>
                </c:pt>
                <c:pt idx="1549">
                  <c:v>5.7179000000000002</c:v>
                </c:pt>
                <c:pt idx="1550">
                  <c:v>5.6163999999999996</c:v>
                </c:pt>
                <c:pt idx="1551">
                  <c:v>5.6163999999999996</c:v>
                </c:pt>
                <c:pt idx="1552">
                  <c:v>5.6163999999999996</c:v>
                </c:pt>
                <c:pt idx="1553">
                  <c:v>5.6163999999999996</c:v>
                </c:pt>
                <c:pt idx="1554">
                  <c:v>5.7229999999999999</c:v>
                </c:pt>
                <c:pt idx="1555">
                  <c:v>5.9569000000000001</c:v>
                </c:pt>
                <c:pt idx="1556">
                  <c:v>6.0377000000000001</c:v>
                </c:pt>
                <c:pt idx="1557">
                  <c:v>6.0377000000000001</c:v>
                </c:pt>
                <c:pt idx="1558">
                  <c:v>6.0377000000000001</c:v>
                </c:pt>
                <c:pt idx="1559">
                  <c:v>6.0377000000000001</c:v>
                </c:pt>
                <c:pt idx="1560">
                  <c:v>6.0377000000000001</c:v>
                </c:pt>
                <c:pt idx="1561">
                  <c:v>6.2182000000000004</c:v>
                </c:pt>
                <c:pt idx="1562">
                  <c:v>6.1082999999999998</c:v>
                </c:pt>
                <c:pt idx="1563">
                  <c:v>6.0606</c:v>
                </c:pt>
                <c:pt idx="1564">
                  <c:v>6.2119</c:v>
                </c:pt>
                <c:pt idx="1565">
                  <c:v>6.2119</c:v>
                </c:pt>
                <c:pt idx="1566">
                  <c:v>6.2119</c:v>
                </c:pt>
                <c:pt idx="1567">
                  <c:v>6.2765000000000004</c:v>
                </c:pt>
                <c:pt idx="1568">
                  <c:v>6.1146000000000003</c:v>
                </c:pt>
                <c:pt idx="1569">
                  <c:v>6.0561999999999996</c:v>
                </c:pt>
                <c:pt idx="1570">
                  <c:v>6.1406000000000001</c:v>
                </c:pt>
                <c:pt idx="1571">
                  <c:v>6.1984000000000004</c:v>
                </c:pt>
                <c:pt idx="1572">
                  <c:v>6.1984000000000004</c:v>
                </c:pt>
                <c:pt idx="1573">
                  <c:v>6.1984000000000004</c:v>
                </c:pt>
                <c:pt idx="1574">
                  <c:v>6.2417999999999996</c:v>
                </c:pt>
                <c:pt idx="1575">
                  <c:v>6.1021000000000001</c:v>
                </c:pt>
                <c:pt idx="1576">
                  <c:v>6.0385999999999997</c:v>
                </c:pt>
                <c:pt idx="1577">
                  <c:v>6.0655999999999999</c:v>
                </c:pt>
                <c:pt idx="1578">
                  <c:v>6.1184000000000003</c:v>
                </c:pt>
                <c:pt idx="1579">
                  <c:v>6.1184000000000003</c:v>
                </c:pt>
                <c:pt idx="1580">
                  <c:v>6.1184000000000003</c:v>
                </c:pt>
                <c:pt idx="1581">
                  <c:v>6.0084</c:v>
                </c:pt>
                <c:pt idx="1582">
                  <c:v>6.0084</c:v>
                </c:pt>
                <c:pt idx="1583">
                  <c:v>6.0930999999999997</c:v>
                </c:pt>
                <c:pt idx="1584">
                  <c:v>6.0293000000000001</c:v>
                </c:pt>
                <c:pt idx="1585">
                  <c:v>5.9787999999999997</c:v>
                </c:pt>
                <c:pt idx="1586">
                  <c:v>5.9787999999999997</c:v>
                </c:pt>
                <c:pt idx="1587">
                  <c:v>5.9787999999999997</c:v>
                </c:pt>
                <c:pt idx="1588">
                  <c:v>5.9687000000000001</c:v>
                </c:pt>
                <c:pt idx="1589">
                  <c:v>6.0679999999999996</c:v>
                </c:pt>
                <c:pt idx="1590">
                  <c:v>6.2960000000000003</c:v>
                </c:pt>
                <c:pt idx="1591">
                  <c:v>6.2115</c:v>
                </c:pt>
                <c:pt idx="1592">
                  <c:v>6.2264999999999997</c:v>
                </c:pt>
                <c:pt idx="1593">
                  <c:v>6.2264999999999997</c:v>
                </c:pt>
                <c:pt idx="1594">
                  <c:v>6.2264999999999997</c:v>
                </c:pt>
                <c:pt idx="1595">
                  <c:v>6.4386000000000001</c:v>
                </c:pt>
                <c:pt idx="1596">
                  <c:v>6.5458999999999996</c:v>
                </c:pt>
                <c:pt idx="1597">
                  <c:v>6.4836</c:v>
                </c:pt>
                <c:pt idx="1598">
                  <c:v>6.5063000000000004</c:v>
                </c:pt>
                <c:pt idx="1599">
                  <c:v>6.4301000000000004</c:v>
                </c:pt>
                <c:pt idx="1600">
                  <c:v>6.4301000000000004</c:v>
                </c:pt>
                <c:pt idx="1601">
                  <c:v>6.4301000000000004</c:v>
                </c:pt>
                <c:pt idx="1602">
                  <c:v>6.4429999999999996</c:v>
                </c:pt>
                <c:pt idx="1603">
                  <c:v>6.2629999999999999</c:v>
                </c:pt>
                <c:pt idx="1604">
                  <c:v>6.3728999999999996</c:v>
                </c:pt>
                <c:pt idx="1605">
                  <c:v>6.3169000000000004</c:v>
                </c:pt>
                <c:pt idx="1606">
                  <c:v>6.4718</c:v>
                </c:pt>
                <c:pt idx="1607">
                  <c:v>6.4718</c:v>
                </c:pt>
                <c:pt idx="1608">
                  <c:v>6.4718</c:v>
                </c:pt>
                <c:pt idx="1609">
                  <c:v>6.6116999999999999</c:v>
                </c:pt>
                <c:pt idx="1610">
                  <c:v>6.5964999999999998</c:v>
                </c:pt>
                <c:pt idx="1611">
                  <c:v>6.8037000000000001</c:v>
                </c:pt>
                <c:pt idx="1612">
                  <c:v>6.6635</c:v>
                </c:pt>
                <c:pt idx="1613">
                  <c:v>6.5906000000000002</c:v>
                </c:pt>
                <c:pt idx="1614">
                  <c:v>6.5906000000000002</c:v>
                </c:pt>
                <c:pt idx="1615">
                  <c:v>6.5906000000000002</c:v>
                </c:pt>
                <c:pt idx="1616">
                  <c:v>6.4619</c:v>
                </c:pt>
                <c:pt idx="1617">
                  <c:v>6.3811</c:v>
                </c:pt>
                <c:pt idx="1618">
                  <c:v>6.3737000000000004</c:v>
                </c:pt>
                <c:pt idx="1619">
                  <c:v>6.2142999999999997</c:v>
                </c:pt>
                <c:pt idx="1620">
                  <c:v>6.3780999999999999</c:v>
                </c:pt>
                <c:pt idx="1621">
                  <c:v>6.3780999999999999</c:v>
                </c:pt>
                <c:pt idx="1622">
                  <c:v>6.3780999999999999</c:v>
                </c:pt>
                <c:pt idx="1623">
                  <c:v>6.6707000000000001</c:v>
                </c:pt>
                <c:pt idx="1624">
                  <c:v>6.8464</c:v>
                </c:pt>
                <c:pt idx="1625">
                  <c:v>6.8882000000000003</c:v>
                </c:pt>
                <c:pt idx="1626">
                  <c:v>7.0595999999999997</c:v>
                </c:pt>
                <c:pt idx="1627">
                  <c:v>7.0204000000000004</c:v>
                </c:pt>
                <c:pt idx="1628">
                  <c:v>7.0204000000000004</c:v>
                </c:pt>
                <c:pt idx="1629">
                  <c:v>7.0204000000000004</c:v>
                </c:pt>
                <c:pt idx="1630">
                  <c:v>7.2859999999999996</c:v>
                </c:pt>
                <c:pt idx="1631">
                  <c:v>7.1619000000000002</c:v>
                </c:pt>
                <c:pt idx="1632">
                  <c:v>6.9181999999999997</c:v>
                </c:pt>
                <c:pt idx="1633">
                  <c:v>6.8171999999999997</c:v>
                </c:pt>
                <c:pt idx="1634">
                  <c:v>6.5591999999999997</c:v>
                </c:pt>
                <c:pt idx="1635">
                  <c:v>6.5591999999999997</c:v>
                </c:pt>
                <c:pt idx="1636">
                  <c:v>6.5591999999999997</c:v>
                </c:pt>
                <c:pt idx="1637">
                  <c:v>6.8144</c:v>
                </c:pt>
                <c:pt idx="1638">
                  <c:v>7.0008999999999997</c:v>
                </c:pt>
                <c:pt idx="1639">
                  <c:v>7.0608000000000004</c:v>
                </c:pt>
                <c:pt idx="1640">
                  <c:v>7.0357000000000003</c:v>
                </c:pt>
                <c:pt idx="1641">
                  <c:v>6.5547000000000004</c:v>
                </c:pt>
                <c:pt idx="1642">
                  <c:v>6.5547000000000004</c:v>
                </c:pt>
                <c:pt idx="1643">
                  <c:v>6.5547000000000004</c:v>
                </c:pt>
                <c:pt idx="1644">
                  <c:v>6.6029999999999998</c:v>
                </c:pt>
                <c:pt idx="1645">
                  <c:v>6.4909999999999997</c:v>
                </c:pt>
                <c:pt idx="1646">
                  <c:v>6.6456</c:v>
                </c:pt>
                <c:pt idx="1647">
                  <c:v>6.9908000000000001</c:v>
                </c:pt>
                <c:pt idx="1648">
                  <c:v>7.1121999999999996</c:v>
                </c:pt>
                <c:pt idx="1649">
                  <c:v>7.1121999999999996</c:v>
                </c:pt>
                <c:pt idx="1650">
                  <c:v>7.1121999999999996</c:v>
                </c:pt>
                <c:pt idx="1651">
                  <c:v>7.2084999999999999</c:v>
                </c:pt>
                <c:pt idx="1652">
                  <c:v>6.9779999999999998</c:v>
                </c:pt>
                <c:pt idx="1653">
                  <c:v>6.7393999999999998</c:v>
                </c:pt>
                <c:pt idx="1654">
                  <c:v>6.7953000000000001</c:v>
                </c:pt>
                <c:pt idx="1655">
                  <c:v>6.8308999999999997</c:v>
                </c:pt>
                <c:pt idx="1656">
                  <c:v>6.8308999999999997</c:v>
                </c:pt>
                <c:pt idx="1657">
                  <c:v>6.8308999999999997</c:v>
                </c:pt>
                <c:pt idx="1658">
                  <c:v>6.9767999999999999</c:v>
                </c:pt>
                <c:pt idx="1659">
                  <c:v>6.9538000000000002</c:v>
                </c:pt>
                <c:pt idx="1660">
                  <c:v>7.0872000000000002</c:v>
                </c:pt>
                <c:pt idx="1661">
                  <c:v>7.1319999999999997</c:v>
                </c:pt>
                <c:pt idx="1662">
                  <c:v>7.2205000000000004</c:v>
                </c:pt>
                <c:pt idx="1663">
                  <c:v>7.2205000000000004</c:v>
                </c:pt>
                <c:pt idx="1664">
                  <c:v>7.2205000000000004</c:v>
                </c:pt>
                <c:pt idx="1665">
                  <c:v>7.4694000000000003</c:v>
                </c:pt>
                <c:pt idx="1666">
                  <c:v>7.6002000000000001</c:v>
                </c:pt>
                <c:pt idx="1667">
                  <c:v>7.4138999999999999</c:v>
                </c:pt>
                <c:pt idx="1668">
                  <c:v>6.99</c:v>
                </c:pt>
                <c:pt idx="1669">
                  <c:v>6.8536000000000001</c:v>
                </c:pt>
                <c:pt idx="1670">
                  <c:v>6.8536000000000001</c:v>
                </c:pt>
                <c:pt idx="1671">
                  <c:v>6.8536000000000001</c:v>
                </c:pt>
                <c:pt idx="1672">
                  <c:v>6.7599</c:v>
                </c:pt>
                <c:pt idx="1673">
                  <c:v>6.8297999999999996</c:v>
                </c:pt>
                <c:pt idx="1674">
                  <c:v>6.8682999999999996</c:v>
                </c:pt>
                <c:pt idx="1675">
                  <c:v>7.4204999999999997</c:v>
                </c:pt>
                <c:pt idx="1676">
                  <c:v>7.1207000000000003</c:v>
                </c:pt>
                <c:pt idx="1677">
                  <c:v>7.1207000000000003</c:v>
                </c:pt>
                <c:pt idx="1678">
                  <c:v>7.1207000000000003</c:v>
                </c:pt>
                <c:pt idx="1679">
                  <c:v>7.0362</c:v>
                </c:pt>
                <c:pt idx="1680">
                  <c:v>7.1318999999999999</c:v>
                </c:pt>
                <c:pt idx="1681">
                  <c:v>7.1637000000000004</c:v>
                </c:pt>
                <c:pt idx="1682">
                  <c:v>7.1677</c:v>
                </c:pt>
                <c:pt idx="1683">
                  <c:v>7.2024999999999997</c:v>
                </c:pt>
                <c:pt idx="1684">
                  <c:v>7.2024999999999997</c:v>
                </c:pt>
                <c:pt idx="1685">
                  <c:v>7.2024999999999997</c:v>
                </c:pt>
                <c:pt idx="1686">
                  <c:v>7.1497999999999999</c:v>
                </c:pt>
                <c:pt idx="1687">
                  <c:v>7.0411999999999999</c:v>
                </c:pt>
                <c:pt idx="1688">
                  <c:v>6.9831000000000003</c:v>
                </c:pt>
                <c:pt idx="1689">
                  <c:v>6.8952</c:v>
                </c:pt>
                <c:pt idx="1690">
                  <c:v>6.8197999999999999</c:v>
                </c:pt>
                <c:pt idx="1691">
                  <c:v>6.8197999999999999</c:v>
                </c:pt>
                <c:pt idx="1692">
                  <c:v>6.8197999999999999</c:v>
                </c:pt>
                <c:pt idx="1693">
                  <c:v>6.6543000000000001</c:v>
                </c:pt>
                <c:pt idx="1694">
                  <c:v>6.5780000000000003</c:v>
                </c:pt>
                <c:pt idx="1695">
                  <c:v>6.6412000000000004</c:v>
                </c:pt>
                <c:pt idx="1696">
                  <c:v>6.7027000000000001</c:v>
                </c:pt>
                <c:pt idx="1697">
                  <c:v>6.7195</c:v>
                </c:pt>
                <c:pt idx="1698">
                  <c:v>6.7195</c:v>
                </c:pt>
                <c:pt idx="1699">
                  <c:v>6.7195</c:v>
                </c:pt>
                <c:pt idx="1700">
                  <c:v>6.7344999999999997</c:v>
                </c:pt>
                <c:pt idx="1701">
                  <c:v>6.8415999999999997</c:v>
                </c:pt>
                <c:pt idx="1702">
                  <c:v>6.8160999999999996</c:v>
                </c:pt>
                <c:pt idx="1703">
                  <c:v>6.9401999999999999</c:v>
                </c:pt>
                <c:pt idx="1704">
                  <c:v>7.2638999999999996</c:v>
                </c:pt>
                <c:pt idx="1705">
                  <c:v>7.2638999999999996</c:v>
                </c:pt>
                <c:pt idx="1706">
                  <c:v>7.2638999999999996</c:v>
                </c:pt>
                <c:pt idx="1707">
                  <c:v>7.2618999999999998</c:v>
                </c:pt>
                <c:pt idx="1708">
                  <c:v>7.0420999999999996</c:v>
                </c:pt>
                <c:pt idx="1709">
                  <c:v>6.8609</c:v>
                </c:pt>
                <c:pt idx="1710">
                  <c:v>6.4550999999999998</c:v>
                </c:pt>
                <c:pt idx="1711">
                  <c:v>6.0827</c:v>
                </c:pt>
                <c:pt idx="1712">
                  <c:v>6.0827</c:v>
                </c:pt>
                <c:pt idx="1713">
                  <c:v>6.0827</c:v>
                </c:pt>
                <c:pt idx="1714">
                  <c:v>6.1571999999999996</c:v>
                </c:pt>
                <c:pt idx="1715">
                  <c:v>6.1186999999999996</c:v>
                </c:pt>
                <c:pt idx="1716">
                  <c:v>6.0716999999999999</c:v>
                </c:pt>
                <c:pt idx="1717">
                  <c:v>6.1140999999999996</c:v>
                </c:pt>
                <c:pt idx="1718">
                  <c:v>6.2035</c:v>
                </c:pt>
                <c:pt idx="1719">
                  <c:v>6.2035</c:v>
                </c:pt>
                <c:pt idx="1720">
                  <c:v>6.2035</c:v>
                </c:pt>
                <c:pt idx="1721">
                  <c:v>6.3646000000000003</c:v>
                </c:pt>
                <c:pt idx="1722">
                  <c:v>6.2766000000000002</c:v>
                </c:pt>
                <c:pt idx="1723">
                  <c:v>6.0606999999999998</c:v>
                </c:pt>
                <c:pt idx="1724">
                  <c:v>6.1257999999999999</c:v>
                </c:pt>
                <c:pt idx="1725">
                  <c:v>6.1002000000000001</c:v>
                </c:pt>
                <c:pt idx="1726">
                  <c:v>6.1002000000000001</c:v>
                </c:pt>
                <c:pt idx="1727">
                  <c:v>6.1002000000000001</c:v>
                </c:pt>
                <c:pt idx="1728">
                  <c:v>6.0369999999999999</c:v>
                </c:pt>
                <c:pt idx="1729">
                  <c:v>6.101</c:v>
                </c:pt>
                <c:pt idx="1730">
                  <c:v>6.3903999999999996</c:v>
                </c:pt>
                <c:pt idx="1731">
                  <c:v>6.2972999999999999</c:v>
                </c:pt>
                <c:pt idx="1732">
                  <c:v>6.2912999999999997</c:v>
                </c:pt>
                <c:pt idx="1733">
                  <c:v>6.2912999999999997</c:v>
                </c:pt>
                <c:pt idx="1734">
                  <c:v>6.2912999999999997</c:v>
                </c:pt>
                <c:pt idx="1735">
                  <c:v>6.2239000000000004</c:v>
                </c:pt>
                <c:pt idx="1736">
                  <c:v>6.1044999999999998</c:v>
                </c:pt>
                <c:pt idx="1737">
                  <c:v>6.1420000000000003</c:v>
                </c:pt>
                <c:pt idx="1738">
                  <c:v>6.2626999999999997</c:v>
                </c:pt>
                <c:pt idx="1739">
                  <c:v>6.0640000000000001</c:v>
                </c:pt>
                <c:pt idx="1740">
                  <c:v>6.0640000000000001</c:v>
                </c:pt>
                <c:pt idx="1741">
                  <c:v>6.0640000000000001</c:v>
                </c:pt>
                <c:pt idx="1742">
                  <c:v>6.0758000000000001</c:v>
                </c:pt>
                <c:pt idx="1743">
                  <c:v>6.1921999999999997</c:v>
                </c:pt>
                <c:pt idx="1744">
                  <c:v>6.1536</c:v>
                </c:pt>
                <c:pt idx="1745">
                  <c:v>6.1239999999999997</c:v>
                </c:pt>
                <c:pt idx="1746">
                  <c:v>5.9912999999999998</c:v>
                </c:pt>
                <c:pt idx="1747">
                  <c:v>5.9912999999999998</c:v>
                </c:pt>
                <c:pt idx="1748">
                  <c:v>5.9912999999999998</c:v>
                </c:pt>
                <c:pt idx="1749">
                  <c:v>6.1703999999999999</c:v>
                </c:pt>
                <c:pt idx="1750">
                  <c:v>6.1470000000000002</c:v>
                </c:pt>
                <c:pt idx="1751">
                  <c:v>5.8361000000000001</c:v>
                </c:pt>
                <c:pt idx="1752">
                  <c:v>5.7049000000000003</c:v>
                </c:pt>
                <c:pt idx="1753">
                  <c:v>5.7503000000000002</c:v>
                </c:pt>
                <c:pt idx="1754">
                  <c:v>5.7503000000000002</c:v>
                </c:pt>
                <c:pt idx="1755">
                  <c:v>5.7503000000000002</c:v>
                </c:pt>
                <c:pt idx="1756">
                  <c:v>5.8663999999999996</c:v>
                </c:pt>
                <c:pt idx="1757">
                  <c:v>5.9996</c:v>
                </c:pt>
                <c:pt idx="1758">
                  <c:v>5.9451000000000001</c:v>
                </c:pt>
                <c:pt idx="1759">
                  <c:v>5.9828999999999999</c:v>
                </c:pt>
                <c:pt idx="1760">
                  <c:v>5.9558999999999997</c:v>
                </c:pt>
                <c:pt idx="1761">
                  <c:v>5.9558999999999997</c:v>
                </c:pt>
                <c:pt idx="1762">
                  <c:v>5.9558999999999997</c:v>
                </c:pt>
                <c:pt idx="1763">
                  <c:v>6.0254000000000003</c:v>
                </c:pt>
                <c:pt idx="1764">
                  <c:v>6.0340999999999996</c:v>
                </c:pt>
                <c:pt idx="1765">
                  <c:v>5.9901</c:v>
                </c:pt>
                <c:pt idx="1766">
                  <c:v>5.9630999999999998</c:v>
                </c:pt>
                <c:pt idx="1767">
                  <c:v>6.0288000000000004</c:v>
                </c:pt>
                <c:pt idx="1768">
                  <c:v>6.0288000000000004</c:v>
                </c:pt>
                <c:pt idx="1769">
                  <c:v>6.0288000000000004</c:v>
                </c:pt>
                <c:pt idx="1770">
                  <c:v>6.1146000000000003</c:v>
                </c:pt>
                <c:pt idx="1771">
                  <c:v>6.0285000000000002</c:v>
                </c:pt>
                <c:pt idx="1772">
                  <c:v>6.0635000000000003</c:v>
                </c:pt>
                <c:pt idx="1773">
                  <c:v>6.2161</c:v>
                </c:pt>
                <c:pt idx="1774">
                  <c:v>6.1844999999999999</c:v>
                </c:pt>
                <c:pt idx="1775">
                  <c:v>6.1844999999999999</c:v>
                </c:pt>
                <c:pt idx="1776">
                  <c:v>6.1844999999999999</c:v>
                </c:pt>
                <c:pt idx="1777">
                  <c:v>6.2458999999999998</c:v>
                </c:pt>
                <c:pt idx="1778">
                  <c:v>6.1988000000000003</c:v>
                </c:pt>
                <c:pt idx="1779">
                  <c:v>6.2872000000000003</c:v>
                </c:pt>
                <c:pt idx="1780">
                  <c:v>6.2359999999999998</c:v>
                </c:pt>
                <c:pt idx="1781">
                  <c:v>6.2140000000000004</c:v>
                </c:pt>
                <c:pt idx="1782">
                  <c:v>6.2140000000000004</c:v>
                </c:pt>
                <c:pt idx="1783">
                  <c:v>6.2140000000000004</c:v>
                </c:pt>
                <c:pt idx="1784">
                  <c:v>6.2381000000000002</c:v>
                </c:pt>
                <c:pt idx="1785">
                  <c:v>6.1479999999999997</c:v>
                </c:pt>
                <c:pt idx="1786">
                  <c:v>6.0590000000000002</c:v>
                </c:pt>
                <c:pt idx="1787">
                  <c:v>5.9828999999999999</c:v>
                </c:pt>
                <c:pt idx="1788">
                  <c:v>5.9436999999999998</c:v>
                </c:pt>
                <c:pt idx="1789">
                  <c:v>5.9436999999999998</c:v>
                </c:pt>
                <c:pt idx="1790">
                  <c:v>5.9436999999999998</c:v>
                </c:pt>
                <c:pt idx="1791">
                  <c:v>5.9541000000000004</c:v>
                </c:pt>
                <c:pt idx="1792">
                  <c:v>5.8589000000000002</c:v>
                </c:pt>
                <c:pt idx="1793">
                  <c:v>5.6608999999999998</c:v>
                </c:pt>
                <c:pt idx="1794">
                  <c:v>5.6635</c:v>
                </c:pt>
                <c:pt idx="1795">
                  <c:v>5.6186999999999996</c:v>
                </c:pt>
                <c:pt idx="1796">
                  <c:v>5.6186999999999996</c:v>
                </c:pt>
                <c:pt idx="1797">
                  <c:v>5.6186999999999996</c:v>
                </c:pt>
                <c:pt idx="1798">
                  <c:v>5.5442999999999998</c:v>
                </c:pt>
                <c:pt idx="1799">
                  <c:v>5.5355999999999996</c:v>
                </c:pt>
                <c:pt idx="1800">
                  <c:v>5.6742999999999997</c:v>
                </c:pt>
                <c:pt idx="1801">
                  <c:v>5.7413999999999996</c:v>
                </c:pt>
                <c:pt idx="1802">
                  <c:v>5.7308000000000003</c:v>
                </c:pt>
                <c:pt idx="1803">
                  <c:v>5.7308000000000003</c:v>
                </c:pt>
                <c:pt idx="1804">
                  <c:v>5.7308000000000003</c:v>
                </c:pt>
                <c:pt idx="1805">
                  <c:v>5.8247</c:v>
                </c:pt>
                <c:pt idx="1806">
                  <c:v>5.7313999999999998</c:v>
                </c:pt>
                <c:pt idx="1807">
                  <c:v>5.6349</c:v>
                </c:pt>
                <c:pt idx="1808">
                  <c:v>5.6696</c:v>
                </c:pt>
                <c:pt idx="1809">
                  <c:v>5.6528</c:v>
                </c:pt>
                <c:pt idx="1810">
                  <c:v>5.6528</c:v>
                </c:pt>
                <c:pt idx="1811">
                  <c:v>5.6528</c:v>
                </c:pt>
                <c:pt idx="1812">
                  <c:v>5.7088999999999999</c:v>
                </c:pt>
                <c:pt idx="1813">
                  <c:v>5.6003999999999996</c:v>
                </c:pt>
                <c:pt idx="1814">
                  <c:v>5.5644999999999998</c:v>
                </c:pt>
                <c:pt idx="1815">
                  <c:v>5.5282999999999998</c:v>
                </c:pt>
                <c:pt idx="1816">
                  <c:v>5.5491999999999999</c:v>
                </c:pt>
                <c:pt idx="1817">
                  <c:v>5.5491999999999999</c:v>
                </c:pt>
                <c:pt idx="1818">
                  <c:v>5.5491999999999999</c:v>
                </c:pt>
                <c:pt idx="1819">
                  <c:v>5.5495999999999999</c:v>
                </c:pt>
                <c:pt idx="1820">
                  <c:v>5.5495999999999999</c:v>
                </c:pt>
                <c:pt idx="1821">
                  <c:v>5.5495999999999999</c:v>
                </c:pt>
                <c:pt idx="1822">
                  <c:v>5.5765000000000002</c:v>
                </c:pt>
                <c:pt idx="1823">
                  <c:v>5.5545</c:v>
                </c:pt>
                <c:pt idx="1824">
                  <c:v>5.5545</c:v>
                </c:pt>
                <c:pt idx="1825">
                  <c:v>5.5545</c:v>
                </c:pt>
                <c:pt idx="1826">
                  <c:v>5.5616000000000003</c:v>
                </c:pt>
                <c:pt idx="1827">
                  <c:v>5.5616000000000003</c:v>
                </c:pt>
                <c:pt idx="1828">
                  <c:v>5.3383000000000003</c:v>
                </c:pt>
                <c:pt idx="1829">
                  <c:v>5.3318000000000003</c:v>
                </c:pt>
                <c:pt idx="1830">
                  <c:v>5.3867000000000003</c:v>
                </c:pt>
                <c:pt idx="1831">
                  <c:v>5.3867000000000003</c:v>
                </c:pt>
                <c:pt idx="1832">
                  <c:v>5.3867000000000003</c:v>
                </c:pt>
                <c:pt idx="1833">
                  <c:v>5.4375</c:v>
                </c:pt>
                <c:pt idx="1834">
                  <c:v>5.4036</c:v>
                </c:pt>
                <c:pt idx="1835">
                  <c:v>5.4772999999999996</c:v>
                </c:pt>
                <c:pt idx="1836">
                  <c:v>5.2698999999999998</c:v>
                </c:pt>
                <c:pt idx="1837">
                  <c:v>5.2542</c:v>
                </c:pt>
                <c:pt idx="1838">
                  <c:v>5.2542</c:v>
                </c:pt>
                <c:pt idx="1839">
                  <c:v>5.2542</c:v>
                </c:pt>
                <c:pt idx="1840">
                  <c:v>5.3986999999999998</c:v>
                </c:pt>
                <c:pt idx="1841">
                  <c:v>5.3844000000000003</c:v>
                </c:pt>
                <c:pt idx="1842">
                  <c:v>5.4040999999999997</c:v>
                </c:pt>
                <c:pt idx="1843">
                  <c:v>5.4946000000000002</c:v>
                </c:pt>
                <c:pt idx="1844">
                  <c:v>5.4370000000000003</c:v>
                </c:pt>
                <c:pt idx="1845">
                  <c:v>5.4370000000000003</c:v>
                </c:pt>
                <c:pt idx="1846">
                  <c:v>5.4370000000000003</c:v>
                </c:pt>
                <c:pt idx="1847">
                  <c:v>5.5068000000000001</c:v>
                </c:pt>
                <c:pt idx="1848">
                  <c:v>5.4969000000000001</c:v>
                </c:pt>
                <c:pt idx="1849">
                  <c:v>5.4550000000000001</c:v>
                </c:pt>
                <c:pt idx="1850">
                  <c:v>5.4290000000000003</c:v>
                </c:pt>
                <c:pt idx="1851">
                  <c:v>5.3288000000000002</c:v>
                </c:pt>
                <c:pt idx="1852">
                  <c:v>5.3288000000000002</c:v>
                </c:pt>
                <c:pt idx="1853">
                  <c:v>5.3288000000000002</c:v>
                </c:pt>
                <c:pt idx="1854">
                  <c:v>5.4175000000000004</c:v>
                </c:pt>
                <c:pt idx="1855">
                  <c:v>5.3342999999999998</c:v>
                </c:pt>
                <c:pt idx="1856">
                  <c:v>5.3799000000000001</c:v>
                </c:pt>
                <c:pt idx="1857">
                  <c:v>5.3390000000000004</c:v>
                </c:pt>
                <c:pt idx="1858">
                  <c:v>5.3646000000000003</c:v>
                </c:pt>
                <c:pt idx="1859">
                  <c:v>5.3646000000000003</c:v>
                </c:pt>
                <c:pt idx="1860">
                  <c:v>5.3646000000000003</c:v>
                </c:pt>
                <c:pt idx="1861">
                  <c:v>5.5913000000000004</c:v>
                </c:pt>
                <c:pt idx="1862">
                  <c:v>5.5292000000000003</c:v>
                </c:pt>
                <c:pt idx="1863">
                  <c:v>5.593</c:v>
                </c:pt>
                <c:pt idx="1864">
                  <c:v>5.5738000000000003</c:v>
                </c:pt>
                <c:pt idx="1865">
                  <c:v>5.5282999999999998</c:v>
                </c:pt>
                <c:pt idx="1866">
                  <c:v>5.5282999999999998</c:v>
                </c:pt>
                <c:pt idx="1867">
                  <c:v>5.5282999999999998</c:v>
                </c:pt>
                <c:pt idx="1868">
                  <c:v>5.5909000000000004</c:v>
                </c:pt>
                <c:pt idx="1869">
                  <c:v>5.4942000000000002</c:v>
                </c:pt>
                <c:pt idx="1870">
                  <c:v>5.3620000000000001</c:v>
                </c:pt>
                <c:pt idx="1871">
                  <c:v>5.3585000000000003</c:v>
                </c:pt>
                <c:pt idx="1872">
                  <c:v>5.3490000000000002</c:v>
                </c:pt>
                <c:pt idx="1873">
                  <c:v>5.3490000000000002</c:v>
                </c:pt>
                <c:pt idx="1874">
                  <c:v>5.3490000000000002</c:v>
                </c:pt>
                <c:pt idx="1875">
                  <c:v>5.4008000000000003</c:v>
                </c:pt>
                <c:pt idx="1876">
                  <c:v>5.3705999999999996</c:v>
                </c:pt>
                <c:pt idx="1877">
                  <c:v>5.3647</c:v>
                </c:pt>
                <c:pt idx="1878">
                  <c:v>5.3856000000000002</c:v>
                </c:pt>
                <c:pt idx="1879">
                  <c:v>5.3322000000000003</c:v>
                </c:pt>
                <c:pt idx="1880">
                  <c:v>5.3322000000000003</c:v>
                </c:pt>
                <c:pt idx="1881">
                  <c:v>5.3322000000000003</c:v>
                </c:pt>
                <c:pt idx="1882">
                  <c:v>5.3040000000000003</c:v>
                </c:pt>
                <c:pt idx="1883">
                  <c:v>5.5273000000000003</c:v>
                </c:pt>
                <c:pt idx="1884">
                  <c:v>5.4203000000000001</c:v>
                </c:pt>
                <c:pt idx="1885">
                  <c:v>5.2649999999999997</c:v>
                </c:pt>
                <c:pt idx="1886">
                  <c:v>5.2697000000000003</c:v>
                </c:pt>
                <c:pt idx="1887">
                  <c:v>5.2697000000000003</c:v>
                </c:pt>
                <c:pt idx="1888">
                  <c:v>5.2697000000000003</c:v>
                </c:pt>
                <c:pt idx="1889">
                  <c:v>5.2644000000000002</c:v>
                </c:pt>
                <c:pt idx="1890">
                  <c:v>5.2157</c:v>
                </c:pt>
                <c:pt idx="1891">
                  <c:v>5.1942000000000004</c:v>
                </c:pt>
                <c:pt idx="1892">
                  <c:v>5.0922999999999998</c:v>
                </c:pt>
                <c:pt idx="1893">
                  <c:v>4.9718</c:v>
                </c:pt>
                <c:pt idx="1894">
                  <c:v>4.9718</c:v>
                </c:pt>
                <c:pt idx="1895">
                  <c:v>4.9718</c:v>
                </c:pt>
                <c:pt idx="1896">
                  <c:v>4.9561999999999999</c:v>
                </c:pt>
                <c:pt idx="1897">
                  <c:v>4.9328000000000003</c:v>
                </c:pt>
                <c:pt idx="1898">
                  <c:v>5.0006000000000004</c:v>
                </c:pt>
                <c:pt idx="1899">
                  <c:v>5.0730000000000004</c:v>
                </c:pt>
                <c:pt idx="1900">
                  <c:v>5.1161000000000003</c:v>
                </c:pt>
                <c:pt idx="1901">
                  <c:v>5.1161000000000003</c:v>
                </c:pt>
                <c:pt idx="1902">
                  <c:v>5.1161000000000003</c:v>
                </c:pt>
                <c:pt idx="1903">
                  <c:v>5.1627999999999998</c:v>
                </c:pt>
                <c:pt idx="1904">
                  <c:v>5.2374999999999998</c:v>
                </c:pt>
                <c:pt idx="1905">
                  <c:v>5.19</c:v>
                </c:pt>
                <c:pt idx="1906">
                  <c:v>5.0993000000000004</c:v>
                </c:pt>
                <c:pt idx="1907">
                  <c:v>5.0739999999999998</c:v>
                </c:pt>
                <c:pt idx="1908">
                  <c:v>5.0739999999999998</c:v>
                </c:pt>
                <c:pt idx="1909">
                  <c:v>5.0739999999999998</c:v>
                </c:pt>
                <c:pt idx="1910">
                  <c:v>5.1740000000000004</c:v>
                </c:pt>
                <c:pt idx="1911">
                  <c:v>5.1665999999999999</c:v>
                </c:pt>
                <c:pt idx="1912">
                  <c:v>5.2881</c:v>
                </c:pt>
                <c:pt idx="1913">
                  <c:v>5.2862</c:v>
                </c:pt>
                <c:pt idx="1914">
                  <c:v>5.2862</c:v>
                </c:pt>
                <c:pt idx="1915">
                  <c:v>5.2862</c:v>
                </c:pt>
                <c:pt idx="1916">
                  <c:v>5.2862</c:v>
                </c:pt>
                <c:pt idx="1917">
                  <c:v>5.2862</c:v>
                </c:pt>
                <c:pt idx="1918">
                  <c:v>5.1797000000000004</c:v>
                </c:pt>
                <c:pt idx="1919">
                  <c:v>5.1540999999999997</c:v>
                </c:pt>
                <c:pt idx="1920">
                  <c:v>5.1567999999999996</c:v>
                </c:pt>
                <c:pt idx="1921">
                  <c:v>4.9736000000000002</c:v>
                </c:pt>
                <c:pt idx="1922">
                  <c:v>4.9736000000000002</c:v>
                </c:pt>
                <c:pt idx="1923">
                  <c:v>4.9736000000000002</c:v>
                </c:pt>
                <c:pt idx="1924">
                  <c:v>4.9541000000000004</c:v>
                </c:pt>
                <c:pt idx="1925">
                  <c:v>4.9272</c:v>
                </c:pt>
                <c:pt idx="1926">
                  <c:v>4.8415999999999997</c:v>
                </c:pt>
                <c:pt idx="1927">
                  <c:v>4.8651</c:v>
                </c:pt>
                <c:pt idx="1928">
                  <c:v>4.8852000000000002</c:v>
                </c:pt>
                <c:pt idx="1929">
                  <c:v>4.8852000000000002</c:v>
                </c:pt>
                <c:pt idx="1930">
                  <c:v>4.8852000000000002</c:v>
                </c:pt>
                <c:pt idx="1931">
                  <c:v>4.9267000000000003</c:v>
                </c:pt>
                <c:pt idx="1932">
                  <c:v>4.9234999999999998</c:v>
                </c:pt>
                <c:pt idx="1933">
                  <c:v>4.8776000000000002</c:v>
                </c:pt>
                <c:pt idx="1934">
                  <c:v>4.8701999999999996</c:v>
                </c:pt>
                <c:pt idx="1935">
                  <c:v>4.8169000000000004</c:v>
                </c:pt>
                <c:pt idx="1936">
                  <c:v>4.8169000000000004</c:v>
                </c:pt>
                <c:pt idx="1937">
                  <c:v>4.8169000000000004</c:v>
                </c:pt>
                <c:pt idx="1938">
                  <c:v>4.6692</c:v>
                </c:pt>
                <c:pt idx="1939">
                  <c:v>4.4347000000000003</c:v>
                </c:pt>
                <c:pt idx="1940">
                  <c:v>4.4318</c:v>
                </c:pt>
                <c:pt idx="1941">
                  <c:v>4.4385000000000003</c:v>
                </c:pt>
                <c:pt idx="1942">
                  <c:v>4.4241999999999999</c:v>
                </c:pt>
                <c:pt idx="1943">
                  <c:v>4.4241999999999999</c:v>
                </c:pt>
                <c:pt idx="1944">
                  <c:v>4.4241999999999999</c:v>
                </c:pt>
                <c:pt idx="1945">
                  <c:v>4.3249000000000004</c:v>
                </c:pt>
                <c:pt idx="1946">
                  <c:v>4.3049999999999997</c:v>
                </c:pt>
                <c:pt idx="1947">
                  <c:v>4.3049999999999997</c:v>
                </c:pt>
                <c:pt idx="1948">
                  <c:v>4.2489999999999997</c:v>
                </c:pt>
                <c:pt idx="1949">
                  <c:v>4.2127999999999997</c:v>
                </c:pt>
                <c:pt idx="1950">
                  <c:v>4.2127999999999997</c:v>
                </c:pt>
                <c:pt idx="1951">
                  <c:v>4.2127999999999997</c:v>
                </c:pt>
                <c:pt idx="1952">
                  <c:v>4.2862</c:v>
                </c:pt>
                <c:pt idx="1953">
                  <c:v>4.2813999999999997</c:v>
                </c:pt>
                <c:pt idx="1954">
                  <c:v>4.2460000000000004</c:v>
                </c:pt>
                <c:pt idx="1955">
                  <c:v>4.3661000000000003</c:v>
                </c:pt>
                <c:pt idx="1956">
                  <c:v>4.3834999999999997</c:v>
                </c:pt>
                <c:pt idx="1957">
                  <c:v>4.3834999999999997</c:v>
                </c:pt>
                <c:pt idx="1958">
                  <c:v>4.3834999999999997</c:v>
                </c:pt>
                <c:pt idx="1959">
                  <c:v>4.4691999999999998</c:v>
                </c:pt>
                <c:pt idx="1960">
                  <c:v>4.5308999999999999</c:v>
                </c:pt>
                <c:pt idx="1961">
                  <c:v>4.5462999999999996</c:v>
                </c:pt>
                <c:pt idx="1962">
                  <c:v>4.5107999999999997</c:v>
                </c:pt>
                <c:pt idx="1963">
                  <c:v>4.4153000000000002</c:v>
                </c:pt>
                <c:pt idx="1964">
                  <c:v>4.4153000000000002</c:v>
                </c:pt>
                <c:pt idx="1965">
                  <c:v>4.4153000000000002</c:v>
                </c:pt>
                <c:pt idx="1966">
                  <c:v>4.4154999999999998</c:v>
                </c:pt>
                <c:pt idx="1967">
                  <c:v>4.3857999999999997</c:v>
                </c:pt>
                <c:pt idx="1968">
                  <c:v>4.3890000000000002</c:v>
                </c:pt>
                <c:pt idx="1969">
                  <c:v>4.4928999999999997</c:v>
                </c:pt>
                <c:pt idx="1970">
                  <c:v>4.6247999999999996</c:v>
                </c:pt>
                <c:pt idx="1971">
                  <c:v>4.6247999999999996</c:v>
                </c:pt>
                <c:pt idx="1972">
                  <c:v>4.6247999999999996</c:v>
                </c:pt>
                <c:pt idx="1973">
                  <c:v>4.5368000000000004</c:v>
                </c:pt>
                <c:pt idx="1974">
                  <c:v>4.4926000000000004</c:v>
                </c:pt>
                <c:pt idx="1975">
                  <c:v>4.6186999999999996</c:v>
                </c:pt>
                <c:pt idx="1976">
                  <c:v>4.5625999999999998</c:v>
                </c:pt>
                <c:pt idx="1977">
                  <c:v>4.6444000000000001</c:v>
                </c:pt>
                <c:pt idx="1978">
                  <c:v>4.6444000000000001</c:v>
                </c:pt>
                <c:pt idx="1979">
                  <c:v>4.6444000000000001</c:v>
                </c:pt>
                <c:pt idx="1980">
                  <c:v>4.6925999999999997</c:v>
                </c:pt>
                <c:pt idx="1981">
                  <c:v>4.6412000000000004</c:v>
                </c:pt>
                <c:pt idx="1982">
                  <c:v>4.6616</c:v>
                </c:pt>
                <c:pt idx="1983">
                  <c:v>4.6989999999999998</c:v>
                </c:pt>
                <c:pt idx="1984">
                  <c:v>4.7526999999999999</c:v>
                </c:pt>
                <c:pt idx="1985">
                  <c:v>4.7526999999999999</c:v>
                </c:pt>
                <c:pt idx="1986">
                  <c:v>4.7526999999999999</c:v>
                </c:pt>
                <c:pt idx="1987">
                  <c:v>4.8087999999999997</c:v>
                </c:pt>
                <c:pt idx="1988">
                  <c:v>4.8697999999999997</c:v>
                </c:pt>
                <c:pt idx="1989">
                  <c:v>4.8250000000000002</c:v>
                </c:pt>
                <c:pt idx="1990">
                  <c:v>4.8307000000000002</c:v>
                </c:pt>
                <c:pt idx="1991">
                  <c:v>4.7929000000000004</c:v>
                </c:pt>
                <c:pt idx="1992">
                  <c:v>4.7929000000000004</c:v>
                </c:pt>
                <c:pt idx="1993">
                  <c:v>4.7929000000000004</c:v>
                </c:pt>
                <c:pt idx="1994">
                  <c:v>4.7874999999999996</c:v>
                </c:pt>
                <c:pt idx="1995">
                  <c:v>4.7519</c:v>
                </c:pt>
                <c:pt idx="1996">
                  <c:v>4.7272999999999996</c:v>
                </c:pt>
                <c:pt idx="1997">
                  <c:v>5.0454999999999997</c:v>
                </c:pt>
                <c:pt idx="1998">
                  <c:v>5.0923999999999996</c:v>
                </c:pt>
                <c:pt idx="1999">
                  <c:v>5.0923999999999996</c:v>
                </c:pt>
                <c:pt idx="2000">
                  <c:v>5.0923999999999996</c:v>
                </c:pt>
                <c:pt idx="2001">
                  <c:v>5.2766999999999999</c:v>
                </c:pt>
                <c:pt idx="2002">
                  <c:v>5.2323000000000004</c:v>
                </c:pt>
                <c:pt idx="2003">
                  <c:v>5.1646999999999998</c:v>
                </c:pt>
                <c:pt idx="2004">
                  <c:v>4.9553000000000003</c:v>
                </c:pt>
                <c:pt idx="2005">
                  <c:v>4.9474999999999998</c:v>
                </c:pt>
                <c:pt idx="2006">
                  <c:v>4.9474999999999998</c:v>
                </c:pt>
                <c:pt idx="2007">
                  <c:v>4.9474999999999998</c:v>
                </c:pt>
                <c:pt idx="2008">
                  <c:v>4.7953999999999999</c:v>
                </c:pt>
                <c:pt idx="2009">
                  <c:v>4.8533999999999997</c:v>
                </c:pt>
                <c:pt idx="2010">
                  <c:v>4.9425999999999997</c:v>
                </c:pt>
                <c:pt idx="2011">
                  <c:v>4.8289</c:v>
                </c:pt>
                <c:pt idx="2012">
                  <c:v>4.8666999999999998</c:v>
                </c:pt>
                <c:pt idx="2013">
                  <c:v>4.8666999999999998</c:v>
                </c:pt>
                <c:pt idx="2014">
                  <c:v>4.8666999999999998</c:v>
                </c:pt>
                <c:pt idx="2015">
                  <c:v>4.9123999999999999</c:v>
                </c:pt>
                <c:pt idx="2016">
                  <c:v>4.9753999999999996</c:v>
                </c:pt>
                <c:pt idx="2017">
                  <c:v>5.0297000000000001</c:v>
                </c:pt>
                <c:pt idx="2018">
                  <c:v>5.0495000000000001</c:v>
                </c:pt>
                <c:pt idx="2019">
                  <c:v>5.0092999999999996</c:v>
                </c:pt>
                <c:pt idx="2020">
                  <c:v>5.0092999999999996</c:v>
                </c:pt>
                <c:pt idx="2021">
                  <c:v>5.0092999999999996</c:v>
                </c:pt>
                <c:pt idx="2022">
                  <c:v>4.9305000000000003</c:v>
                </c:pt>
                <c:pt idx="2023">
                  <c:v>4.8826999999999998</c:v>
                </c:pt>
                <c:pt idx="2024">
                  <c:v>4.92</c:v>
                </c:pt>
                <c:pt idx="2025">
                  <c:v>4.8463000000000003</c:v>
                </c:pt>
                <c:pt idx="2026">
                  <c:v>4.8692000000000002</c:v>
                </c:pt>
                <c:pt idx="2027">
                  <c:v>4.8692000000000002</c:v>
                </c:pt>
                <c:pt idx="2028">
                  <c:v>4.8692000000000002</c:v>
                </c:pt>
                <c:pt idx="2029">
                  <c:v>4.7992999999999997</c:v>
                </c:pt>
                <c:pt idx="2030">
                  <c:v>4.8852000000000002</c:v>
                </c:pt>
                <c:pt idx="2031">
                  <c:v>4.8817000000000004</c:v>
                </c:pt>
                <c:pt idx="2032">
                  <c:v>4.8358999999999996</c:v>
                </c:pt>
                <c:pt idx="2033">
                  <c:v>4.8171999999999997</c:v>
                </c:pt>
                <c:pt idx="2034">
                  <c:v>4.8171999999999997</c:v>
                </c:pt>
                <c:pt idx="2035">
                  <c:v>4.8171999999999997</c:v>
                </c:pt>
                <c:pt idx="2036">
                  <c:v>4.8754</c:v>
                </c:pt>
                <c:pt idx="2037">
                  <c:v>4.8621999999999996</c:v>
                </c:pt>
                <c:pt idx="2038">
                  <c:v>4.8509000000000002</c:v>
                </c:pt>
                <c:pt idx="2039">
                  <c:v>4.8017000000000003</c:v>
                </c:pt>
                <c:pt idx="2040">
                  <c:v>4.758</c:v>
                </c:pt>
                <c:pt idx="2041">
                  <c:v>4.758</c:v>
                </c:pt>
                <c:pt idx="2042">
                  <c:v>4.758</c:v>
                </c:pt>
                <c:pt idx="2043">
                  <c:v>4.7882999999999996</c:v>
                </c:pt>
                <c:pt idx="2044">
                  <c:v>4.7755999999999998</c:v>
                </c:pt>
                <c:pt idx="2045">
                  <c:v>4.7641</c:v>
                </c:pt>
                <c:pt idx="2046">
                  <c:v>4.7114000000000003</c:v>
                </c:pt>
                <c:pt idx="2047">
                  <c:v>4.6961000000000004</c:v>
                </c:pt>
                <c:pt idx="2048">
                  <c:v>4.6961000000000004</c:v>
                </c:pt>
                <c:pt idx="2049">
                  <c:v>4.6961000000000004</c:v>
                </c:pt>
                <c:pt idx="2050">
                  <c:v>4.6897000000000002</c:v>
                </c:pt>
                <c:pt idx="2051">
                  <c:v>4.7020999999999997</c:v>
                </c:pt>
                <c:pt idx="2052">
                  <c:v>4.6413000000000002</c:v>
                </c:pt>
                <c:pt idx="2053">
                  <c:v>4.6786000000000003</c:v>
                </c:pt>
                <c:pt idx="2054">
                  <c:v>4.5963000000000003</c:v>
                </c:pt>
                <c:pt idx="2055">
                  <c:v>4.5963000000000003</c:v>
                </c:pt>
                <c:pt idx="2056">
                  <c:v>4.5963000000000003</c:v>
                </c:pt>
                <c:pt idx="2057">
                  <c:v>4.6346999999999996</c:v>
                </c:pt>
                <c:pt idx="2058">
                  <c:v>4.6779999999999999</c:v>
                </c:pt>
                <c:pt idx="2059">
                  <c:v>4.7413999999999996</c:v>
                </c:pt>
                <c:pt idx="2060">
                  <c:v>4.6933999999999996</c:v>
                </c:pt>
                <c:pt idx="2061">
                  <c:v>4.6750999999999996</c:v>
                </c:pt>
                <c:pt idx="2062">
                  <c:v>4.6750999999999996</c:v>
                </c:pt>
                <c:pt idx="2063">
                  <c:v>4.6750999999999996</c:v>
                </c:pt>
                <c:pt idx="2064">
                  <c:v>4.6814</c:v>
                </c:pt>
                <c:pt idx="2065">
                  <c:v>4.7182000000000004</c:v>
                </c:pt>
                <c:pt idx="2066">
                  <c:v>4.7539999999999996</c:v>
                </c:pt>
                <c:pt idx="2067">
                  <c:v>4.75</c:v>
                </c:pt>
                <c:pt idx="2068">
                  <c:v>4.7655000000000003</c:v>
                </c:pt>
                <c:pt idx="2069">
                  <c:v>4.7655000000000003</c:v>
                </c:pt>
                <c:pt idx="2070">
                  <c:v>4.7655000000000003</c:v>
                </c:pt>
                <c:pt idx="2071">
                  <c:v>4.6402000000000001</c:v>
                </c:pt>
                <c:pt idx="2072">
                  <c:v>4.681</c:v>
                </c:pt>
                <c:pt idx="2073">
                  <c:v>4.7313999999999998</c:v>
                </c:pt>
                <c:pt idx="2074">
                  <c:v>4.8346</c:v>
                </c:pt>
                <c:pt idx="2075">
                  <c:v>4.7462</c:v>
                </c:pt>
                <c:pt idx="2076">
                  <c:v>4.7462</c:v>
                </c:pt>
                <c:pt idx="2077">
                  <c:v>4.7462</c:v>
                </c:pt>
                <c:pt idx="2078">
                  <c:v>4.7530000000000001</c:v>
                </c:pt>
                <c:pt idx="2079">
                  <c:v>4.7378</c:v>
                </c:pt>
                <c:pt idx="2080">
                  <c:v>4.7160000000000002</c:v>
                </c:pt>
                <c:pt idx="2081">
                  <c:v>4.6909000000000001</c:v>
                </c:pt>
                <c:pt idx="2082">
                  <c:v>4.7244000000000002</c:v>
                </c:pt>
                <c:pt idx="2083">
                  <c:v>4.7244000000000002</c:v>
                </c:pt>
                <c:pt idx="2084">
                  <c:v>4.7244000000000002</c:v>
                </c:pt>
                <c:pt idx="2085">
                  <c:v>4.6532</c:v>
                </c:pt>
                <c:pt idx="2086">
                  <c:v>4.6327999999999996</c:v>
                </c:pt>
                <c:pt idx="2087">
                  <c:v>4.6574999999999998</c:v>
                </c:pt>
                <c:pt idx="2088">
                  <c:v>4.5629</c:v>
                </c:pt>
                <c:pt idx="2089">
                  <c:v>4.5481999999999996</c:v>
                </c:pt>
                <c:pt idx="2090">
                  <c:v>4.5481999999999996</c:v>
                </c:pt>
                <c:pt idx="2091">
                  <c:v>4.5481999999999996</c:v>
                </c:pt>
                <c:pt idx="2092">
                  <c:v>4.5269000000000004</c:v>
                </c:pt>
                <c:pt idx="2093">
                  <c:v>4.5208000000000004</c:v>
                </c:pt>
                <c:pt idx="2094">
                  <c:v>4.5204000000000004</c:v>
                </c:pt>
                <c:pt idx="2095">
                  <c:v>4.5723000000000003</c:v>
                </c:pt>
                <c:pt idx="2096">
                  <c:v>4.5873999999999997</c:v>
                </c:pt>
                <c:pt idx="2097">
                  <c:v>4.5873999999999997</c:v>
                </c:pt>
                <c:pt idx="2098">
                  <c:v>4.5873999999999997</c:v>
                </c:pt>
                <c:pt idx="2099">
                  <c:v>4.5221</c:v>
                </c:pt>
                <c:pt idx="2100">
                  <c:v>4.3861999999999997</c:v>
                </c:pt>
                <c:pt idx="2101">
                  <c:v>4.4654999999999996</c:v>
                </c:pt>
                <c:pt idx="2102">
                  <c:v>4.4538000000000002</c:v>
                </c:pt>
                <c:pt idx="2103">
                  <c:v>4.399</c:v>
                </c:pt>
                <c:pt idx="2104">
                  <c:v>4.399</c:v>
                </c:pt>
                <c:pt idx="2105">
                  <c:v>4.399</c:v>
                </c:pt>
                <c:pt idx="2106">
                  <c:v>4.4286000000000003</c:v>
                </c:pt>
                <c:pt idx="2107">
                  <c:v>4.5148999999999999</c:v>
                </c:pt>
                <c:pt idx="2108">
                  <c:v>4.5484999999999998</c:v>
                </c:pt>
                <c:pt idx="2109">
                  <c:v>4.5563000000000002</c:v>
                </c:pt>
                <c:pt idx="2110">
                  <c:v>4.5064000000000002</c:v>
                </c:pt>
                <c:pt idx="2111">
                  <c:v>4.5064000000000002</c:v>
                </c:pt>
                <c:pt idx="2112">
                  <c:v>4.5064000000000002</c:v>
                </c:pt>
                <c:pt idx="2113">
                  <c:v>4.4843999999999999</c:v>
                </c:pt>
                <c:pt idx="2114">
                  <c:v>4.5391000000000004</c:v>
                </c:pt>
                <c:pt idx="2115">
                  <c:v>4.5370999999999997</c:v>
                </c:pt>
                <c:pt idx="2116">
                  <c:v>4.5498000000000003</c:v>
                </c:pt>
                <c:pt idx="2117">
                  <c:v>4.5190000000000001</c:v>
                </c:pt>
                <c:pt idx="2118">
                  <c:v>4.5190000000000001</c:v>
                </c:pt>
                <c:pt idx="2119">
                  <c:v>4.5190000000000001</c:v>
                </c:pt>
                <c:pt idx="2120">
                  <c:v>4.5385999999999997</c:v>
                </c:pt>
                <c:pt idx="2121">
                  <c:v>4.4718</c:v>
                </c:pt>
                <c:pt idx="2122">
                  <c:v>4.3960999999999997</c:v>
                </c:pt>
                <c:pt idx="2123">
                  <c:v>4.4013999999999998</c:v>
                </c:pt>
                <c:pt idx="2124">
                  <c:v>4.4126000000000003</c:v>
                </c:pt>
                <c:pt idx="2125">
                  <c:v>4.4126000000000003</c:v>
                </c:pt>
                <c:pt idx="2126">
                  <c:v>4.4126000000000003</c:v>
                </c:pt>
                <c:pt idx="2127">
                  <c:v>4.3311000000000002</c:v>
                </c:pt>
                <c:pt idx="2128">
                  <c:v>4.2808999999999999</c:v>
                </c:pt>
                <c:pt idx="2129">
                  <c:v>4.2882999999999996</c:v>
                </c:pt>
                <c:pt idx="2130">
                  <c:v>4.2590000000000003</c:v>
                </c:pt>
                <c:pt idx="2131">
                  <c:v>4.2378999999999998</c:v>
                </c:pt>
                <c:pt idx="2132">
                  <c:v>4.2378999999999998</c:v>
                </c:pt>
                <c:pt idx="2133">
                  <c:v>4.2378999999999998</c:v>
                </c:pt>
                <c:pt idx="2134">
                  <c:v>4.2362000000000002</c:v>
                </c:pt>
                <c:pt idx="2135">
                  <c:v>4.33</c:v>
                </c:pt>
                <c:pt idx="2136">
                  <c:v>4.38</c:v>
                </c:pt>
                <c:pt idx="2137">
                  <c:v>4.3013000000000003</c:v>
                </c:pt>
                <c:pt idx="2138">
                  <c:v>4.3712999999999997</c:v>
                </c:pt>
                <c:pt idx="2139">
                  <c:v>4.3712999999999997</c:v>
                </c:pt>
                <c:pt idx="2140">
                  <c:v>4.3712999999999997</c:v>
                </c:pt>
                <c:pt idx="2141">
                  <c:v>4.3575999999999997</c:v>
                </c:pt>
                <c:pt idx="2142">
                  <c:v>4.3669000000000002</c:v>
                </c:pt>
                <c:pt idx="2143">
                  <c:v>4.3581000000000003</c:v>
                </c:pt>
                <c:pt idx="2144">
                  <c:v>4.3189000000000002</c:v>
                </c:pt>
                <c:pt idx="2145">
                  <c:v>4.3303000000000003</c:v>
                </c:pt>
                <c:pt idx="2146">
                  <c:v>4.3303000000000003</c:v>
                </c:pt>
                <c:pt idx="2147">
                  <c:v>4.3303000000000003</c:v>
                </c:pt>
                <c:pt idx="2148">
                  <c:v>4.3247</c:v>
                </c:pt>
                <c:pt idx="2149">
                  <c:v>4.3403</c:v>
                </c:pt>
                <c:pt idx="2150">
                  <c:v>4.3426</c:v>
                </c:pt>
                <c:pt idx="2151">
                  <c:v>4.3579999999999997</c:v>
                </c:pt>
                <c:pt idx="2152">
                  <c:v>4.3609999999999998</c:v>
                </c:pt>
                <c:pt idx="2153">
                  <c:v>4.3609999999999998</c:v>
                </c:pt>
                <c:pt idx="2154">
                  <c:v>4.3609999999999998</c:v>
                </c:pt>
                <c:pt idx="2155">
                  <c:v>4.4188000000000001</c:v>
                </c:pt>
                <c:pt idx="2156">
                  <c:v>4.4256000000000002</c:v>
                </c:pt>
                <c:pt idx="2157">
                  <c:v>4.4138999999999999</c:v>
                </c:pt>
                <c:pt idx="2158">
                  <c:v>4.4185999999999996</c:v>
                </c:pt>
                <c:pt idx="2159">
                  <c:v>4.3826000000000001</c:v>
                </c:pt>
                <c:pt idx="2160">
                  <c:v>4.3826000000000001</c:v>
                </c:pt>
                <c:pt idx="2161">
                  <c:v>4.3826000000000001</c:v>
                </c:pt>
                <c:pt idx="2162">
                  <c:v>4.415</c:v>
                </c:pt>
                <c:pt idx="2163">
                  <c:v>4.4047999999999998</c:v>
                </c:pt>
                <c:pt idx="2164">
                  <c:v>4.4504999999999999</c:v>
                </c:pt>
                <c:pt idx="2165">
                  <c:v>4.5167000000000002</c:v>
                </c:pt>
                <c:pt idx="2166">
                  <c:v>4.4302999999999999</c:v>
                </c:pt>
                <c:pt idx="2167">
                  <c:v>4.4302999999999999</c:v>
                </c:pt>
                <c:pt idx="2168">
                  <c:v>4.4302999999999999</c:v>
                </c:pt>
                <c:pt idx="2169">
                  <c:v>4.3712999999999997</c:v>
                </c:pt>
                <c:pt idx="2170">
                  <c:v>4.2958999999999996</c:v>
                </c:pt>
                <c:pt idx="2171">
                  <c:v>4.2891000000000004</c:v>
                </c:pt>
                <c:pt idx="2172">
                  <c:v>4.3452000000000002</c:v>
                </c:pt>
                <c:pt idx="2173">
                  <c:v>4.3545999999999996</c:v>
                </c:pt>
                <c:pt idx="2174">
                  <c:v>4.3545999999999996</c:v>
                </c:pt>
                <c:pt idx="2175">
                  <c:v>4.3545999999999996</c:v>
                </c:pt>
                <c:pt idx="2176">
                  <c:v>4.3250000000000002</c:v>
                </c:pt>
                <c:pt idx="2177">
                  <c:v>4.3544</c:v>
                </c:pt>
                <c:pt idx="2178">
                  <c:v>4.4082999999999997</c:v>
                </c:pt>
                <c:pt idx="2179">
                  <c:v>4.3891</c:v>
                </c:pt>
                <c:pt idx="2180">
                  <c:v>4.4058999999999999</c:v>
                </c:pt>
                <c:pt idx="2181">
                  <c:v>4.4058999999999999</c:v>
                </c:pt>
                <c:pt idx="2182">
                  <c:v>4.4058999999999999</c:v>
                </c:pt>
                <c:pt idx="2183">
                  <c:v>4.4645999999999999</c:v>
                </c:pt>
                <c:pt idx="2184">
                  <c:v>4.4661999999999997</c:v>
                </c:pt>
                <c:pt idx="2185">
                  <c:v>4.4661999999999997</c:v>
                </c:pt>
                <c:pt idx="2186">
                  <c:v>4.4661999999999997</c:v>
                </c:pt>
                <c:pt idx="2187">
                  <c:v>4.4752999999999998</c:v>
                </c:pt>
                <c:pt idx="2188">
                  <c:v>4.4752999999999998</c:v>
                </c:pt>
                <c:pt idx="2189">
                  <c:v>4.4752999999999998</c:v>
                </c:pt>
                <c:pt idx="2190">
                  <c:v>4.4154</c:v>
                </c:pt>
                <c:pt idx="2191">
                  <c:v>4.4006999999999996</c:v>
                </c:pt>
                <c:pt idx="2192">
                  <c:v>4.4006999999999996</c:v>
                </c:pt>
                <c:pt idx="2193">
                  <c:v>4.2477</c:v>
                </c:pt>
                <c:pt idx="2194">
                  <c:v>4.1702000000000004</c:v>
                </c:pt>
                <c:pt idx="2195">
                  <c:v>4.1702000000000004</c:v>
                </c:pt>
                <c:pt idx="2196">
                  <c:v>4.1702000000000004</c:v>
                </c:pt>
                <c:pt idx="2197">
                  <c:v>4.1775000000000002</c:v>
                </c:pt>
                <c:pt idx="2198">
                  <c:v>4.0793999999999997</c:v>
                </c:pt>
                <c:pt idx="2199">
                  <c:v>4.0534999999999997</c:v>
                </c:pt>
                <c:pt idx="2200">
                  <c:v>4.0416999999999996</c:v>
                </c:pt>
                <c:pt idx="2201">
                  <c:v>4.0749000000000004</c:v>
                </c:pt>
                <c:pt idx="2202">
                  <c:v>4.0749000000000004</c:v>
                </c:pt>
                <c:pt idx="2203">
                  <c:v>4.0749000000000004</c:v>
                </c:pt>
                <c:pt idx="2204">
                  <c:v>4.0960999999999999</c:v>
                </c:pt>
                <c:pt idx="2205">
                  <c:v>4.08</c:v>
                </c:pt>
                <c:pt idx="2206">
                  <c:v>4.0286</c:v>
                </c:pt>
                <c:pt idx="2207">
                  <c:v>3.9921000000000002</c:v>
                </c:pt>
                <c:pt idx="2208">
                  <c:v>3.9624000000000001</c:v>
                </c:pt>
                <c:pt idx="2209">
                  <c:v>3.9624000000000001</c:v>
                </c:pt>
                <c:pt idx="2210">
                  <c:v>3.9624000000000001</c:v>
                </c:pt>
                <c:pt idx="2211">
                  <c:v>3.9346999999999999</c:v>
                </c:pt>
                <c:pt idx="2212">
                  <c:v>3.9876</c:v>
                </c:pt>
                <c:pt idx="2213">
                  <c:v>3.9923999999999999</c:v>
                </c:pt>
                <c:pt idx="2214">
                  <c:v>4.0141999999999998</c:v>
                </c:pt>
                <c:pt idx="2215">
                  <c:v>4.0513000000000003</c:v>
                </c:pt>
                <c:pt idx="2216">
                  <c:v>4.0513000000000003</c:v>
                </c:pt>
                <c:pt idx="2217">
                  <c:v>4.0513000000000003</c:v>
                </c:pt>
                <c:pt idx="2218">
                  <c:v>4.0176999999999996</c:v>
                </c:pt>
                <c:pt idx="2219">
                  <c:v>3.9481000000000002</c:v>
                </c:pt>
                <c:pt idx="2220">
                  <c:v>3.9668999999999999</c:v>
                </c:pt>
                <c:pt idx="2221">
                  <c:v>3.9548999999999999</c:v>
                </c:pt>
                <c:pt idx="2222">
                  <c:v>3.9279000000000002</c:v>
                </c:pt>
                <c:pt idx="2223">
                  <c:v>3.9279000000000002</c:v>
                </c:pt>
                <c:pt idx="2224">
                  <c:v>3.9279000000000002</c:v>
                </c:pt>
                <c:pt idx="2225">
                  <c:v>3.9152</c:v>
                </c:pt>
                <c:pt idx="2226">
                  <c:v>3.9411999999999998</c:v>
                </c:pt>
                <c:pt idx="2227">
                  <c:v>3.9150999999999998</c:v>
                </c:pt>
                <c:pt idx="2228">
                  <c:v>3.8553000000000002</c:v>
                </c:pt>
                <c:pt idx="2229">
                  <c:v>3.7856000000000001</c:v>
                </c:pt>
                <c:pt idx="2230">
                  <c:v>3.7856000000000001</c:v>
                </c:pt>
                <c:pt idx="2231">
                  <c:v>3.7856000000000001</c:v>
                </c:pt>
                <c:pt idx="2232">
                  <c:v>3.7688999999999999</c:v>
                </c:pt>
                <c:pt idx="2233">
                  <c:v>3.7869999999999999</c:v>
                </c:pt>
                <c:pt idx="2234">
                  <c:v>3.8313999999999999</c:v>
                </c:pt>
                <c:pt idx="2235">
                  <c:v>3.7999000000000001</c:v>
                </c:pt>
                <c:pt idx="2236">
                  <c:v>3.7606999999999999</c:v>
                </c:pt>
                <c:pt idx="2237">
                  <c:v>3.7606999999999999</c:v>
                </c:pt>
                <c:pt idx="2238">
                  <c:v>3.7606999999999999</c:v>
                </c:pt>
                <c:pt idx="2239">
                  <c:v>3.7128000000000001</c:v>
                </c:pt>
                <c:pt idx="2240">
                  <c:v>3.6882999999999999</c:v>
                </c:pt>
                <c:pt idx="2241">
                  <c:v>3.7246000000000001</c:v>
                </c:pt>
                <c:pt idx="2242">
                  <c:v>3.7738999999999998</c:v>
                </c:pt>
                <c:pt idx="2243">
                  <c:v>3.7271999999999998</c:v>
                </c:pt>
                <c:pt idx="2244">
                  <c:v>3.7271999999999998</c:v>
                </c:pt>
                <c:pt idx="2245">
                  <c:v>3.7271999999999998</c:v>
                </c:pt>
                <c:pt idx="2246">
                  <c:v>3.7311000000000001</c:v>
                </c:pt>
                <c:pt idx="2247">
                  <c:v>3.72</c:v>
                </c:pt>
                <c:pt idx="2248">
                  <c:v>3.7052999999999998</c:v>
                </c:pt>
                <c:pt idx="2249">
                  <c:v>3.6833</c:v>
                </c:pt>
                <c:pt idx="2250">
                  <c:v>3.6897000000000002</c:v>
                </c:pt>
                <c:pt idx="2251">
                  <c:v>3.6897000000000002</c:v>
                </c:pt>
                <c:pt idx="2252">
                  <c:v>3.6897000000000002</c:v>
                </c:pt>
                <c:pt idx="2253">
                  <c:v>3.6901999999999999</c:v>
                </c:pt>
                <c:pt idx="2254">
                  <c:v>3.6244999999999998</c:v>
                </c:pt>
                <c:pt idx="2255">
                  <c:v>3.5413000000000001</c:v>
                </c:pt>
                <c:pt idx="2256">
                  <c:v>3.5926</c:v>
                </c:pt>
                <c:pt idx="2257">
                  <c:v>3.5588000000000002</c:v>
                </c:pt>
                <c:pt idx="2258">
                  <c:v>3.5588000000000002</c:v>
                </c:pt>
                <c:pt idx="2259">
                  <c:v>3.5588000000000002</c:v>
                </c:pt>
                <c:pt idx="2260">
                  <c:v>3.5047000000000001</c:v>
                </c:pt>
                <c:pt idx="2261">
                  <c:v>3.5194000000000001</c:v>
                </c:pt>
                <c:pt idx="2262">
                  <c:v>3.5468999999999999</c:v>
                </c:pt>
                <c:pt idx="2263">
                  <c:v>3.5589</c:v>
                </c:pt>
                <c:pt idx="2264">
                  <c:v>3.5354999999999999</c:v>
                </c:pt>
                <c:pt idx="2265">
                  <c:v>3.5354999999999999</c:v>
                </c:pt>
                <c:pt idx="2266">
                  <c:v>3.5354999999999999</c:v>
                </c:pt>
                <c:pt idx="2267">
                  <c:v>3.5175999999999998</c:v>
                </c:pt>
                <c:pt idx="2268">
                  <c:v>3.5063</c:v>
                </c:pt>
                <c:pt idx="2269">
                  <c:v>3.5327999999999999</c:v>
                </c:pt>
                <c:pt idx="2270">
                  <c:v>3.5718000000000001</c:v>
                </c:pt>
                <c:pt idx="2271">
                  <c:v>3.5569000000000002</c:v>
                </c:pt>
                <c:pt idx="2272">
                  <c:v>3.5569000000000002</c:v>
                </c:pt>
                <c:pt idx="2273">
                  <c:v>3.5569000000000002</c:v>
                </c:pt>
                <c:pt idx="2274">
                  <c:v>3.5501999999999998</c:v>
                </c:pt>
                <c:pt idx="2275">
                  <c:v>3.5261</c:v>
                </c:pt>
                <c:pt idx="2276">
                  <c:v>3.4857999999999998</c:v>
                </c:pt>
                <c:pt idx="2277">
                  <c:v>3.4439000000000002</c:v>
                </c:pt>
                <c:pt idx="2278">
                  <c:v>3.4380999999999999</c:v>
                </c:pt>
                <c:pt idx="2279">
                  <c:v>3.4380999999999999</c:v>
                </c:pt>
                <c:pt idx="2280">
                  <c:v>3.4380999999999999</c:v>
                </c:pt>
                <c:pt idx="2281">
                  <c:v>3.4297</c:v>
                </c:pt>
                <c:pt idx="2282">
                  <c:v>3.4510999999999998</c:v>
                </c:pt>
                <c:pt idx="2283">
                  <c:v>3.4733999999999998</c:v>
                </c:pt>
                <c:pt idx="2284">
                  <c:v>3.4236</c:v>
                </c:pt>
                <c:pt idx="2285">
                  <c:v>3.3574000000000002</c:v>
                </c:pt>
                <c:pt idx="2286">
                  <c:v>3.3574000000000002</c:v>
                </c:pt>
                <c:pt idx="2287">
                  <c:v>3.3574000000000002</c:v>
                </c:pt>
                <c:pt idx="2288">
                  <c:v>3.3980000000000001</c:v>
                </c:pt>
                <c:pt idx="2289">
                  <c:v>3.4140999999999999</c:v>
                </c:pt>
                <c:pt idx="2290">
                  <c:v>3.4253999999999998</c:v>
                </c:pt>
                <c:pt idx="2291">
                  <c:v>3.3820000000000001</c:v>
                </c:pt>
                <c:pt idx="2292">
                  <c:v>3.4039999999999999</c:v>
                </c:pt>
                <c:pt idx="2293">
                  <c:v>3.4039999999999999</c:v>
                </c:pt>
                <c:pt idx="2294">
                  <c:v>3.4039999999999999</c:v>
                </c:pt>
                <c:pt idx="2295">
                  <c:v>3.3574999999999999</c:v>
                </c:pt>
                <c:pt idx="2296">
                  <c:v>3.3104</c:v>
                </c:pt>
                <c:pt idx="2297">
                  <c:v>3.2793000000000001</c:v>
                </c:pt>
                <c:pt idx="2298">
                  <c:v>3.2957000000000001</c:v>
                </c:pt>
                <c:pt idx="2299">
                  <c:v>3.2957000000000001</c:v>
                </c:pt>
                <c:pt idx="2300">
                  <c:v>3.2957000000000001</c:v>
                </c:pt>
                <c:pt idx="2301">
                  <c:v>3.2957000000000001</c:v>
                </c:pt>
                <c:pt idx="2302">
                  <c:v>3.2957000000000001</c:v>
                </c:pt>
                <c:pt idx="2303">
                  <c:v>3.2835999999999999</c:v>
                </c:pt>
                <c:pt idx="2304">
                  <c:v>3.2511999999999999</c:v>
                </c:pt>
                <c:pt idx="2305">
                  <c:v>3.2793999999999999</c:v>
                </c:pt>
                <c:pt idx="2306">
                  <c:v>3.2511000000000001</c:v>
                </c:pt>
                <c:pt idx="2307">
                  <c:v>3.2511000000000001</c:v>
                </c:pt>
                <c:pt idx="2308">
                  <c:v>3.2511000000000001</c:v>
                </c:pt>
                <c:pt idx="2309">
                  <c:v>3.2555999999999998</c:v>
                </c:pt>
                <c:pt idx="2310">
                  <c:v>3.2602000000000002</c:v>
                </c:pt>
                <c:pt idx="2311">
                  <c:v>3.2128999999999999</c:v>
                </c:pt>
                <c:pt idx="2312">
                  <c:v>3.2128999999999999</c:v>
                </c:pt>
                <c:pt idx="2313">
                  <c:v>3.1703000000000001</c:v>
                </c:pt>
                <c:pt idx="2314">
                  <c:v>3.1703000000000001</c:v>
                </c:pt>
                <c:pt idx="2315">
                  <c:v>3.1703000000000001</c:v>
                </c:pt>
                <c:pt idx="2316">
                  <c:v>3.1762000000000001</c:v>
                </c:pt>
                <c:pt idx="2317">
                  <c:v>3.1423999999999999</c:v>
                </c:pt>
                <c:pt idx="2318">
                  <c:v>3.1673</c:v>
                </c:pt>
                <c:pt idx="2319">
                  <c:v>3.0674999999999999</c:v>
                </c:pt>
                <c:pt idx="2320">
                  <c:v>3.1113</c:v>
                </c:pt>
                <c:pt idx="2321">
                  <c:v>3.1113</c:v>
                </c:pt>
                <c:pt idx="2322">
                  <c:v>3.1113</c:v>
                </c:pt>
                <c:pt idx="2323">
                  <c:v>3.1291000000000002</c:v>
                </c:pt>
                <c:pt idx="2324">
                  <c:v>3.1044</c:v>
                </c:pt>
                <c:pt idx="2325">
                  <c:v>3.0539000000000001</c:v>
                </c:pt>
                <c:pt idx="2326">
                  <c:v>3.2259000000000002</c:v>
                </c:pt>
                <c:pt idx="2327">
                  <c:v>3.1648999999999998</c:v>
                </c:pt>
                <c:pt idx="2328">
                  <c:v>3.1648999999999998</c:v>
                </c:pt>
                <c:pt idx="2329">
                  <c:v>3.1648999999999998</c:v>
                </c:pt>
                <c:pt idx="2330">
                  <c:v>3.2204999999999999</c:v>
                </c:pt>
                <c:pt idx="2331">
                  <c:v>3.3292999999999999</c:v>
                </c:pt>
                <c:pt idx="2332">
                  <c:v>3.2351999999999999</c:v>
                </c:pt>
                <c:pt idx="2333">
                  <c:v>3.2664</c:v>
                </c:pt>
                <c:pt idx="2334">
                  <c:v>3.1972</c:v>
                </c:pt>
                <c:pt idx="2335">
                  <c:v>3.1972</c:v>
                </c:pt>
                <c:pt idx="2336">
                  <c:v>3.1972</c:v>
                </c:pt>
                <c:pt idx="2337">
                  <c:v>3.0966999999999998</c:v>
                </c:pt>
                <c:pt idx="2338">
                  <c:v>3.1072000000000002</c:v>
                </c:pt>
                <c:pt idx="2339">
                  <c:v>3.0316000000000001</c:v>
                </c:pt>
                <c:pt idx="2340">
                  <c:v>3.0800999999999998</c:v>
                </c:pt>
                <c:pt idx="2341">
                  <c:v>3.0699000000000001</c:v>
                </c:pt>
                <c:pt idx="2342">
                  <c:v>3.0699000000000001</c:v>
                </c:pt>
                <c:pt idx="2343">
                  <c:v>3.0699000000000001</c:v>
                </c:pt>
                <c:pt idx="2344">
                  <c:v>3.0684</c:v>
                </c:pt>
                <c:pt idx="2345">
                  <c:v>3.0709</c:v>
                </c:pt>
                <c:pt idx="2346">
                  <c:v>3.0958000000000001</c:v>
                </c:pt>
                <c:pt idx="2347">
                  <c:v>3.0390000000000001</c:v>
                </c:pt>
                <c:pt idx="2348">
                  <c:v>2.8622000000000001</c:v>
                </c:pt>
                <c:pt idx="2349">
                  <c:v>2.8622000000000001</c:v>
                </c:pt>
                <c:pt idx="2350">
                  <c:v>2.8622000000000001</c:v>
                </c:pt>
                <c:pt idx="2351">
                  <c:v>2.7858000000000001</c:v>
                </c:pt>
                <c:pt idx="2352">
                  <c:v>2.8344</c:v>
                </c:pt>
                <c:pt idx="2353">
                  <c:v>2.8492000000000002</c:v>
                </c:pt>
                <c:pt idx="2354">
                  <c:v>2.9165000000000001</c:v>
                </c:pt>
                <c:pt idx="2355">
                  <c:v>2.8734999999999999</c:v>
                </c:pt>
                <c:pt idx="2356">
                  <c:v>2.8734999999999999</c:v>
                </c:pt>
                <c:pt idx="2357">
                  <c:v>2.8734999999999999</c:v>
                </c:pt>
                <c:pt idx="2358">
                  <c:v>2.8805999999999998</c:v>
                </c:pt>
                <c:pt idx="2359">
                  <c:v>2.9253999999999998</c:v>
                </c:pt>
                <c:pt idx="2360">
                  <c:v>2.9763000000000002</c:v>
                </c:pt>
                <c:pt idx="2361">
                  <c:v>2.9289000000000001</c:v>
                </c:pt>
                <c:pt idx="2362">
                  <c:v>2.9485999999999999</c:v>
                </c:pt>
                <c:pt idx="2363">
                  <c:v>2.9485999999999999</c:v>
                </c:pt>
                <c:pt idx="2364">
                  <c:v>2.9485999999999999</c:v>
                </c:pt>
                <c:pt idx="2365">
                  <c:v>2.9114</c:v>
                </c:pt>
                <c:pt idx="2366">
                  <c:v>2.8831000000000002</c:v>
                </c:pt>
                <c:pt idx="2367">
                  <c:v>2.8574999999999999</c:v>
                </c:pt>
                <c:pt idx="2368">
                  <c:v>2.8664999999999998</c:v>
                </c:pt>
                <c:pt idx="2369">
                  <c:v>2.8660000000000001</c:v>
                </c:pt>
                <c:pt idx="2370">
                  <c:v>2.8660000000000001</c:v>
                </c:pt>
                <c:pt idx="2371">
                  <c:v>2.8660000000000001</c:v>
                </c:pt>
                <c:pt idx="2372">
                  <c:v>2.8935</c:v>
                </c:pt>
                <c:pt idx="2373">
                  <c:v>2.8736000000000002</c:v>
                </c:pt>
                <c:pt idx="2374">
                  <c:v>2.9756</c:v>
                </c:pt>
                <c:pt idx="2375">
                  <c:v>2.9159999999999999</c:v>
                </c:pt>
                <c:pt idx="2376">
                  <c:v>2.9264000000000001</c:v>
                </c:pt>
                <c:pt idx="2377">
                  <c:v>2.9264000000000001</c:v>
                </c:pt>
                <c:pt idx="2378">
                  <c:v>2.9264000000000001</c:v>
                </c:pt>
                <c:pt idx="2379">
                  <c:v>2.9295</c:v>
                </c:pt>
                <c:pt idx="2380">
                  <c:v>2.9723999999999999</c:v>
                </c:pt>
                <c:pt idx="2381">
                  <c:v>3.0141</c:v>
                </c:pt>
                <c:pt idx="2382">
                  <c:v>3.0853999999999999</c:v>
                </c:pt>
                <c:pt idx="2383">
                  <c:v>3.0426000000000002</c:v>
                </c:pt>
                <c:pt idx="2384">
                  <c:v>3.0426000000000002</c:v>
                </c:pt>
                <c:pt idx="2385">
                  <c:v>3.0426000000000002</c:v>
                </c:pt>
                <c:pt idx="2386">
                  <c:v>3.0407000000000002</c:v>
                </c:pt>
                <c:pt idx="2387">
                  <c:v>2.9842</c:v>
                </c:pt>
                <c:pt idx="2388">
                  <c:v>2.9325000000000001</c:v>
                </c:pt>
                <c:pt idx="2389">
                  <c:v>2.8993000000000002</c:v>
                </c:pt>
                <c:pt idx="2390">
                  <c:v>2.8671000000000002</c:v>
                </c:pt>
                <c:pt idx="2391">
                  <c:v>2.8671000000000002</c:v>
                </c:pt>
                <c:pt idx="2392">
                  <c:v>2.8671000000000002</c:v>
                </c:pt>
                <c:pt idx="2393">
                  <c:v>2.8391000000000002</c:v>
                </c:pt>
                <c:pt idx="2394">
                  <c:v>2.8433000000000002</c:v>
                </c:pt>
                <c:pt idx="2395">
                  <c:v>2.8246000000000002</c:v>
                </c:pt>
                <c:pt idx="2396">
                  <c:v>2.8304999999999998</c:v>
                </c:pt>
                <c:pt idx="2397">
                  <c:v>2.8043999999999998</c:v>
                </c:pt>
                <c:pt idx="2398">
                  <c:v>2.8043999999999998</c:v>
                </c:pt>
                <c:pt idx="2399">
                  <c:v>2.8043999999999998</c:v>
                </c:pt>
                <c:pt idx="2400">
                  <c:v>2.7664</c:v>
                </c:pt>
                <c:pt idx="2401">
                  <c:v>2.7336999999999998</c:v>
                </c:pt>
                <c:pt idx="2402">
                  <c:v>2.7890999999999999</c:v>
                </c:pt>
                <c:pt idx="2403">
                  <c:v>2.7648999999999999</c:v>
                </c:pt>
                <c:pt idx="2404">
                  <c:v>2.8182999999999998</c:v>
                </c:pt>
                <c:pt idx="2405">
                  <c:v>2.8182999999999998</c:v>
                </c:pt>
                <c:pt idx="2406">
                  <c:v>2.8182999999999998</c:v>
                </c:pt>
                <c:pt idx="2407">
                  <c:v>2.7515999999999998</c:v>
                </c:pt>
                <c:pt idx="2408">
                  <c:v>2.8148</c:v>
                </c:pt>
                <c:pt idx="2409">
                  <c:v>2.8466999999999998</c:v>
                </c:pt>
                <c:pt idx="2410">
                  <c:v>2.8815</c:v>
                </c:pt>
                <c:pt idx="2411">
                  <c:v>2.8250000000000002</c:v>
                </c:pt>
                <c:pt idx="2412">
                  <c:v>2.8250000000000002</c:v>
                </c:pt>
                <c:pt idx="2413">
                  <c:v>2.8250000000000002</c:v>
                </c:pt>
                <c:pt idx="2414">
                  <c:v>2.8073000000000001</c:v>
                </c:pt>
                <c:pt idx="2415">
                  <c:v>2.7467999999999999</c:v>
                </c:pt>
                <c:pt idx="2416">
                  <c:v>2.7153999999999998</c:v>
                </c:pt>
                <c:pt idx="2417">
                  <c:v>2.6274999999999999</c:v>
                </c:pt>
                <c:pt idx="2418">
                  <c:v>2.5514999999999999</c:v>
                </c:pt>
                <c:pt idx="2419">
                  <c:v>2.5514999999999999</c:v>
                </c:pt>
                <c:pt idx="2420">
                  <c:v>2.5514999999999999</c:v>
                </c:pt>
                <c:pt idx="2421">
                  <c:v>2.5956999999999999</c:v>
                </c:pt>
                <c:pt idx="2422">
                  <c:v>2.5655999999999999</c:v>
                </c:pt>
                <c:pt idx="2423">
                  <c:v>2.5329999999999999</c:v>
                </c:pt>
                <c:pt idx="2424">
                  <c:v>2.5203000000000002</c:v>
                </c:pt>
                <c:pt idx="2425">
                  <c:v>2.5064000000000002</c:v>
                </c:pt>
                <c:pt idx="2426">
                  <c:v>2.5064000000000002</c:v>
                </c:pt>
                <c:pt idx="2427">
                  <c:v>2.5064000000000002</c:v>
                </c:pt>
                <c:pt idx="2428">
                  <c:v>2.3902000000000001</c:v>
                </c:pt>
                <c:pt idx="2429">
                  <c:v>2.2917999999999998</c:v>
                </c:pt>
                <c:pt idx="2430">
                  <c:v>2.2629999999999999</c:v>
                </c:pt>
                <c:pt idx="2431">
                  <c:v>2.3445</c:v>
                </c:pt>
                <c:pt idx="2432">
                  <c:v>2.3464</c:v>
                </c:pt>
                <c:pt idx="2433">
                  <c:v>2.3464</c:v>
                </c:pt>
                <c:pt idx="2434">
                  <c:v>2.3464</c:v>
                </c:pt>
                <c:pt idx="2435">
                  <c:v>2.3818999999999999</c:v>
                </c:pt>
                <c:pt idx="2436">
                  <c:v>2.3963000000000001</c:v>
                </c:pt>
                <c:pt idx="2437">
                  <c:v>2.4043999999999999</c:v>
                </c:pt>
                <c:pt idx="2438">
                  <c:v>2.2679</c:v>
                </c:pt>
                <c:pt idx="2439">
                  <c:v>2.1753</c:v>
                </c:pt>
                <c:pt idx="2440">
                  <c:v>2.1753</c:v>
                </c:pt>
                <c:pt idx="2441">
                  <c:v>2.1753</c:v>
                </c:pt>
                <c:pt idx="2442">
                  <c:v>2.2387999999999999</c:v>
                </c:pt>
                <c:pt idx="2443">
                  <c:v>2.3371</c:v>
                </c:pt>
                <c:pt idx="2444">
                  <c:v>2.4192999999999998</c:v>
                </c:pt>
                <c:pt idx="2445">
                  <c:v>2.4866999999999999</c:v>
                </c:pt>
                <c:pt idx="2446">
                  <c:v>2.4944999999999999</c:v>
                </c:pt>
                <c:pt idx="2447">
                  <c:v>2.4944999999999999</c:v>
                </c:pt>
                <c:pt idx="2448">
                  <c:v>2.4944999999999999</c:v>
                </c:pt>
                <c:pt idx="2449">
                  <c:v>2.5055999999999998</c:v>
                </c:pt>
                <c:pt idx="2450">
                  <c:v>2.4885999999999999</c:v>
                </c:pt>
                <c:pt idx="2451">
                  <c:v>2.4359999999999999</c:v>
                </c:pt>
                <c:pt idx="2452">
                  <c:v>2.4317000000000002</c:v>
                </c:pt>
                <c:pt idx="2453">
                  <c:v>2.3502999999999998</c:v>
                </c:pt>
                <c:pt idx="2454">
                  <c:v>2.3502999999999998</c:v>
                </c:pt>
                <c:pt idx="2455">
                  <c:v>2.3502999999999998</c:v>
                </c:pt>
                <c:pt idx="2456">
                  <c:v>2.3653</c:v>
                </c:pt>
                <c:pt idx="2457">
                  <c:v>2.3580000000000001</c:v>
                </c:pt>
                <c:pt idx="2458">
                  <c:v>2.2989999999999999</c:v>
                </c:pt>
                <c:pt idx="2459">
                  <c:v>2.2961</c:v>
                </c:pt>
                <c:pt idx="2460">
                  <c:v>2.351</c:v>
                </c:pt>
                <c:pt idx="2461">
                  <c:v>2.351</c:v>
                </c:pt>
                <c:pt idx="2462">
                  <c:v>2.351</c:v>
                </c:pt>
                <c:pt idx="2463">
                  <c:v>2.3588</c:v>
                </c:pt>
                <c:pt idx="2464">
                  <c:v>2.2772000000000001</c:v>
                </c:pt>
                <c:pt idx="2465">
                  <c:v>2.2017000000000002</c:v>
                </c:pt>
                <c:pt idx="2466">
                  <c:v>2.2444999999999999</c:v>
                </c:pt>
                <c:pt idx="2467">
                  <c:v>2.2355</c:v>
                </c:pt>
                <c:pt idx="2468">
                  <c:v>2.2355</c:v>
                </c:pt>
                <c:pt idx="2469">
                  <c:v>2.2355</c:v>
                </c:pt>
                <c:pt idx="2470">
                  <c:v>2.2791000000000001</c:v>
                </c:pt>
                <c:pt idx="2471">
                  <c:v>2.2778</c:v>
                </c:pt>
                <c:pt idx="2472">
                  <c:v>2.2336</c:v>
                </c:pt>
                <c:pt idx="2473">
                  <c:v>2.2000999999999999</c:v>
                </c:pt>
                <c:pt idx="2474">
                  <c:v>2.1926000000000001</c:v>
                </c:pt>
                <c:pt idx="2475">
                  <c:v>2.1926000000000001</c:v>
                </c:pt>
                <c:pt idx="2476">
                  <c:v>2.1926000000000001</c:v>
                </c:pt>
                <c:pt idx="2477">
                  <c:v>2.2164000000000001</c:v>
                </c:pt>
                <c:pt idx="2478">
                  <c:v>2.1850999999999998</c:v>
                </c:pt>
                <c:pt idx="2479">
                  <c:v>2.2582</c:v>
                </c:pt>
                <c:pt idx="2480">
                  <c:v>2.3502999999999998</c:v>
                </c:pt>
                <c:pt idx="2481">
                  <c:v>2.3109999999999999</c:v>
                </c:pt>
                <c:pt idx="2482">
                  <c:v>2.3109999999999999</c:v>
                </c:pt>
                <c:pt idx="2483">
                  <c:v>2.3109999999999999</c:v>
                </c:pt>
                <c:pt idx="2484">
                  <c:v>2.4009</c:v>
                </c:pt>
                <c:pt idx="2485">
                  <c:v>2.3456999999999999</c:v>
                </c:pt>
                <c:pt idx="2486">
                  <c:v>2.3635000000000002</c:v>
                </c:pt>
                <c:pt idx="2487">
                  <c:v>2.3382000000000001</c:v>
                </c:pt>
                <c:pt idx="2488">
                  <c:v>2.3260999999999998</c:v>
                </c:pt>
                <c:pt idx="2489">
                  <c:v>2.3260999999999998</c:v>
                </c:pt>
                <c:pt idx="2490">
                  <c:v>2.3260999999999998</c:v>
                </c:pt>
                <c:pt idx="2491">
                  <c:v>2.2904</c:v>
                </c:pt>
                <c:pt idx="2492">
                  <c:v>2.2833000000000001</c:v>
                </c:pt>
                <c:pt idx="2493">
                  <c:v>2.2862</c:v>
                </c:pt>
                <c:pt idx="2494">
                  <c:v>2.3212999999999999</c:v>
                </c:pt>
                <c:pt idx="2495">
                  <c:v>2.246</c:v>
                </c:pt>
                <c:pt idx="2496">
                  <c:v>2.246</c:v>
                </c:pt>
                <c:pt idx="2497">
                  <c:v>2.246</c:v>
                </c:pt>
                <c:pt idx="2498">
                  <c:v>2.2970000000000002</c:v>
                </c:pt>
                <c:pt idx="2499">
                  <c:v>2.3250999999999999</c:v>
                </c:pt>
                <c:pt idx="2500">
                  <c:v>2.3597999999999999</c:v>
                </c:pt>
                <c:pt idx="2501">
                  <c:v>2.3330000000000002</c:v>
                </c:pt>
                <c:pt idx="2502">
                  <c:v>2.33</c:v>
                </c:pt>
                <c:pt idx="2503">
                  <c:v>2.33</c:v>
                </c:pt>
                <c:pt idx="2504">
                  <c:v>2.33</c:v>
                </c:pt>
                <c:pt idx="2505">
                  <c:v>2.3006000000000002</c:v>
                </c:pt>
                <c:pt idx="2506">
                  <c:v>2.2753000000000001</c:v>
                </c:pt>
                <c:pt idx="2507">
                  <c:v>2.2902999999999998</c:v>
                </c:pt>
                <c:pt idx="2508">
                  <c:v>2.3060999999999998</c:v>
                </c:pt>
                <c:pt idx="2509">
                  <c:v>2.3025000000000002</c:v>
                </c:pt>
                <c:pt idx="2510">
                  <c:v>2.3025000000000002</c:v>
                </c:pt>
                <c:pt idx="2511">
                  <c:v>2.3025000000000002</c:v>
                </c:pt>
                <c:pt idx="2512">
                  <c:v>2.2902</c:v>
                </c:pt>
                <c:pt idx="2513">
                  <c:v>2.3079000000000001</c:v>
                </c:pt>
                <c:pt idx="2514">
                  <c:v>2.3176999999999999</c:v>
                </c:pt>
                <c:pt idx="2515">
                  <c:v>2.2919</c:v>
                </c:pt>
                <c:pt idx="2516">
                  <c:v>2.2044999999999999</c:v>
                </c:pt>
                <c:pt idx="2517">
                  <c:v>2.2044999999999999</c:v>
                </c:pt>
                <c:pt idx="2518">
                  <c:v>2.2044999999999999</c:v>
                </c:pt>
                <c:pt idx="2519">
                  <c:v>2.1650999999999998</c:v>
                </c:pt>
                <c:pt idx="2520">
                  <c:v>2.1173000000000002</c:v>
                </c:pt>
                <c:pt idx="2521">
                  <c:v>2.1604999999999999</c:v>
                </c:pt>
                <c:pt idx="2522">
                  <c:v>2.0743999999999998</c:v>
                </c:pt>
                <c:pt idx="2523">
                  <c:v>2.0642999999999998</c:v>
                </c:pt>
                <c:pt idx="2524">
                  <c:v>2.0642999999999998</c:v>
                </c:pt>
                <c:pt idx="2525">
                  <c:v>2.0642999999999998</c:v>
                </c:pt>
                <c:pt idx="2526">
                  <c:v>2.0070999999999999</c:v>
                </c:pt>
                <c:pt idx="2527">
                  <c:v>2.0165999999999999</c:v>
                </c:pt>
                <c:pt idx="2528">
                  <c:v>1.9944</c:v>
                </c:pt>
                <c:pt idx="2529">
                  <c:v>2.0474000000000001</c:v>
                </c:pt>
                <c:pt idx="2530">
                  <c:v>1.9896</c:v>
                </c:pt>
                <c:pt idx="2531">
                  <c:v>1.9896</c:v>
                </c:pt>
                <c:pt idx="2532">
                  <c:v>1.9896</c:v>
                </c:pt>
                <c:pt idx="2533">
                  <c:v>1.9518</c:v>
                </c:pt>
                <c:pt idx="2534">
                  <c:v>1.9870000000000001</c:v>
                </c:pt>
                <c:pt idx="2535">
                  <c:v>2.0204</c:v>
                </c:pt>
                <c:pt idx="2536">
                  <c:v>2.0405000000000002</c:v>
                </c:pt>
                <c:pt idx="2537">
                  <c:v>2.0432999999999999</c:v>
                </c:pt>
                <c:pt idx="2538">
                  <c:v>2.0432999999999999</c:v>
                </c:pt>
                <c:pt idx="2539">
                  <c:v>2.0432999999999999</c:v>
                </c:pt>
                <c:pt idx="2540">
                  <c:v>1.9513</c:v>
                </c:pt>
                <c:pt idx="2541">
                  <c:v>1.9439</c:v>
                </c:pt>
                <c:pt idx="2542">
                  <c:v>1.9444999999999999</c:v>
                </c:pt>
                <c:pt idx="2543">
                  <c:v>1.9109</c:v>
                </c:pt>
                <c:pt idx="2544">
                  <c:v>1.87</c:v>
                </c:pt>
                <c:pt idx="2545">
                  <c:v>1.87</c:v>
                </c:pt>
                <c:pt idx="2546">
                  <c:v>1.87</c:v>
                </c:pt>
                <c:pt idx="2547">
                  <c:v>1.8486</c:v>
                </c:pt>
                <c:pt idx="2548">
                  <c:v>1.8473999999999999</c:v>
                </c:pt>
                <c:pt idx="2549">
                  <c:v>1.8520000000000001</c:v>
                </c:pt>
                <c:pt idx="2550">
                  <c:v>1.8520000000000001</c:v>
                </c:pt>
                <c:pt idx="2551">
                  <c:v>1.8520000000000001</c:v>
                </c:pt>
                <c:pt idx="2552">
                  <c:v>1.8520000000000001</c:v>
                </c:pt>
                <c:pt idx="2553">
                  <c:v>1.8520000000000001</c:v>
                </c:pt>
                <c:pt idx="2554">
                  <c:v>1.8522000000000001</c:v>
                </c:pt>
                <c:pt idx="2555">
                  <c:v>1.7857000000000001</c:v>
                </c:pt>
                <c:pt idx="2556">
                  <c:v>1.786</c:v>
                </c:pt>
                <c:pt idx="2557">
                  <c:v>1.786</c:v>
                </c:pt>
                <c:pt idx="2558">
                  <c:v>1.6902999999999999</c:v>
                </c:pt>
                <c:pt idx="2559">
                  <c:v>1.6902999999999999</c:v>
                </c:pt>
                <c:pt idx="2560">
                  <c:v>1.6902999999999999</c:v>
                </c:pt>
                <c:pt idx="2561">
                  <c:v>1.7904</c:v>
                </c:pt>
                <c:pt idx="2562">
                  <c:v>1.8066</c:v>
                </c:pt>
                <c:pt idx="2563">
                  <c:v>1.8835999999999999</c:v>
                </c:pt>
                <c:pt idx="2564">
                  <c:v>1.837</c:v>
                </c:pt>
                <c:pt idx="2565">
                  <c:v>1.9063000000000001</c:v>
                </c:pt>
                <c:pt idx="2566">
                  <c:v>1.9063000000000001</c:v>
                </c:pt>
                <c:pt idx="2567">
                  <c:v>1.9063000000000001</c:v>
                </c:pt>
                <c:pt idx="2568">
                  <c:v>1.8141</c:v>
                </c:pt>
                <c:pt idx="2569">
                  <c:v>1.8081</c:v>
                </c:pt>
                <c:pt idx="2570">
                  <c:v>1.7398</c:v>
                </c:pt>
                <c:pt idx="2571">
                  <c:v>1.7594000000000001</c:v>
                </c:pt>
                <c:pt idx="2572">
                  <c:v>1.6818</c:v>
                </c:pt>
                <c:pt idx="2573">
                  <c:v>1.6818</c:v>
                </c:pt>
                <c:pt idx="2574">
                  <c:v>1.6818</c:v>
                </c:pt>
                <c:pt idx="2575">
                  <c:v>1.6867000000000001</c:v>
                </c:pt>
                <c:pt idx="2576">
                  <c:v>1.7021999999999999</c:v>
                </c:pt>
                <c:pt idx="2577">
                  <c:v>1.7203999999999999</c:v>
                </c:pt>
                <c:pt idx="2578">
                  <c:v>1.5644</c:v>
                </c:pt>
                <c:pt idx="2579">
                  <c:v>1.4915</c:v>
                </c:pt>
                <c:pt idx="2580">
                  <c:v>1.4915</c:v>
                </c:pt>
                <c:pt idx="2581">
                  <c:v>1.4915</c:v>
                </c:pt>
                <c:pt idx="2582">
                  <c:v>1.4939</c:v>
                </c:pt>
                <c:pt idx="2583">
                  <c:v>1.5199</c:v>
                </c:pt>
                <c:pt idx="2584">
                  <c:v>1.5721000000000001</c:v>
                </c:pt>
                <c:pt idx="2585">
                  <c:v>1.5942000000000001</c:v>
                </c:pt>
                <c:pt idx="2586">
                  <c:v>1.5787</c:v>
                </c:pt>
                <c:pt idx="2587">
                  <c:v>1.5787</c:v>
                </c:pt>
                <c:pt idx="2588">
                  <c:v>1.5787</c:v>
                </c:pt>
                <c:pt idx="2589">
                  <c:v>1.6245000000000001</c:v>
                </c:pt>
                <c:pt idx="2590">
                  <c:v>1.6214</c:v>
                </c:pt>
                <c:pt idx="2591">
                  <c:v>1.5727</c:v>
                </c:pt>
                <c:pt idx="2592">
                  <c:v>1.6069</c:v>
                </c:pt>
                <c:pt idx="2593">
                  <c:v>1.6365000000000001</c:v>
                </c:pt>
                <c:pt idx="2594">
                  <c:v>1.6365000000000001</c:v>
                </c:pt>
                <c:pt idx="2595">
                  <c:v>1.6365000000000001</c:v>
                </c:pt>
                <c:pt idx="2596">
                  <c:v>1.7181</c:v>
                </c:pt>
                <c:pt idx="2597">
                  <c:v>1.7734000000000001</c:v>
                </c:pt>
                <c:pt idx="2598">
                  <c:v>1.7867</c:v>
                </c:pt>
                <c:pt idx="2599">
                  <c:v>1.7749999999999999</c:v>
                </c:pt>
                <c:pt idx="2600">
                  <c:v>1.7109000000000001</c:v>
                </c:pt>
                <c:pt idx="2601">
                  <c:v>1.7109000000000001</c:v>
                </c:pt>
                <c:pt idx="2602">
                  <c:v>1.7109000000000001</c:v>
                </c:pt>
                <c:pt idx="2603">
                  <c:v>1.728</c:v>
                </c:pt>
                <c:pt idx="2604">
                  <c:v>1.7493000000000001</c:v>
                </c:pt>
                <c:pt idx="2605">
                  <c:v>1.7410000000000001</c:v>
                </c:pt>
                <c:pt idx="2606">
                  <c:v>1.7038</c:v>
                </c:pt>
                <c:pt idx="2607">
                  <c:v>1.6531</c:v>
                </c:pt>
                <c:pt idx="2608">
                  <c:v>1.6531</c:v>
                </c:pt>
                <c:pt idx="2609">
                  <c:v>1.6531</c:v>
                </c:pt>
                <c:pt idx="2610">
                  <c:v>1.5794999999999999</c:v>
                </c:pt>
                <c:pt idx="2611">
                  <c:v>1.5488</c:v>
                </c:pt>
                <c:pt idx="2612">
                  <c:v>1.5354000000000001</c:v>
                </c:pt>
                <c:pt idx="2613">
                  <c:v>1.4282999999999999</c:v>
                </c:pt>
                <c:pt idx="2614">
                  <c:v>1.4068000000000001</c:v>
                </c:pt>
                <c:pt idx="2615">
                  <c:v>1.4068000000000001</c:v>
                </c:pt>
                <c:pt idx="2616">
                  <c:v>1.4068000000000001</c:v>
                </c:pt>
                <c:pt idx="2617">
                  <c:v>1.4177999999999999</c:v>
                </c:pt>
                <c:pt idx="2618">
                  <c:v>1.4723999999999999</c:v>
                </c:pt>
                <c:pt idx="2619">
                  <c:v>1.4599</c:v>
                </c:pt>
                <c:pt idx="2620">
                  <c:v>1.3876999999999999</c:v>
                </c:pt>
                <c:pt idx="2621">
                  <c:v>1.3856999999999999</c:v>
                </c:pt>
                <c:pt idx="2622">
                  <c:v>1.3856999999999999</c:v>
                </c:pt>
                <c:pt idx="2623">
                  <c:v>1.3856999999999999</c:v>
                </c:pt>
                <c:pt idx="2624">
                  <c:v>1.3593999999999999</c:v>
                </c:pt>
                <c:pt idx="2625">
                  <c:v>1.3099000000000001</c:v>
                </c:pt>
                <c:pt idx="2626">
                  <c:v>1.2092000000000001</c:v>
                </c:pt>
                <c:pt idx="2627">
                  <c:v>1.2059</c:v>
                </c:pt>
                <c:pt idx="2628">
                  <c:v>1.2122999999999999</c:v>
                </c:pt>
                <c:pt idx="2629">
                  <c:v>1.2122999999999999</c:v>
                </c:pt>
                <c:pt idx="2630">
                  <c:v>1.2122999999999999</c:v>
                </c:pt>
                <c:pt idx="2631">
                  <c:v>1.2231000000000001</c:v>
                </c:pt>
                <c:pt idx="2632">
                  <c:v>1.3053999999999999</c:v>
                </c:pt>
                <c:pt idx="2633">
                  <c:v>1.355</c:v>
                </c:pt>
                <c:pt idx="2634">
                  <c:v>1.3185</c:v>
                </c:pt>
                <c:pt idx="2635">
                  <c:v>1.2637</c:v>
                </c:pt>
                <c:pt idx="2636">
                  <c:v>1.2637</c:v>
                </c:pt>
                <c:pt idx="2637">
                  <c:v>1.2637</c:v>
                </c:pt>
                <c:pt idx="2638">
                  <c:v>1.3368</c:v>
                </c:pt>
                <c:pt idx="2639">
                  <c:v>1.3786</c:v>
                </c:pt>
                <c:pt idx="2640">
                  <c:v>1.3803000000000001</c:v>
                </c:pt>
                <c:pt idx="2641">
                  <c:v>1.3651</c:v>
                </c:pt>
                <c:pt idx="2642">
                  <c:v>1.4044000000000001</c:v>
                </c:pt>
                <c:pt idx="2643">
                  <c:v>1.4044000000000001</c:v>
                </c:pt>
                <c:pt idx="2644">
                  <c:v>1.4044000000000001</c:v>
                </c:pt>
                <c:pt idx="2645">
                  <c:v>1.3687</c:v>
                </c:pt>
                <c:pt idx="2646">
                  <c:v>1.3024</c:v>
                </c:pt>
                <c:pt idx="2647">
                  <c:v>1.2939000000000001</c:v>
                </c:pt>
                <c:pt idx="2648">
                  <c:v>1.3189</c:v>
                </c:pt>
                <c:pt idx="2649">
                  <c:v>1.3189</c:v>
                </c:pt>
                <c:pt idx="2650">
                  <c:v>1.3189</c:v>
                </c:pt>
                <c:pt idx="2651">
                  <c:v>1.3189</c:v>
                </c:pt>
                <c:pt idx="2652">
                  <c:v>1.3189</c:v>
                </c:pt>
                <c:pt idx="2653">
                  <c:v>1.2801</c:v>
                </c:pt>
                <c:pt idx="2654">
                  <c:v>1.3039000000000001</c:v>
                </c:pt>
                <c:pt idx="2655">
                  <c:v>1.3565</c:v>
                </c:pt>
                <c:pt idx="2656">
                  <c:v>1.3368</c:v>
                </c:pt>
                <c:pt idx="2657">
                  <c:v>1.3368</c:v>
                </c:pt>
                <c:pt idx="2658">
                  <c:v>1.3368</c:v>
                </c:pt>
                <c:pt idx="2659">
                  <c:v>1.3606</c:v>
                </c:pt>
                <c:pt idx="2660">
                  <c:v>1.4159999999999999</c:v>
                </c:pt>
                <c:pt idx="2661">
                  <c:v>1.3735999999999999</c:v>
                </c:pt>
                <c:pt idx="2662">
                  <c:v>1.4701</c:v>
                </c:pt>
                <c:pt idx="2663">
                  <c:v>1.579</c:v>
                </c:pt>
                <c:pt idx="2664">
                  <c:v>1.579</c:v>
                </c:pt>
                <c:pt idx="2665">
                  <c:v>1.579</c:v>
                </c:pt>
                <c:pt idx="2666">
                  <c:v>1.5855999999999999</c:v>
                </c:pt>
                <c:pt idx="2667">
                  <c:v>1.5871</c:v>
                </c:pt>
                <c:pt idx="2668">
                  <c:v>1.498</c:v>
                </c:pt>
                <c:pt idx="2669">
                  <c:v>1.4923999999999999</c:v>
                </c:pt>
                <c:pt idx="2670">
                  <c:v>1.5126999999999999</c:v>
                </c:pt>
                <c:pt idx="2671">
                  <c:v>1.5126999999999999</c:v>
                </c:pt>
                <c:pt idx="2672">
                  <c:v>1.5126999999999999</c:v>
                </c:pt>
                <c:pt idx="2673">
                  <c:v>1.4267000000000001</c:v>
                </c:pt>
                <c:pt idx="2674">
                  <c:v>1.4666999999999999</c:v>
                </c:pt>
                <c:pt idx="2675">
                  <c:v>1.6080000000000001</c:v>
                </c:pt>
                <c:pt idx="2676">
                  <c:v>1.5880000000000001</c:v>
                </c:pt>
                <c:pt idx="2677">
                  <c:v>1.5880000000000001</c:v>
                </c:pt>
                <c:pt idx="2678">
                  <c:v>1.5880000000000001</c:v>
                </c:pt>
                <c:pt idx="2679">
                  <c:v>1.5880000000000001</c:v>
                </c:pt>
                <c:pt idx="2680">
                  <c:v>1.6436999999999999</c:v>
                </c:pt>
                <c:pt idx="2681">
                  <c:v>1.9297</c:v>
                </c:pt>
                <c:pt idx="2682">
                  <c:v>2.0781999999999998</c:v>
                </c:pt>
                <c:pt idx="2683">
                  <c:v>1.8996999999999999</c:v>
                </c:pt>
                <c:pt idx="2684">
                  <c:v>1.833</c:v>
                </c:pt>
                <c:pt idx="2685">
                  <c:v>1.833</c:v>
                </c:pt>
                <c:pt idx="2686">
                  <c:v>1.833</c:v>
                </c:pt>
                <c:pt idx="2687">
                  <c:v>1.9053</c:v>
                </c:pt>
                <c:pt idx="2688">
                  <c:v>2.0066999999999999</c:v>
                </c:pt>
                <c:pt idx="2689">
                  <c:v>2.0121000000000002</c:v>
                </c:pt>
                <c:pt idx="2690">
                  <c:v>2.0272999999999999</c:v>
                </c:pt>
                <c:pt idx="2691">
                  <c:v>1.9341999999999999</c:v>
                </c:pt>
                <c:pt idx="2692">
                  <c:v>1.9341999999999999</c:v>
                </c:pt>
                <c:pt idx="2693">
                  <c:v>1.9341999999999999</c:v>
                </c:pt>
                <c:pt idx="2694">
                  <c:v>2.0386000000000002</c:v>
                </c:pt>
                <c:pt idx="2695">
                  <c:v>1.9851000000000001</c:v>
                </c:pt>
                <c:pt idx="2696">
                  <c:v>2.0173000000000001</c:v>
                </c:pt>
                <c:pt idx="2697">
                  <c:v>1.9576</c:v>
                </c:pt>
                <c:pt idx="2698">
                  <c:v>1.9779</c:v>
                </c:pt>
                <c:pt idx="2699">
                  <c:v>1.9779</c:v>
                </c:pt>
                <c:pt idx="2700">
                  <c:v>1.9779</c:v>
                </c:pt>
                <c:pt idx="2701">
                  <c:v>1.9910000000000001</c:v>
                </c:pt>
                <c:pt idx="2702">
                  <c:v>2.0792999999999999</c:v>
                </c:pt>
                <c:pt idx="2703">
                  <c:v>2.0257000000000001</c:v>
                </c:pt>
                <c:pt idx="2704">
                  <c:v>2.0352999999999999</c:v>
                </c:pt>
                <c:pt idx="2705">
                  <c:v>2.0301999999999998</c:v>
                </c:pt>
                <c:pt idx="2706">
                  <c:v>2.0301999999999998</c:v>
                </c:pt>
                <c:pt idx="2707">
                  <c:v>2.0301999999999998</c:v>
                </c:pt>
                <c:pt idx="2708">
                  <c:v>2.1827000000000001</c:v>
                </c:pt>
                <c:pt idx="2709">
                  <c:v>2.2921999999999998</c:v>
                </c:pt>
                <c:pt idx="2710">
                  <c:v>2.3426999999999998</c:v>
                </c:pt>
                <c:pt idx="2711">
                  <c:v>2.3113999999999999</c:v>
                </c:pt>
                <c:pt idx="2712">
                  <c:v>2.4422999999999999</c:v>
                </c:pt>
                <c:pt idx="2713">
                  <c:v>2.4422999999999999</c:v>
                </c:pt>
                <c:pt idx="2714">
                  <c:v>2.4422999999999999</c:v>
                </c:pt>
                <c:pt idx="2715">
                  <c:v>2.4737</c:v>
                </c:pt>
                <c:pt idx="2716">
                  <c:v>2.5026000000000002</c:v>
                </c:pt>
                <c:pt idx="2717">
                  <c:v>2.5344000000000002</c:v>
                </c:pt>
                <c:pt idx="2718">
                  <c:v>2.3538999999999999</c:v>
                </c:pt>
                <c:pt idx="2719">
                  <c:v>2.46</c:v>
                </c:pt>
                <c:pt idx="2720">
                  <c:v>2.46</c:v>
                </c:pt>
                <c:pt idx="2721">
                  <c:v>2.46</c:v>
                </c:pt>
                <c:pt idx="2722">
                  <c:v>2.6227999999999998</c:v>
                </c:pt>
                <c:pt idx="2723">
                  <c:v>2.5644999999999998</c:v>
                </c:pt>
                <c:pt idx="2724">
                  <c:v>2.5371000000000001</c:v>
                </c:pt>
                <c:pt idx="2725">
                  <c:v>2.4843000000000002</c:v>
                </c:pt>
                <c:pt idx="2726">
                  <c:v>2.4863</c:v>
                </c:pt>
                <c:pt idx="2727">
                  <c:v>2.4863</c:v>
                </c:pt>
                <c:pt idx="2728">
                  <c:v>2.4863</c:v>
                </c:pt>
                <c:pt idx="2729">
                  <c:v>2.3201999999999998</c:v>
                </c:pt>
                <c:pt idx="2730">
                  <c:v>2.3330000000000002</c:v>
                </c:pt>
                <c:pt idx="2731">
                  <c:v>2.3342000000000001</c:v>
                </c:pt>
                <c:pt idx="2732">
                  <c:v>2.3025000000000002</c:v>
                </c:pt>
                <c:pt idx="2733">
                  <c:v>2.3302999999999998</c:v>
                </c:pt>
                <c:pt idx="2734">
                  <c:v>2.3302999999999998</c:v>
                </c:pt>
                <c:pt idx="2735">
                  <c:v>2.3302999999999998</c:v>
                </c:pt>
                <c:pt idx="2736">
                  <c:v>2.5777999999999999</c:v>
                </c:pt>
                <c:pt idx="2737">
                  <c:v>2.5244</c:v>
                </c:pt>
                <c:pt idx="2738">
                  <c:v>2.4969000000000001</c:v>
                </c:pt>
                <c:pt idx="2739">
                  <c:v>2.5394000000000001</c:v>
                </c:pt>
                <c:pt idx="2740">
                  <c:v>2.4491000000000001</c:v>
                </c:pt>
                <c:pt idx="2741">
                  <c:v>2.4491000000000001</c:v>
                </c:pt>
                <c:pt idx="2742">
                  <c:v>2.4491000000000001</c:v>
                </c:pt>
                <c:pt idx="2743">
                  <c:v>2.5813999999999999</c:v>
                </c:pt>
                <c:pt idx="2744">
                  <c:v>2.4706000000000001</c:v>
                </c:pt>
                <c:pt idx="2745">
                  <c:v>2.4386999999999999</c:v>
                </c:pt>
                <c:pt idx="2746">
                  <c:v>2.3727</c:v>
                </c:pt>
                <c:pt idx="2747">
                  <c:v>2.3321000000000001</c:v>
                </c:pt>
                <c:pt idx="2748">
                  <c:v>2.3321000000000001</c:v>
                </c:pt>
                <c:pt idx="2749">
                  <c:v>2.3321000000000001</c:v>
                </c:pt>
                <c:pt idx="2750">
                  <c:v>2.3329</c:v>
                </c:pt>
                <c:pt idx="2751">
                  <c:v>2.3218999999999999</c:v>
                </c:pt>
                <c:pt idx="2752">
                  <c:v>2.2378999999999998</c:v>
                </c:pt>
                <c:pt idx="2753">
                  <c:v>2.2084000000000001</c:v>
                </c:pt>
                <c:pt idx="2754">
                  <c:v>2.1646999999999998</c:v>
                </c:pt>
                <c:pt idx="2755">
                  <c:v>2.1646999999999998</c:v>
                </c:pt>
                <c:pt idx="2756">
                  <c:v>2.1646999999999998</c:v>
                </c:pt>
                <c:pt idx="2757">
                  <c:v>2.1593</c:v>
                </c:pt>
                <c:pt idx="2758">
                  <c:v>2.2408999999999999</c:v>
                </c:pt>
                <c:pt idx="2759">
                  <c:v>2.2202999999999999</c:v>
                </c:pt>
                <c:pt idx="2760">
                  <c:v>2.1766999999999999</c:v>
                </c:pt>
                <c:pt idx="2761">
                  <c:v>2.1284000000000001</c:v>
                </c:pt>
                <c:pt idx="2762">
                  <c:v>2.1284000000000001</c:v>
                </c:pt>
                <c:pt idx="2763">
                  <c:v>2.1284000000000001</c:v>
                </c:pt>
                <c:pt idx="2764">
                  <c:v>2.1476999999999999</c:v>
                </c:pt>
                <c:pt idx="2765">
                  <c:v>2.1328999999999998</c:v>
                </c:pt>
                <c:pt idx="2766">
                  <c:v>2.1867000000000001</c:v>
                </c:pt>
                <c:pt idx="2767">
                  <c:v>2.1331000000000002</c:v>
                </c:pt>
                <c:pt idx="2768">
                  <c:v>2.0655999999999999</c:v>
                </c:pt>
                <c:pt idx="2769">
                  <c:v>2.0655999999999999</c:v>
                </c:pt>
                <c:pt idx="2770">
                  <c:v>2.0655999999999999</c:v>
                </c:pt>
                <c:pt idx="2771">
                  <c:v>2.0545</c:v>
                </c:pt>
                <c:pt idx="2772">
                  <c:v>2.0569000000000002</c:v>
                </c:pt>
                <c:pt idx="2773">
                  <c:v>2.1930999999999998</c:v>
                </c:pt>
                <c:pt idx="2774">
                  <c:v>2.1434000000000002</c:v>
                </c:pt>
                <c:pt idx="2775">
                  <c:v>2.1141999999999999</c:v>
                </c:pt>
                <c:pt idx="2776">
                  <c:v>2.1141999999999999</c:v>
                </c:pt>
                <c:pt idx="2777">
                  <c:v>2.1141999999999999</c:v>
                </c:pt>
                <c:pt idx="2778">
                  <c:v>2.1044</c:v>
                </c:pt>
                <c:pt idx="2779">
                  <c:v>2.0707</c:v>
                </c:pt>
                <c:pt idx="2780">
                  <c:v>2.1078999999999999</c:v>
                </c:pt>
                <c:pt idx="2781">
                  <c:v>2.0949</c:v>
                </c:pt>
                <c:pt idx="2782">
                  <c:v>2.1433</c:v>
                </c:pt>
                <c:pt idx="2783">
                  <c:v>2.1433</c:v>
                </c:pt>
                <c:pt idx="2784">
                  <c:v>2.1433</c:v>
                </c:pt>
                <c:pt idx="2785">
                  <c:v>2.0831</c:v>
                </c:pt>
                <c:pt idx="2786">
                  <c:v>2.1299000000000001</c:v>
                </c:pt>
                <c:pt idx="2787">
                  <c:v>2.1232000000000002</c:v>
                </c:pt>
                <c:pt idx="2788">
                  <c:v>2.1324999999999998</c:v>
                </c:pt>
                <c:pt idx="2789">
                  <c:v>2.1547999999999998</c:v>
                </c:pt>
                <c:pt idx="2790">
                  <c:v>2.1547999999999998</c:v>
                </c:pt>
                <c:pt idx="2791">
                  <c:v>2.1547999999999998</c:v>
                </c:pt>
                <c:pt idx="2792">
                  <c:v>2.1876000000000002</c:v>
                </c:pt>
                <c:pt idx="2793">
                  <c:v>2.2646999999999999</c:v>
                </c:pt>
                <c:pt idx="2794">
                  <c:v>2.2686000000000002</c:v>
                </c:pt>
                <c:pt idx="2795">
                  <c:v>2.2237</c:v>
                </c:pt>
                <c:pt idx="2796">
                  <c:v>2.2292000000000001</c:v>
                </c:pt>
                <c:pt idx="2797">
                  <c:v>2.2292000000000001</c:v>
                </c:pt>
                <c:pt idx="2798">
                  <c:v>2.2292000000000001</c:v>
                </c:pt>
                <c:pt idx="2799">
                  <c:v>2.2625999999999999</c:v>
                </c:pt>
                <c:pt idx="2800">
                  <c:v>2.2959999999999998</c:v>
                </c:pt>
                <c:pt idx="2801">
                  <c:v>2.2911000000000001</c:v>
                </c:pt>
                <c:pt idx="2802">
                  <c:v>2.2349999999999999</c:v>
                </c:pt>
                <c:pt idx="2803">
                  <c:v>2.2280000000000002</c:v>
                </c:pt>
                <c:pt idx="2804">
                  <c:v>2.2280000000000002</c:v>
                </c:pt>
                <c:pt idx="2805">
                  <c:v>2.2280000000000002</c:v>
                </c:pt>
                <c:pt idx="2806">
                  <c:v>2.2968000000000002</c:v>
                </c:pt>
                <c:pt idx="2807">
                  <c:v>2.2063999999999999</c:v>
                </c:pt>
                <c:pt idx="2808">
                  <c:v>2.2423999999999999</c:v>
                </c:pt>
                <c:pt idx="2809">
                  <c:v>2.2612999999999999</c:v>
                </c:pt>
                <c:pt idx="2810">
                  <c:v>2.2814000000000001</c:v>
                </c:pt>
                <c:pt idx="2811">
                  <c:v>2.2814000000000001</c:v>
                </c:pt>
                <c:pt idx="2812">
                  <c:v>2.2814000000000001</c:v>
                </c:pt>
                <c:pt idx="2813">
                  <c:v>2.2924000000000002</c:v>
                </c:pt>
                <c:pt idx="2814">
                  <c:v>2.2820999999999998</c:v>
                </c:pt>
                <c:pt idx="2815">
                  <c:v>2.2822</c:v>
                </c:pt>
                <c:pt idx="2816">
                  <c:v>2.2433999999999998</c:v>
                </c:pt>
                <c:pt idx="2817">
                  <c:v>2.0847000000000002</c:v>
                </c:pt>
                <c:pt idx="2818">
                  <c:v>2.0847000000000002</c:v>
                </c:pt>
                <c:pt idx="2819">
                  <c:v>2.0847000000000002</c:v>
                </c:pt>
                <c:pt idx="2820">
                  <c:v>2.1600999999999999</c:v>
                </c:pt>
                <c:pt idx="2821">
                  <c:v>2.1069</c:v>
                </c:pt>
                <c:pt idx="2822">
                  <c:v>2.1274999999999999</c:v>
                </c:pt>
                <c:pt idx="2823">
                  <c:v>2.1511</c:v>
                </c:pt>
                <c:pt idx="2824">
                  <c:v>2.2115999999999998</c:v>
                </c:pt>
                <c:pt idx="2825">
                  <c:v>2.2115999999999998</c:v>
                </c:pt>
                <c:pt idx="2826">
                  <c:v>2.2115999999999998</c:v>
                </c:pt>
                <c:pt idx="2827">
                  <c:v>2.0973999999999999</c:v>
                </c:pt>
                <c:pt idx="2828">
                  <c:v>2.0512999999999999</c:v>
                </c:pt>
                <c:pt idx="2829">
                  <c:v>2.0476000000000001</c:v>
                </c:pt>
                <c:pt idx="2830">
                  <c:v>1.9783999999999999</c:v>
                </c:pt>
                <c:pt idx="2831">
                  <c:v>1.9162999999999999</c:v>
                </c:pt>
                <c:pt idx="2832">
                  <c:v>1.9162999999999999</c:v>
                </c:pt>
                <c:pt idx="2833">
                  <c:v>1.9162999999999999</c:v>
                </c:pt>
                <c:pt idx="2834">
                  <c:v>1.9664999999999999</c:v>
                </c:pt>
                <c:pt idx="2835">
                  <c:v>1.9932000000000001</c:v>
                </c:pt>
                <c:pt idx="2836">
                  <c:v>2.0017999999999998</c:v>
                </c:pt>
                <c:pt idx="2837">
                  <c:v>1.9905999999999999</c:v>
                </c:pt>
                <c:pt idx="2838">
                  <c:v>1.9875</c:v>
                </c:pt>
                <c:pt idx="2839">
                  <c:v>1.9875</c:v>
                </c:pt>
                <c:pt idx="2840">
                  <c:v>1.9875</c:v>
                </c:pt>
                <c:pt idx="2841">
                  <c:v>1.9651000000000001</c:v>
                </c:pt>
                <c:pt idx="2842">
                  <c:v>1.9450000000000001</c:v>
                </c:pt>
                <c:pt idx="2843">
                  <c:v>1.9436</c:v>
                </c:pt>
                <c:pt idx="2844">
                  <c:v>1.9652000000000001</c:v>
                </c:pt>
                <c:pt idx="2845">
                  <c:v>1.9137</c:v>
                </c:pt>
                <c:pt idx="2846">
                  <c:v>1.9137</c:v>
                </c:pt>
                <c:pt idx="2847">
                  <c:v>1.9137</c:v>
                </c:pt>
                <c:pt idx="2848">
                  <c:v>1.9056999999999999</c:v>
                </c:pt>
                <c:pt idx="2849">
                  <c:v>1.9715</c:v>
                </c:pt>
                <c:pt idx="2850">
                  <c:v>1.8963000000000001</c:v>
                </c:pt>
                <c:pt idx="2851">
                  <c:v>1.7474000000000001</c:v>
                </c:pt>
                <c:pt idx="2852">
                  <c:v>1.7941</c:v>
                </c:pt>
                <c:pt idx="2853">
                  <c:v>1.7941</c:v>
                </c:pt>
                <c:pt idx="2854">
                  <c:v>1.7941</c:v>
                </c:pt>
                <c:pt idx="2855">
                  <c:v>1.7791999999999999</c:v>
                </c:pt>
                <c:pt idx="2856">
                  <c:v>1.7357</c:v>
                </c:pt>
                <c:pt idx="2857">
                  <c:v>1.7117</c:v>
                </c:pt>
                <c:pt idx="2858">
                  <c:v>1.7981</c:v>
                </c:pt>
                <c:pt idx="2859">
                  <c:v>1.8218000000000001</c:v>
                </c:pt>
                <c:pt idx="2860">
                  <c:v>1.8218000000000001</c:v>
                </c:pt>
                <c:pt idx="2861">
                  <c:v>1.8218000000000001</c:v>
                </c:pt>
                <c:pt idx="2862">
                  <c:v>1.8996</c:v>
                </c:pt>
                <c:pt idx="2863">
                  <c:v>1.8914</c:v>
                </c:pt>
                <c:pt idx="2864">
                  <c:v>1.9074</c:v>
                </c:pt>
                <c:pt idx="2865">
                  <c:v>1.9746999999999999</c:v>
                </c:pt>
                <c:pt idx="2866">
                  <c:v>2.09</c:v>
                </c:pt>
                <c:pt idx="2867">
                  <c:v>2.09</c:v>
                </c:pt>
                <c:pt idx="2868">
                  <c:v>2.09</c:v>
                </c:pt>
                <c:pt idx="2869">
                  <c:v>2.1492</c:v>
                </c:pt>
                <c:pt idx="2870">
                  <c:v>2.0465</c:v>
                </c:pt>
                <c:pt idx="2871">
                  <c:v>2.0125999999999999</c:v>
                </c:pt>
                <c:pt idx="2872">
                  <c:v>2.0097999999999998</c:v>
                </c:pt>
                <c:pt idx="2873">
                  <c:v>1.9683999999999999</c:v>
                </c:pt>
                <c:pt idx="2874">
                  <c:v>1.9683999999999999</c:v>
                </c:pt>
                <c:pt idx="2875">
                  <c:v>1.9683999999999999</c:v>
                </c:pt>
                <c:pt idx="2876">
                  <c:v>1.9748000000000001</c:v>
                </c:pt>
                <c:pt idx="2877">
                  <c:v>1.9441999999999999</c:v>
                </c:pt>
                <c:pt idx="2878">
                  <c:v>1.8967000000000001</c:v>
                </c:pt>
                <c:pt idx="2879">
                  <c:v>1.8502000000000001</c:v>
                </c:pt>
                <c:pt idx="2880">
                  <c:v>1.7979000000000001</c:v>
                </c:pt>
                <c:pt idx="2881">
                  <c:v>1.7979000000000001</c:v>
                </c:pt>
                <c:pt idx="2882">
                  <c:v>1.7979000000000001</c:v>
                </c:pt>
                <c:pt idx="2883">
                  <c:v>1.8121</c:v>
                </c:pt>
                <c:pt idx="2884">
                  <c:v>1.7928999999999999</c:v>
                </c:pt>
                <c:pt idx="2885">
                  <c:v>1.7274</c:v>
                </c:pt>
                <c:pt idx="2886">
                  <c:v>1.724</c:v>
                </c:pt>
                <c:pt idx="2887">
                  <c:v>1.6796</c:v>
                </c:pt>
                <c:pt idx="2888">
                  <c:v>1.6796</c:v>
                </c:pt>
                <c:pt idx="2889">
                  <c:v>1.6796</c:v>
                </c:pt>
                <c:pt idx="2890">
                  <c:v>1.6836</c:v>
                </c:pt>
                <c:pt idx="2891">
                  <c:v>1.6526000000000001</c:v>
                </c:pt>
                <c:pt idx="2892">
                  <c:v>1.6460999999999999</c:v>
                </c:pt>
                <c:pt idx="2893">
                  <c:v>1.8766</c:v>
                </c:pt>
                <c:pt idx="2894">
                  <c:v>1.8916999999999999</c:v>
                </c:pt>
                <c:pt idx="2895">
                  <c:v>1.8916999999999999</c:v>
                </c:pt>
                <c:pt idx="2896">
                  <c:v>1.8916999999999999</c:v>
                </c:pt>
                <c:pt idx="2897">
                  <c:v>1.7751999999999999</c:v>
                </c:pt>
                <c:pt idx="2898">
                  <c:v>1.7504999999999999</c:v>
                </c:pt>
                <c:pt idx="2899">
                  <c:v>1.7778</c:v>
                </c:pt>
                <c:pt idx="2900">
                  <c:v>1.7724</c:v>
                </c:pt>
                <c:pt idx="2901">
                  <c:v>1.7750999999999999</c:v>
                </c:pt>
                <c:pt idx="2902">
                  <c:v>1.7750999999999999</c:v>
                </c:pt>
                <c:pt idx="2903">
                  <c:v>1.7750999999999999</c:v>
                </c:pt>
                <c:pt idx="2904">
                  <c:v>1.8619000000000001</c:v>
                </c:pt>
                <c:pt idx="2905">
                  <c:v>1.927</c:v>
                </c:pt>
                <c:pt idx="2906">
                  <c:v>1.9232</c:v>
                </c:pt>
                <c:pt idx="2907">
                  <c:v>1.8817999999999999</c:v>
                </c:pt>
                <c:pt idx="2908">
                  <c:v>1.8324</c:v>
                </c:pt>
                <c:pt idx="2909">
                  <c:v>1.8324</c:v>
                </c:pt>
                <c:pt idx="2910">
                  <c:v>1.8324</c:v>
                </c:pt>
                <c:pt idx="2911">
                  <c:v>1.9222999999999999</c:v>
                </c:pt>
                <c:pt idx="2912">
                  <c:v>1.9424999999999999</c:v>
                </c:pt>
                <c:pt idx="2913">
                  <c:v>1.9856</c:v>
                </c:pt>
                <c:pt idx="2914">
                  <c:v>1.9856</c:v>
                </c:pt>
                <c:pt idx="2915">
                  <c:v>1.9856</c:v>
                </c:pt>
                <c:pt idx="2916">
                  <c:v>1.9856</c:v>
                </c:pt>
                <c:pt idx="2917">
                  <c:v>1.9856</c:v>
                </c:pt>
                <c:pt idx="2918">
                  <c:v>1.9218999999999999</c:v>
                </c:pt>
                <c:pt idx="2919">
                  <c:v>1.9654</c:v>
                </c:pt>
                <c:pt idx="2920">
                  <c:v>1.9241999999999999</c:v>
                </c:pt>
                <c:pt idx="2921">
                  <c:v>1.9295</c:v>
                </c:pt>
                <c:pt idx="2922">
                  <c:v>1.9295</c:v>
                </c:pt>
                <c:pt idx="2923">
                  <c:v>1.9295</c:v>
                </c:pt>
                <c:pt idx="2924">
                  <c:v>1.9295</c:v>
                </c:pt>
                <c:pt idx="2925">
                  <c:v>1.8795999999999999</c:v>
                </c:pt>
                <c:pt idx="2926">
                  <c:v>1.8587</c:v>
                </c:pt>
                <c:pt idx="2927">
                  <c:v>1.8371</c:v>
                </c:pt>
                <c:pt idx="2928">
                  <c:v>1.9086000000000001</c:v>
                </c:pt>
                <c:pt idx="2929">
                  <c:v>1.8667</c:v>
                </c:pt>
                <c:pt idx="2930">
                  <c:v>1.8667</c:v>
                </c:pt>
                <c:pt idx="2931">
                  <c:v>1.8667</c:v>
                </c:pt>
                <c:pt idx="2932">
                  <c:v>1.966</c:v>
                </c:pt>
                <c:pt idx="2933">
                  <c:v>2.0005999999999999</c:v>
                </c:pt>
                <c:pt idx="2934">
                  <c:v>1.9501999999999999</c:v>
                </c:pt>
                <c:pt idx="2935">
                  <c:v>1.9518</c:v>
                </c:pt>
                <c:pt idx="2936">
                  <c:v>1.9165000000000001</c:v>
                </c:pt>
                <c:pt idx="2937">
                  <c:v>1.9165000000000001</c:v>
                </c:pt>
                <c:pt idx="2938">
                  <c:v>1.9165000000000001</c:v>
                </c:pt>
                <c:pt idx="2939">
                  <c:v>1.9191</c:v>
                </c:pt>
                <c:pt idx="2940">
                  <c:v>1.8746</c:v>
                </c:pt>
                <c:pt idx="2941">
                  <c:v>1.9591000000000001</c:v>
                </c:pt>
                <c:pt idx="2942">
                  <c:v>1.8854</c:v>
                </c:pt>
                <c:pt idx="2943">
                  <c:v>1.9178999999999999</c:v>
                </c:pt>
                <c:pt idx="2944">
                  <c:v>1.9178999999999999</c:v>
                </c:pt>
                <c:pt idx="2945">
                  <c:v>1.9178999999999999</c:v>
                </c:pt>
                <c:pt idx="2946">
                  <c:v>1.8896999999999999</c:v>
                </c:pt>
                <c:pt idx="2947">
                  <c:v>1.8209</c:v>
                </c:pt>
                <c:pt idx="2948">
                  <c:v>1.7870999999999999</c:v>
                </c:pt>
                <c:pt idx="2949">
                  <c:v>1.7734000000000001</c:v>
                </c:pt>
                <c:pt idx="2950">
                  <c:v>1.6809000000000001</c:v>
                </c:pt>
                <c:pt idx="2951">
                  <c:v>1.6809000000000001</c:v>
                </c:pt>
                <c:pt idx="2952">
                  <c:v>1.6809000000000001</c:v>
                </c:pt>
                <c:pt idx="2953">
                  <c:v>1.7366999999999999</c:v>
                </c:pt>
                <c:pt idx="2954">
                  <c:v>1.7579</c:v>
                </c:pt>
                <c:pt idx="2955">
                  <c:v>1.7447999999999999</c:v>
                </c:pt>
                <c:pt idx="2956">
                  <c:v>1.8063</c:v>
                </c:pt>
                <c:pt idx="2957">
                  <c:v>1.8209</c:v>
                </c:pt>
                <c:pt idx="2958">
                  <c:v>1.8209</c:v>
                </c:pt>
                <c:pt idx="2959">
                  <c:v>1.8209</c:v>
                </c:pt>
                <c:pt idx="2960">
                  <c:v>1.9464999999999999</c:v>
                </c:pt>
                <c:pt idx="2961">
                  <c:v>1.9263999999999999</c:v>
                </c:pt>
                <c:pt idx="2962">
                  <c:v>1.8855999999999999</c:v>
                </c:pt>
                <c:pt idx="2963">
                  <c:v>1.9497</c:v>
                </c:pt>
                <c:pt idx="2964">
                  <c:v>1.8926000000000001</c:v>
                </c:pt>
                <c:pt idx="2965">
                  <c:v>1.8926000000000001</c:v>
                </c:pt>
                <c:pt idx="2966">
                  <c:v>1.8926000000000001</c:v>
                </c:pt>
                <c:pt idx="2967">
                  <c:v>1.8756999999999999</c:v>
                </c:pt>
                <c:pt idx="2968">
                  <c:v>1.9257</c:v>
                </c:pt>
                <c:pt idx="2969">
                  <c:v>1.9176</c:v>
                </c:pt>
                <c:pt idx="2970">
                  <c:v>1.8761000000000001</c:v>
                </c:pt>
                <c:pt idx="2971">
                  <c:v>1.8793</c:v>
                </c:pt>
                <c:pt idx="2972">
                  <c:v>1.8793</c:v>
                </c:pt>
                <c:pt idx="2973">
                  <c:v>1.8793</c:v>
                </c:pt>
                <c:pt idx="2974">
                  <c:v>1.8280000000000001</c:v>
                </c:pt>
                <c:pt idx="2975">
                  <c:v>1.8071999999999999</c:v>
                </c:pt>
                <c:pt idx="2976">
                  <c:v>1.7923</c:v>
                </c:pt>
                <c:pt idx="2977">
                  <c:v>1.7717000000000001</c:v>
                </c:pt>
                <c:pt idx="2978">
                  <c:v>1.7509999999999999</c:v>
                </c:pt>
                <c:pt idx="2979">
                  <c:v>1.7509999999999999</c:v>
                </c:pt>
                <c:pt idx="2980">
                  <c:v>1.7509999999999999</c:v>
                </c:pt>
                <c:pt idx="2981">
                  <c:v>1.6976</c:v>
                </c:pt>
                <c:pt idx="2982">
                  <c:v>1.6839</c:v>
                </c:pt>
                <c:pt idx="2983">
                  <c:v>1.7508999999999999</c:v>
                </c:pt>
                <c:pt idx="2984">
                  <c:v>1.7224999999999999</c:v>
                </c:pt>
                <c:pt idx="2985">
                  <c:v>1.7522</c:v>
                </c:pt>
                <c:pt idx="2986">
                  <c:v>1.7522</c:v>
                </c:pt>
                <c:pt idx="2987">
                  <c:v>1.7522</c:v>
                </c:pt>
                <c:pt idx="2988">
                  <c:v>1.7855000000000001</c:v>
                </c:pt>
                <c:pt idx="2989">
                  <c:v>1.7674000000000001</c:v>
                </c:pt>
                <c:pt idx="2990">
                  <c:v>1.7564</c:v>
                </c:pt>
                <c:pt idx="2991">
                  <c:v>1.7557</c:v>
                </c:pt>
                <c:pt idx="2992">
                  <c:v>1.6830000000000001</c:v>
                </c:pt>
                <c:pt idx="2993">
                  <c:v>1.6830000000000001</c:v>
                </c:pt>
                <c:pt idx="2994">
                  <c:v>1.6830000000000001</c:v>
                </c:pt>
                <c:pt idx="2995">
                  <c:v>1.6601999999999999</c:v>
                </c:pt>
                <c:pt idx="2996">
                  <c:v>1.7113</c:v>
                </c:pt>
                <c:pt idx="2997">
                  <c:v>1.6966000000000001</c:v>
                </c:pt>
                <c:pt idx="2998">
                  <c:v>1.6198999999999999</c:v>
                </c:pt>
                <c:pt idx="2999">
                  <c:v>1.6279999999999999</c:v>
                </c:pt>
                <c:pt idx="3000">
                  <c:v>1.6279999999999999</c:v>
                </c:pt>
                <c:pt idx="3001">
                  <c:v>1.6279999999999999</c:v>
                </c:pt>
                <c:pt idx="3002">
                  <c:v>1.6296999999999999</c:v>
                </c:pt>
                <c:pt idx="3003">
                  <c:v>1.6222000000000001</c:v>
                </c:pt>
                <c:pt idx="3004">
                  <c:v>1.6409</c:v>
                </c:pt>
                <c:pt idx="3005">
                  <c:v>1.6345000000000001</c:v>
                </c:pt>
                <c:pt idx="3006">
                  <c:v>1.6345000000000001</c:v>
                </c:pt>
                <c:pt idx="3007">
                  <c:v>1.6345000000000001</c:v>
                </c:pt>
                <c:pt idx="3008">
                  <c:v>1.6345000000000001</c:v>
                </c:pt>
                <c:pt idx="3009">
                  <c:v>1.6345000000000001</c:v>
                </c:pt>
                <c:pt idx="3010">
                  <c:v>1.5402</c:v>
                </c:pt>
                <c:pt idx="3011">
                  <c:v>1.5305</c:v>
                </c:pt>
                <c:pt idx="3012">
                  <c:v>1.5474000000000001</c:v>
                </c:pt>
                <c:pt idx="3013">
                  <c:v>1.5517000000000001</c:v>
                </c:pt>
                <c:pt idx="3014">
                  <c:v>1.5517000000000001</c:v>
                </c:pt>
                <c:pt idx="3015">
                  <c:v>1.5517000000000001</c:v>
                </c:pt>
                <c:pt idx="3016">
                  <c:v>1.5615000000000001</c:v>
                </c:pt>
                <c:pt idx="3017">
                  <c:v>1.5963000000000001</c:v>
                </c:pt>
                <c:pt idx="3018">
                  <c:v>1.6238999999999999</c:v>
                </c:pt>
                <c:pt idx="3019">
                  <c:v>1.7035</c:v>
                </c:pt>
                <c:pt idx="3020">
                  <c:v>1.6243000000000001</c:v>
                </c:pt>
                <c:pt idx="3021">
                  <c:v>1.6243000000000001</c:v>
                </c:pt>
                <c:pt idx="3022">
                  <c:v>1.6243000000000001</c:v>
                </c:pt>
                <c:pt idx="3023">
                  <c:v>1.6152</c:v>
                </c:pt>
                <c:pt idx="3024">
                  <c:v>1.66</c:v>
                </c:pt>
                <c:pt idx="3025">
                  <c:v>1.5539000000000001</c:v>
                </c:pt>
                <c:pt idx="3026">
                  <c:v>1.6089</c:v>
                </c:pt>
                <c:pt idx="3027">
                  <c:v>1.6074999999999999</c:v>
                </c:pt>
                <c:pt idx="3028">
                  <c:v>1.6074999999999999</c:v>
                </c:pt>
                <c:pt idx="3029">
                  <c:v>1.6074999999999999</c:v>
                </c:pt>
                <c:pt idx="3030">
                  <c:v>1.6416999999999999</c:v>
                </c:pt>
                <c:pt idx="3031">
                  <c:v>1.6477999999999999</c:v>
                </c:pt>
                <c:pt idx="3032">
                  <c:v>1.6569</c:v>
                </c:pt>
                <c:pt idx="3033">
                  <c:v>1.7069000000000001</c:v>
                </c:pt>
                <c:pt idx="3034">
                  <c:v>1.7172000000000001</c:v>
                </c:pt>
                <c:pt idx="3035">
                  <c:v>1.7172000000000001</c:v>
                </c:pt>
                <c:pt idx="3036">
                  <c:v>1.7172000000000001</c:v>
                </c:pt>
                <c:pt idx="3037">
                  <c:v>1.7552000000000001</c:v>
                </c:pt>
                <c:pt idx="3038">
                  <c:v>1.76</c:v>
                </c:pt>
                <c:pt idx="3039">
                  <c:v>1.7228000000000001</c:v>
                </c:pt>
                <c:pt idx="3040">
                  <c:v>1.7202</c:v>
                </c:pt>
                <c:pt idx="3041">
                  <c:v>1.7178</c:v>
                </c:pt>
                <c:pt idx="3042">
                  <c:v>1.7178</c:v>
                </c:pt>
                <c:pt idx="3043">
                  <c:v>1.7178</c:v>
                </c:pt>
                <c:pt idx="3044">
                  <c:v>1.6991000000000001</c:v>
                </c:pt>
                <c:pt idx="3045">
                  <c:v>1.6808000000000001</c:v>
                </c:pt>
                <c:pt idx="3046">
                  <c:v>1.728</c:v>
                </c:pt>
                <c:pt idx="3047">
                  <c:v>1.7055</c:v>
                </c:pt>
                <c:pt idx="3048">
                  <c:v>1.7182999999999999</c:v>
                </c:pt>
                <c:pt idx="3049">
                  <c:v>1.7182999999999999</c:v>
                </c:pt>
                <c:pt idx="3050">
                  <c:v>1.7182999999999999</c:v>
                </c:pt>
                <c:pt idx="3051">
                  <c:v>1.7018</c:v>
                </c:pt>
                <c:pt idx="3052">
                  <c:v>1.7625</c:v>
                </c:pt>
                <c:pt idx="3053">
                  <c:v>1.7233000000000001</c:v>
                </c:pt>
                <c:pt idx="3054">
                  <c:v>1.7439</c:v>
                </c:pt>
                <c:pt idx="3055">
                  <c:v>1.7293000000000001</c:v>
                </c:pt>
                <c:pt idx="3056">
                  <c:v>1.7293000000000001</c:v>
                </c:pt>
                <c:pt idx="3057">
                  <c:v>1.7293000000000001</c:v>
                </c:pt>
                <c:pt idx="3058">
                  <c:v>1.7181</c:v>
                </c:pt>
                <c:pt idx="3059">
                  <c:v>1.6896</c:v>
                </c:pt>
                <c:pt idx="3060">
                  <c:v>1.7249000000000001</c:v>
                </c:pt>
                <c:pt idx="3061">
                  <c:v>1.7145999999999999</c:v>
                </c:pt>
                <c:pt idx="3062">
                  <c:v>1.6820999999999999</c:v>
                </c:pt>
                <c:pt idx="3063">
                  <c:v>1.6820999999999999</c:v>
                </c:pt>
                <c:pt idx="3064">
                  <c:v>1.6820999999999999</c:v>
                </c:pt>
                <c:pt idx="3065">
                  <c:v>1.6968000000000001</c:v>
                </c:pt>
                <c:pt idx="3066">
                  <c:v>1.6523000000000001</c:v>
                </c:pt>
                <c:pt idx="3067">
                  <c:v>1.5952</c:v>
                </c:pt>
                <c:pt idx="3068">
                  <c:v>1.6196999999999999</c:v>
                </c:pt>
                <c:pt idx="3069">
                  <c:v>1.5983000000000001</c:v>
                </c:pt>
                <c:pt idx="3070">
                  <c:v>1.5983000000000001</c:v>
                </c:pt>
                <c:pt idx="3071">
                  <c:v>1.5983000000000001</c:v>
                </c:pt>
                <c:pt idx="3072">
                  <c:v>1.5989</c:v>
                </c:pt>
                <c:pt idx="3073">
                  <c:v>1.5873999999999999</c:v>
                </c:pt>
                <c:pt idx="3074">
                  <c:v>1.6052999999999999</c:v>
                </c:pt>
                <c:pt idx="3075">
                  <c:v>1.5913999999999999</c:v>
                </c:pt>
                <c:pt idx="3076">
                  <c:v>1.5586</c:v>
                </c:pt>
                <c:pt idx="3077">
                  <c:v>1.5586</c:v>
                </c:pt>
                <c:pt idx="3078">
                  <c:v>1.5586</c:v>
                </c:pt>
                <c:pt idx="3079">
                  <c:v>1.619</c:v>
                </c:pt>
                <c:pt idx="3080">
                  <c:v>1.5563</c:v>
                </c:pt>
                <c:pt idx="3081">
                  <c:v>1.5246</c:v>
                </c:pt>
                <c:pt idx="3082">
                  <c:v>1.5182</c:v>
                </c:pt>
                <c:pt idx="3083">
                  <c:v>1.5419</c:v>
                </c:pt>
                <c:pt idx="3084">
                  <c:v>1.5419</c:v>
                </c:pt>
                <c:pt idx="3085">
                  <c:v>1.5419</c:v>
                </c:pt>
                <c:pt idx="3086">
                  <c:v>1.6095999999999999</c:v>
                </c:pt>
                <c:pt idx="3087">
                  <c:v>1.6691</c:v>
                </c:pt>
                <c:pt idx="3088">
                  <c:v>1.6705000000000001</c:v>
                </c:pt>
                <c:pt idx="3089">
                  <c:v>1.7021999999999999</c:v>
                </c:pt>
                <c:pt idx="3090">
                  <c:v>1.6482000000000001</c:v>
                </c:pt>
                <c:pt idx="3091">
                  <c:v>1.6482000000000001</c:v>
                </c:pt>
                <c:pt idx="3092">
                  <c:v>1.6482000000000001</c:v>
                </c:pt>
                <c:pt idx="3093">
                  <c:v>1.5812999999999999</c:v>
                </c:pt>
                <c:pt idx="3094">
                  <c:v>1.6117999999999999</c:v>
                </c:pt>
                <c:pt idx="3095">
                  <c:v>1.6006</c:v>
                </c:pt>
                <c:pt idx="3096">
                  <c:v>1.5868</c:v>
                </c:pt>
                <c:pt idx="3097">
                  <c:v>1.7390000000000001</c:v>
                </c:pt>
                <c:pt idx="3098">
                  <c:v>1.7390000000000001</c:v>
                </c:pt>
                <c:pt idx="3099">
                  <c:v>1.7390000000000001</c:v>
                </c:pt>
                <c:pt idx="3100">
                  <c:v>1.5357000000000001</c:v>
                </c:pt>
                <c:pt idx="3101">
                  <c:v>1.4044000000000001</c:v>
                </c:pt>
                <c:pt idx="3102">
                  <c:v>1.3613999999999999</c:v>
                </c:pt>
                <c:pt idx="3103">
                  <c:v>1.1445000000000001</c:v>
                </c:pt>
                <c:pt idx="3104">
                  <c:v>1.2513000000000001</c:v>
                </c:pt>
                <c:pt idx="3105">
                  <c:v>1.2513000000000001</c:v>
                </c:pt>
                <c:pt idx="3106">
                  <c:v>1.2513000000000001</c:v>
                </c:pt>
                <c:pt idx="3107">
                  <c:v>1.2595000000000001</c:v>
                </c:pt>
                <c:pt idx="3108">
                  <c:v>1.294</c:v>
                </c:pt>
                <c:pt idx="3109">
                  <c:v>1.274</c:v>
                </c:pt>
                <c:pt idx="3110">
                  <c:v>1.2874000000000001</c:v>
                </c:pt>
                <c:pt idx="3111">
                  <c:v>1.2564</c:v>
                </c:pt>
                <c:pt idx="3112">
                  <c:v>1.2564</c:v>
                </c:pt>
                <c:pt idx="3113">
                  <c:v>1.2564</c:v>
                </c:pt>
                <c:pt idx="3114">
                  <c:v>1.2628999999999999</c:v>
                </c:pt>
                <c:pt idx="3115">
                  <c:v>1.2849999999999999</c:v>
                </c:pt>
                <c:pt idx="3116">
                  <c:v>1.2579</c:v>
                </c:pt>
                <c:pt idx="3117">
                  <c:v>1.2835000000000001</c:v>
                </c:pt>
                <c:pt idx="3118">
                  <c:v>1.3392999999999999</c:v>
                </c:pt>
                <c:pt idx="3119">
                  <c:v>1.3392999999999999</c:v>
                </c:pt>
                <c:pt idx="3120">
                  <c:v>1.3392999999999999</c:v>
                </c:pt>
                <c:pt idx="3121">
                  <c:v>1.3551</c:v>
                </c:pt>
                <c:pt idx="3122">
                  <c:v>1.3009999999999999</c:v>
                </c:pt>
                <c:pt idx="3123">
                  <c:v>1.2803</c:v>
                </c:pt>
                <c:pt idx="3124">
                  <c:v>1.2290000000000001</c:v>
                </c:pt>
                <c:pt idx="3125">
                  <c:v>1.2161</c:v>
                </c:pt>
                <c:pt idx="3126">
                  <c:v>1.2161</c:v>
                </c:pt>
                <c:pt idx="3127">
                  <c:v>1.2161</c:v>
                </c:pt>
                <c:pt idx="3128">
                  <c:v>1.2177</c:v>
                </c:pt>
                <c:pt idx="3129">
                  <c:v>1.2153</c:v>
                </c:pt>
                <c:pt idx="3130">
                  <c:v>1.1907000000000001</c:v>
                </c:pt>
                <c:pt idx="3131">
                  <c:v>1.1902999999999999</c:v>
                </c:pt>
                <c:pt idx="3132">
                  <c:v>1.1068</c:v>
                </c:pt>
                <c:pt idx="3133">
                  <c:v>1.1068</c:v>
                </c:pt>
                <c:pt idx="3134">
                  <c:v>1.1068</c:v>
                </c:pt>
                <c:pt idx="3135">
                  <c:v>1.1245000000000001</c:v>
                </c:pt>
                <c:pt idx="3136">
                  <c:v>1.1692</c:v>
                </c:pt>
                <c:pt idx="3137">
                  <c:v>1.1798999999999999</c:v>
                </c:pt>
                <c:pt idx="3138">
                  <c:v>1.1114999999999999</c:v>
                </c:pt>
                <c:pt idx="3139">
                  <c:v>1.1115999999999999</c:v>
                </c:pt>
                <c:pt idx="3140">
                  <c:v>1.1115999999999999</c:v>
                </c:pt>
                <c:pt idx="3141">
                  <c:v>1.1115999999999999</c:v>
                </c:pt>
                <c:pt idx="3142">
                  <c:v>1.0873999999999999</c:v>
                </c:pt>
                <c:pt idx="3143">
                  <c:v>1.0986</c:v>
                </c:pt>
                <c:pt idx="3144">
                  <c:v>1.0377000000000001</c:v>
                </c:pt>
                <c:pt idx="3145">
                  <c:v>1.03</c:v>
                </c:pt>
                <c:pt idx="3146">
                  <c:v>1.034</c:v>
                </c:pt>
                <c:pt idx="3147">
                  <c:v>1.034</c:v>
                </c:pt>
                <c:pt idx="3148">
                  <c:v>1.034</c:v>
                </c:pt>
                <c:pt idx="3149">
                  <c:v>1.0438000000000001</c:v>
                </c:pt>
                <c:pt idx="3150">
                  <c:v>1.0894999999999999</c:v>
                </c:pt>
                <c:pt idx="3151">
                  <c:v>1.0737000000000001</c:v>
                </c:pt>
                <c:pt idx="3152">
                  <c:v>1.0188999999999999</c:v>
                </c:pt>
                <c:pt idx="3153">
                  <c:v>1.0575000000000001</c:v>
                </c:pt>
                <c:pt idx="3154">
                  <c:v>1.0575000000000001</c:v>
                </c:pt>
                <c:pt idx="3155">
                  <c:v>1.0575000000000001</c:v>
                </c:pt>
                <c:pt idx="3156">
                  <c:v>1.0356000000000001</c:v>
                </c:pt>
                <c:pt idx="3157">
                  <c:v>1.0383</c:v>
                </c:pt>
                <c:pt idx="3158">
                  <c:v>1.03</c:v>
                </c:pt>
                <c:pt idx="3159">
                  <c:v>1.0263</c:v>
                </c:pt>
                <c:pt idx="3160">
                  <c:v>1.0319</c:v>
                </c:pt>
                <c:pt idx="3161">
                  <c:v>1.0319</c:v>
                </c:pt>
                <c:pt idx="3162">
                  <c:v>1.0319</c:v>
                </c:pt>
                <c:pt idx="3163">
                  <c:v>1.0375000000000001</c:v>
                </c:pt>
                <c:pt idx="3164">
                  <c:v>1.0569999999999999</c:v>
                </c:pt>
                <c:pt idx="3165">
                  <c:v>1.1322000000000001</c:v>
                </c:pt>
                <c:pt idx="3166">
                  <c:v>1.1735</c:v>
                </c:pt>
                <c:pt idx="3167">
                  <c:v>1.1556999999999999</c:v>
                </c:pt>
                <c:pt idx="3168">
                  <c:v>1.1556999999999999</c:v>
                </c:pt>
                <c:pt idx="3169">
                  <c:v>1.1556999999999999</c:v>
                </c:pt>
                <c:pt idx="3170">
                  <c:v>1.1249</c:v>
                </c:pt>
                <c:pt idx="3171">
                  <c:v>1.0445</c:v>
                </c:pt>
                <c:pt idx="3172">
                  <c:v>1.0411999999999999</c:v>
                </c:pt>
                <c:pt idx="3173">
                  <c:v>1.1102000000000001</c:v>
                </c:pt>
                <c:pt idx="3174">
                  <c:v>1.2051000000000001</c:v>
                </c:pt>
                <c:pt idx="3175">
                  <c:v>1.2051000000000001</c:v>
                </c:pt>
                <c:pt idx="3176">
                  <c:v>1.2051000000000001</c:v>
                </c:pt>
                <c:pt idx="3177">
                  <c:v>1.1983999999999999</c:v>
                </c:pt>
                <c:pt idx="3178">
                  <c:v>1.2423</c:v>
                </c:pt>
                <c:pt idx="3179">
                  <c:v>1.1974</c:v>
                </c:pt>
                <c:pt idx="3180">
                  <c:v>1.2129000000000001</c:v>
                </c:pt>
                <c:pt idx="3181">
                  <c:v>1.2047000000000001</c:v>
                </c:pt>
                <c:pt idx="3182">
                  <c:v>1.2047000000000001</c:v>
                </c:pt>
                <c:pt idx="3183">
                  <c:v>1.2047000000000001</c:v>
                </c:pt>
                <c:pt idx="3184">
                  <c:v>1.1574</c:v>
                </c:pt>
                <c:pt idx="3185">
                  <c:v>1.1040000000000001</c:v>
                </c:pt>
                <c:pt idx="3186">
                  <c:v>1.1197999999999999</c:v>
                </c:pt>
                <c:pt idx="3187">
                  <c:v>1.0347</c:v>
                </c:pt>
                <c:pt idx="3188">
                  <c:v>1.0775999999999999</c:v>
                </c:pt>
                <c:pt idx="3189">
                  <c:v>1.0775999999999999</c:v>
                </c:pt>
                <c:pt idx="3190">
                  <c:v>1.0775999999999999</c:v>
                </c:pt>
                <c:pt idx="3191">
                  <c:v>1.0299</c:v>
                </c:pt>
                <c:pt idx="3192">
                  <c:v>1.0138</c:v>
                </c:pt>
                <c:pt idx="3193">
                  <c:v>1.0141</c:v>
                </c:pt>
                <c:pt idx="3194">
                  <c:v>1.0327999999999999</c:v>
                </c:pt>
                <c:pt idx="3195">
                  <c:v>0.99239999999999995</c:v>
                </c:pt>
                <c:pt idx="3196">
                  <c:v>0.99239999999999995</c:v>
                </c:pt>
                <c:pt idx="3197">
                  <c:v>0.99239999999999995</c:v>
                </c:pt>
                <c:pt idx="3198">
                  <c:v>1.0573999999999999</c:v>
                </c:pt>
                <c:pt idx="3199">
                  <c:v>1.0981000000000001</c:v>
                </c:pt>
                <c:pt idx="3200">
                  <c:v>1.1505000000000001</c:v>
                </c:pt>
                <c:pt idx="3201">
                  <c:v>1.1415999999999999</c:v>
                </c:pt>
                <c:pt idx="3202">
                  <c:v>1.1299999999999999</c:v>
                </c:pt>
                <c:pt idx="3203">
                  <c:v>1.1299999999999999</c:v>
                </c:pt>
                <c:pt idx="3204">
                  <c:v>1.1299999999999999</c:v>
                </c:pt>
                <c:pt idx="3205">
                  <c:v>1.1456999999999999</c:v>
                </c:pt>
                <c:pt idx="3206">
                  <c:v>1.1328</c:v>
                </c:pt>
                <c:pt idx="3207">
                  <c:v>1.1581999999999999</c:v>
                </c:pt>
                <c:pt idx="3208">
                  <c:v>1.1767000000000001</c:v>
                </c:pt>
                <c:pt idx="3209">
                  <c:v>1.1736</c:v>
                </c:pt>
                <c:pt idx="3210">
                  <c:v>1.1736</c:v>
                </c:pt>
                <c:pt idx="3211">
                  <c:v>1.1736</c:v>
                </c:pt>
                <c:pt idx="3212">
                  <c:v>1.1738999999999999</c:v>
                </c:pt>
                <c:pt idx="3213">
                  <c:v>1.1546000000000001</c:v>
                </c:pt>
                <c:pt idx="3214">
                  <c:v>1.1677</c:v>
                </c:pt>
                <c:pt idx="3215">
                  <c:v>1.1616</c:v>
                </c:pt>
                <c:pt idx="3216">
                  <c:v>1.1603000000000001</c:v>
                </c:pt>
                <c:pt idx="3217">
                  <c:v>1.1603000000000001</c:v>
                </c:pt>
                <c:pt idx="3218">
                  <c:v>1.1603000000000001</c:v>
                </c:pt>
                <c:pt idx="3219">
                  <c:v>1.1577</c:v>
                </c:pt>
                <c:pt idx="3220">
                  <c:v>1.1427</c:v>
                </c:pt>
                <c:pt idx="3221">
                  <c:v>1.1913</c:v>
                </c:pt>
                <c:pt idx="3222">
                  <c:v>1.2647999999999999</c:v>
                </c:pt>
                <c:pt idx="3223">
                  <c:v>1.3023</c:v>
                </c:pt>
                <c:pt idx="3224">
                  <c:v>1.3023</c:v>
                </c:pt>
                <c:pt idx="3225">
                  <c:v>1.3023</c:v>
                </c:pt>
                <c:pt idx="3226">
                  <c:v>1.2888999999999999</c:v>
                </c:pt>
                <c:pt idx="3227">
                  <c:v>1.3667</c:v>
                </c:pt>
                <c:pt idx="3228">
                  <c:v>1.2755000000000001</c:v>
                </c:pt>
                <c:pt idx="3229">
                  <c:v>1.3105</c:v>
                </c:pt>
                <c:pt idx="3230">
                  <c:v>1.339</c:v>
                </c:pt>
                <c:pt idx="3231">
                  <c:v>1.339</c:v>
                </c:pt>
                <c:pt idx="3232">
                  <c:v>1.339</c:v>
                </c:pt>
                <c:pt idx="3233">
                  <c:v>1.321</c:v>
                </c:pt>
                <c:pt idx="3234">
                  <c:v>1.3163</c:v>
                </c:pt>
                <c:pt idx="3235">
                  <c:v>1.3354999999999999</c:v>
                </c:pt>
                <c:pt idx="3236">
                  <c:v>1.4846999999999999</c:v>
                </c:pt>
                <c:pt idx="3237">
                  <c:v>1.5823</c:v>
                </c:pt>
                <c:pt idx="3238">
                  <c:v>1.5823</c:v>
                </c:pt>
                <c:pt idx="3239">
                  <c:v>1.5823</c:v>
                </c:pt>
                <c:pt idx="3240">
                  <c:v>1.6265000000000001</c:v>
                </c:pt>
                <c:pt idx="3241">
                  <c:v>1.5529999999999999</c:v>
                </c:pt>
                <c:pt idx="3242">
                  <c:v>1.6452</c:v>
                </c:pt>
                <c:pt idx="3243">
                  <c:v>1.6900999999999999</c:v>
                </c:pt>
                <c:pt idx="3244">
                  <c:v>1.6854</c:v>
                </c:pt>
                <c:pt idx="3245">
                  <c:v>1.6854</c:v>
                </c:pt>
                <c:pt idx="3246">
                  <c:v>1.6854</c:v>
                </c:pt>
                <c:pt idx="3247">
                  <c:v>1.7149000000000001</c:v>
                </c:pt>
                <c:pt idx="3248">
                  <c:v>1.6488</c:v>
                </c:pt>
                <c:pt idx="3249">
                  <c:v>1.7257</c:v>
                </c:pt>
                <c:pt idx="3250">
                  <c:v>1.7223999999999999</c:v>
                </c:pt>
                <c:pt idx="3251">
                  <c:v>1.7061999999999999</c:v>
                </c:pt>
                <c:pt idx="3252">
                  <c:v>1.7061999999999999</c:v>
                </c:pt>
                <c:pt idx="3253">
                  <c:v>1.7061999999999999</c:v>
                </c:pt>
                <c:pt idx="3254">
                  <c:v>1.6774</c:v>
                </c:pt>
                <c:pt idx="3255">
                  <c:v>1.6547000000000001</c:v>
                </c:pt>
                <c:pt idx="3256">
                  <c:v>1.6595</c:v>
                </c:pt>
                <c:pt idx="3257">
                  <c:v>1.7341</c:v>
                </c:pt>
                <c:pt idx="3258">
                  <c:v>1.6627000000000001</c:v>
                </c:pt>
                <c:pt idx="3259">
                  <c:v>1.6627000000000001</c:v>
                </c:pt>
                <c:pt idx="3260">
                  <c:v>1.6627000000000001</c:v>
                </c:pt>
                <c:pt idx="3261">
                  <c:v>1.6903999999999999</c:v>
                </c:pt>
                <c:pt idx="3262">
                  <c:v>1.6265000000000001</c:v>
                </c:pt>
                <c:pt idx="3263">
                  <c:v>1.5585</c:v>
                </c:pt>
                <c:pt idx="3264">
                  <c:v>1.641</c:v>
                </c:pt>
                <c:pt idx="3265">
                  <c:v>1.651</c:v>
                </c:pt>
                <c:pt idx="3266">
                  <c:v>1.651</c:v>
                </c:pt>
                <c:pt idx="3267">
                  <c:v>1.651</c:v>
                </c:pt>
                <c:pt idx="3268">
                  <c:v>1.6564000000000001</c:v>
                </c:pt>
                <c:pt idx="3269">
                  <c:v>1.5634999999999999</c:v>
                </c:pt>
                <c:pt idx="3270">
                  <c:v>1.5381</c:v>
                </c:pt>
                <c:pt idx="3271">
                  <c:v>1.5643</c:v>
                </c:pt>
                <c:pt idx="3272">
                  <c:v>1.5719000000000001</c:v>
                </c:pt>
                <c:pt idx="3273">
                  <c:v>1.5719000000000001</c:v>
                </c:pt>
                <c:pt idx="3274">
                  <c:v>1.5719000000000001</c:v>
                </c:pt>
                <c:pt idx="3275">
                  <c:v>1.5016</c:v>
                </c:pt>
                <c:pt idx="3276">
                  <c:v>1.4602999999999999</c:v>
                </c:pt>
                <c:pt idx="3277">
                  <c:v>1.4762</c:v>
                </c:pt>
                <c:pt idx="3278">
                  <c:v>1.5193000000000001</c:v>
                </c:pt>
                <c:pt idx="3279">
                  <c:v>1.4905999999999999</c:v>
                </c:pt>
                <c:pt idx="3280">
                  <c:v>1.4905999999999999</c:v>
                </c:pt>
                <c:pt idx="3281">
                  <c:v>1.4905999999999999</c:v>
                </c:pt>
                <c:pt idx="3282">
                  <c:v>1.4905999999999999</c:v>
                </c:pt>
                <c:pt idx="3283">
                  <c:v>1.4996</c:v>
                </c:pt>
                <c:pt idx="3284">
                  <c:v>1.4706999999999999</c:v>
                </c:pt>
                <c:pt idx="3285">
                  <c:v>1.4388000000000001</c:v>
                </c:pt>
                <c:pt idx="3286">
                  <c:v>1.5127999999999999</c:v>
                </c:pt>
                <c:pt idx="3287">
                  <c:v>1.5127999999999999</c:v>
                </c:pt>
                <c:pt idx="3288">
                  <c:v>1.5127999999999999</c:v>
                </c:pt>
                <c:pt idx="3289">
                  <c:v>1.4539</c:v>
                </c:pt>
                <c:pt idx="3290">
                  <c:v>1.5499000000000001</c:v>
                </c:pt>
                <c:pt idx="3291">
                  <c:v>1.5666</c:v>
                </c:pt>
                <c:pt idx="3292">
                  <c:v>1.6197999999999999</c:v>
                </c:pt>
                <c:pt idx="3293">
                  <c:v>1.6772</c:v>
                </c:pt>
                <c:pt idx="3294">
                  <c:v>1.6772</c:v>
                </c:pt>
                <c:pt idx="3295">
                  <c:v>1.6772</c:v>
                </c:pt>
                <c:pt idx="3296">
                  <c:v>1.6155999999999999</c:v>
                </c:pt>
                <c:pt idx="3297">
                  <c:v>1.6012</c:v>
                </c:pt>
                <c:pt idx="3298">
                  <c:v>1.544</c:v>
                </c:pt>
                <c:pt idx="3299">
                  <c:v>1.5282</c:v>
                </c:pt>
                <c:pt idx="3300">
                  <c:v>1.5654999999999999</c:v>
                </c:pt>
                <c:pt idx="3301">
                  <c:v>1.5654999999999999</c:v>
                </c:pt>
                <c:pt idx="3302">
                  <c:v>1.5654999999999999</c:v>
                </c:pt>
                <c:pt idx="3303">
                  <c:v>1.5578000000000001</c:v>
                </c:pt>
                <c:pt idx="3304">
                  <c:v>1.5192000000000001</c:v>
                </c:pt>
                <c:pt idx="3305">
                  <c:v>1.5645</c:v>
                </c:pt>
                <c:pt idx="3306">
                  <c:v>1.6007</c:v>
                </c:pt>
                <c:pt idx="3307">
                  <c:v>1.647</c:v>
                </c:pt>
                <c:pt idx="3308">
                  <c:v>1.647</c:v>
                </c:pt>
                <c:pt idx="3309">
                  <c:v>1.647</c:v>
                </c:pt>
                <c:pt idx="3310">
                  <c:v>1.5829</c:v>
                </c:pt>
                <c:pt idx="3311">
                  <c:v>1.6311</c:v>
                </c:pt>
                <c:pt idx="3312">
                  <c:v>1.6786000000000001</c:v>
                </c:pt>
                <c:pt idx="3313">
                  <c:v>1.7101999999999999</c:v>
                </c:pt>
                <c:pt idx="3314">
                  <c:v>1.7341</c:v>
                </c:pt>
                <c:pt idx="3315">
                  <c:v>1.7341</c:v>
                </c:pt>
                <c:pt idx="3316">
                  <c:v>1.7341</c:v>
                </c:pt>
                <c:pt idx="3317">
                  <c:v>1.7665</c:v>
                </c:pt>
                <c:pt idx="3318">
                  <c:v>1.7543</c:v>
                </c:pt>
                <c:pt idx="3319">
                  <c:v>1.8313999999999999</c:v>
                </c:pt>
                <c:pt idx="3320">
                  <c:v>1.7972999999999999</c:v>
                </c:pt>
                <c:pt idx="3321">
                  <c:v>1.8334999999999999</c:v>
                </c:pt>
                <c:pt idx="3322">
                  <c:v>1.8334999999999999</c:v>
                </c:pt>
                <c:pt idx="3323">
                  <c:v>1.8334999999999999</c:v>
                </c:pt>
                <c:pt idx="3324">
                  <c:v>1.9502999999999999</c:v>
                </c:pt>
                <c:pt idx="3325">
                  <c:v>1.9103000000000001</c:v>
                </c:pt>
                <c:pt idx="3326">
                  <c:v>1.8603000000000001</c:v>
                </c:pt>
                <c:pt idx="3327">
                  <c:v>1.7950999999999999</c:v>
                </c:pt>
                <c:pt idx="3328">
                  <c:v>1.8647</c:v>
                </c:pt>
                <c:pt idx="3329">
                  <c:v>1.8647</c:v>
                </c:pt>
                <c:pt idx="3330">
                  <c:v>1.8647</c:v>
                </c:pt>
                <c:pt idx="3331">
                  <c:v>1.8284</c:v>
                </c:pt>
                <c:pt idx="3332">
                  <c:v>1.8320000000000001</c:v>
                </c:pt>
                <c:pt idx="3333">
                  <c:v>1.8602000000000001</c:v>
                </c:pt>
                <c:pt idx="3334">
                  <c:v>1.7626999999999999</c:v>
                </c:pt>
                <c:pt idx="3335">
                  <c:v>1.7927</c:v>
                </c:pt>
                <c:pt idx="3336">
                  <c:v>1.7927</c:v>
                </c:pt>
                <c:pt idx="3337">
                  <c:v>1.7927</c:v>
                </c:pt>
                <c:pt idx="3338">
                  <c:v>1.7799</c:v>
                </c:pt>
                <c:pt idx="3339">
                  <c:v>1.8359000000000001</c:v>
                </c:pt>
                <c:pt idx="3340">
                  <c:v>1.8646</c:v>
                </c:pt>
                <c:pt idx="3341">
                  <c:v>1.8526</c:v>
                </c:pt>
                <c:pt idx="3342">
                  <c:v>1.7626999999999999</c:v>
                </c:pt>
                <c:pt idx="3343">
                  <c:v>1.7626999999999999</c:v>
                </c:pt>
                <c:pt idx="3344">
                  <c:v>1.7626999999999999</c:v>
                </c:pt>
                <c:pt idx="3345">
                  <c:v>1.7410000000000001</c:v>
                </c:pt>
                <c:pt idx="3346">
                  <c:v>1.7119</c:v>
                </c:pt>
                <c:pt idx="3347">
                  <c:v>1.7704</c:v>
                </c:pt>
                <c:pt idx="3348">
                  <c:v>1.7769999999999999</c:v>
                </c:pt>
                <c:pt idx="3349">
                  <c:v>1.7636000000000001</c:v>
                </c:pt>
                <c:pt idx="3350">
                  <c:v>1.7636000000000001</c:v>
                </c:pt>
                <c:pt idx="3351">
                  <c:v>1.7636000000000001</c:v>
                </c:pt>
                <c:pt idx="3352">
                  <c:v>1.7895000000000001</c:v>
                </c:pt>
                <c:pt idx="3353">
                  <c:v>1.8116000000000001</c:v>
                </c:pt>
                <c:pt idx="3354">
                  <c:v>1.8976</c:v>
                </c:pt>
                <c:pt idx="3355">
                  <c:v>1.9132</c:v>
                </c:pt>
                <c:pt idx="3356">
                  <c:v>1.9797</c:v>
                </c:pt>
                <c:pt idx="3357">
                  <c:v>1.9797</c:v>
                </c:pt>
                <c:pt idx="3358">
                  <c:v>1.9797</c:v>
                </c:pt>
                <c:pt idx="3359">
                  <c:v>2.0024999999999999</c:v>
                </c:pt>
                <c:pt idx="3360">
                  <c:v>1.9764999999999999</c:v>
                </c:pt>
                <c:pt idx="3361">
                  <c:v>1.9067000000000001</c:v>
                </c:pt>
                <c:pt idx="3362">
                  <c:v>1.976</c:v>
                </c:pt>
                <c:pt idx="3363">
                  <c:v>1.9746999999999999</c:v>
                </c:pt>
                <c:pt idx="3364">
                  <c:v>1.9746999999999999</c:v>
                </c:pt>
                <c:pt idx="3365">
                  <c:v>1.9746999999999999</c:v>
                </c:pt>
                <c:pt idx="3366">
                  <c:v>1.9469000000000001</c:v>
                </c:pt>
                <c:pt idx="3367">
                  <c:v>1.8912</c:v>
                </c:pt>
                <c:pt idx="3368">
                  <c:v>1.8139000000000001</c:v>
                </c:pt>
                <c:pt idx="3369">
                  <c:v>1.8189</c:v>
                </c:pt>
                <c:pt idx="3370">
                  <c:v>1.7824</c:v>
                </c:pt>
                <c:pt idx="3371">
                  <c:v>1.7824</c:v>
                </c:pt>
                <c:pt idx="3372">
                  <c:v>1.7824</c:v>
                </c:pt>
                <c:pt idx="3373">
                  <c:v>1.7672000000000001</c:v>
                </c:pt>
                <c:pt idx="3374">
                  <c:v>1.7576000000000001</c:v>
                </c:pt>
                <c:pt idx="3375">
                  <c:v>1.7157</c:v>
                </c:pt>
                <c:pt idx="3376">
                  <c:v>1.7119</c:v>
                </c:pt>
                <c:pt idx="3377">
                  <c:v>1.7337</c:v>
                </c:pt>
                <c:pt idx="3378">
                  <c:v>1.7337</c:v>
                </c:pt>
                <c:pt idx="3379">
                  <c:v>1.7337</c:v>
                </c:pt>
                <c:pt idx="3380">
                  <c:v>1.696</c:v>
                </c:pt>
                <c:pt idx="3381">
                  <c:v>1.6916</c:v>
                </c:pt>
                <c:pt idx="3382">
                  <c:v>1.6910000000000001</c:v>
                </c:pt>
                <c:pt idx="3383">
                  <c:v>1.7035</c:v>
                </c:pt>
                <c:pt idx="3384">
                  <c:v>1.7023999999999999</c:v>
                </c:pt>
                <c:pt idx="3385">
                  <c:v>1.7023999999999999</c:v>
                </c:pt>
                <c:pt idx="3386">
                  <c:v>1.7023999999999999</c:v>
                </c:pt>
                <c:pt idx="3387">
                  <c:v>1.6860999999999999</c:v>
                </c:pt>
                <c:pt idx="3388">
                  <c:v>1.7087000000000001</c:v>
                </c:pt>
                <c:pt idx="3389">
                  <c:v>1.7472000000000001</c:v>
                </c:pt>
                <c:pt idx="3390">
                  <c:v>1.7777000000000001</c:v>
                </c:pt>
                <c:pt idx="3391">
                  <c:v>1.7728999999999999</c:v>
                </c:pt>
                <c:pt idx="3392">
                  <c:v>1.7728999999999999</c:v>
                </c:pt>
                <c:pt idx="3393">
                  <c:v>1.7728999999999999</c:v>
                </c:pt>
                <c:pt idx="3394">
                  <c:v>1.7732000000000001</c:v>
                </c:pt>
                <c:pt idx="3395">
                  <c:v>1.7603</c:v>
                </c:pt>
                <c:pt idx="3396">
                  <c:v>1.7578</c:v>
                </c:pt>
                <c:pt idx="3397">
                  <c:v>1.7914000000000001</c:v>
                </c:pt>
                <c:pt idx="3398">
                  <c:v>1.7734000000000001</c:v>
                </c:pt>
                <c:pt idx="3399">
                  <c:v>1.7734000000000001</c:v>
                </c:pt>
                <c:pt idx="3400">
                  <c:v>1.7734000000000001</c:v>
                </c:pt>
                <c:pt idx="3401">
                  <c:v>1.6801999999999999</c:v>
                </c:pt>
                <c:pt idx="3402">
                  <c:v>1.7653000000000001</c:v>
                </c:pt>
                <c:pt idx="3403">
                  <c:v>1.7963</c:v>
                </c:pt>
                <c:pt idx="3404">
                  <c:v>1.7324999999999999</c:v>
                </c:pt>
                <c:pt idx="3405">
                  <c:v>1.7552000000000001</c:v>
                </c:pt>
                <c:pt idx="3406">
                  <c:v>1.7552000000000001</c:v>
                </c:pt>
                <c:pt idx="3407">
                  <c:v>1.7552000000000001</c:v>
                </c:pt>
                <c:pt idx="3408">
                  <c:v>1.7484</c:v>
                </c:pt>
                <c:pt idx="3409">
                  <c:v>1.7495000000000001</c:v>
                </c:pt>
                <c:pt idx="3410">
                  <c:v>1.7126999999999999</c:v>
                </c:pt>
                <c:pt idx="3411">
                  <c:v>1.6971000000000001</c:v>
                </c:pt>
                <c:pt idx="3412">
                  <c:v>1.6501999999999999</c:v>
                </c:pt>
                <c:pt idx="3413">
                  <c:v>1.6501999999999999</c:v>
                </c:pt>
                <c:pt idx="3414">
                  <c:v>1.6501999999999999</c:v>
                </c:pt>
                <c:pt idx="3415">
                  <c:v>1.7025999999999999</c:v>
                </c:pt>
                <c:pt idx="3416">
                  <c:v>1.7239</c:v>
                </c:pt>
                <c:pt idx="3417">
                  <c:v>1.7116</c:v>
                </c:pt>
                <c:pt idx="3418">
                  <c:v>1.7545999999999999</c:v>
                </c:pt>
                <c:pt idx="3419">
                  <c:v>1.7314000000000001</c:v>
                </c:pt>
                <c:pt idx="3420">
                  <c:v>1.7314000000000001</c:v>
                </c:pt>
                <c:pt idx="3421">
                  <c:v>1.7314000000000001</c:v>
                </c:pt>
                <c:pt idx="3422">
                  <c:v>1.7323999999999999</c:v>
                </c:pt>
                <c:pt idx="3423">
                  <c:v>1.7230000000000001</c:v>
                </c:pt>
                <c:pt idx="3424">
                  <c:v>1.6375</c:v>
                </c:pt>
                <c:pt idx="3425">
                  <c:v>1.6384000000000001</c:v>
                </c:pt>
                <c:pt idx="3426">
                  <c:v>1.6664000000000001</c:v>
                </c:pt>
                <c:pt idx="3427">
                  <c:v>1.6664000000000001</c:v>
                </c:pt>
                <c:pt idx="3428">
                  <c:v>1.6664000000000001</c:v>
                </c:pt>
                <c:pt idx="3429">
                  <c:v>1.6968000000000001</c:v>
                </c:pt>
                <c:pt idx="3430">
                  <c:v>1.6996</c:v>
                </c:pt>
                <c:pt idx="3431">
                  <c:v>1.6908000000000001</c:v>
                </c:pt>
                <c:pt idx="3432">
                  <c:v>1.6605000000000001</c:v>
                </c:pt>
                <c:pt idx="3433">
                  <c:v>1.6182000000000001</c:v>
                </c:pt>
                <c:pt idx="3434">
                  <c:v>1.6182000000000001</c:v>
                </c:pt>
                <c:pt idx="3435">
                  <c:v>1.6182000000000001</c:v>
                </c:pt>
                <c:pt idx="3436">
                  <c:v>1.6316999999999999</c:v>
                </c:pt>
                <c:pt idx="3437">
                  <c:v>1.6092</c:v>
                </c:pt>
                <c:pt idx="3438">
                  <c:v>1.6284000000000001</c:v>
                </c:pt>
                <c:pt idx="3439">
                  <c:v>1.6474</c:v>
                </c:pt>
                <c:pt idx="3440">
                  <c:v>1.6692</c:v>
                </c:pt>
                <c:pt idx="3441">
                  <c:v>1.6692</c:v>
                </c:pt>
                <c:pt idx="3442">
                  <c:v>1.6692</c:v>
                </c:pt>
                <c:pt idx="3443">
                  <c:v>1.6586000000000001</c:v>
                </c:pt>
                <c:pt idx="3444">
                  <c:v>1.6175999999999999</c:v>
                </c:pt>
                <c:pt idx="3445">
                  <c:v>1.6616</c:v>
                </c:pt>
                <c:pt idx="3446">
                  <c:v>1.5484</c:v>
                </c:pt>
                <c:pt idx="3447">
                  <c:v>1.5077</c:v>
                </c:pt>
                <c:pt idx="3448">
                  <c:v>1.5077</c:v>
                </c:pt>
                <c:pt idx="3449">
                  <c:v>1.5077</c:v>
                </c:pt>
                <c:pt idx="3450">
                  <c:v>1.5317000000000001</c:v>
                </c:pt>
                <c:pt idx="3451">
                  <c:v>1.5173000000000001</c:v>
                </c:pt>
                <c:pt idx="3452">
                  <c:v>1.4628000000000001</c:v>
                </c:pt>
                <c:pt idx="3453">
                  <c:v>1.5149999999999999</c:v>
                </c:pt>
                <c:pt idx="3454">
                  <c:v>1.5423</c:v>
                </c:pt>
                <c:pt idx="3455">
                  <c:v>1.5423</c:v>
                </c:pt>
                <c:pt idx="3456">
                  <c:v>1.5423</c:v>
                </c:pt>
                <c:pt idx="3457">
                  <c:v>1.5389999999999999</c:v>
                </c:pt>
                <c:pt idx="3458">
                  <c:v>1.4745999999999999</c:v>
                </c:pt>
                <c:pt idx="3459">
                  <c:v>1.4592000000000001</c:v>
                </c:pt>
                <c:pt idx="3460">
                  <c:v>1.4728000000000001</c:v>
                </c:pt>
                <c:pt idx="3461">
                  <c:v>1.4738</c:v>
                </c:pt>
                <c:pt idx="3462">
                  <c:v>1.4738</c:v>
                </c:pt>
                <c:pt idx="3463">
                  <c:v>1.4738</c:v>
                </c:pt>
                <c:pt idx="3464">
                  <c:v>1.4678</c:v>
                </c:pt>
                <c:pt idx="3465">
                  <c:v>1.5923</c:v>
                </c:pt>
                <c:pt idx="3466">
                  <c:v>1.5285</c:v>
                </c:pt>
                <c:pt idx="3467">
                  <c:v>1.6245000000000001</c:v>
                </c:pt>
                <c:pt idx="3468">
                  <c:v>1.6413</c:v>
                </c:pt>
                <c:pt idx="3469">
                  <c:v>1.6413</c:v>
                </c:pt>
                <c:pt idx="3470">
                  <c:v>1.6413</c:v>
                </c:pt>
                <c:pt idx="3471">
                  <c:v>1.634226</c:v>
                </c:pt>
                <c:pt idx="3472">
                  <c:v>1.6340939999999999</c:v>
                </c:pt>
                <c:pt idx="3473">
                  <c:v>1.6709620000000001</c:v>
                </c:pt>
                <c:pt idx="3474">
                  <c:v>1.7910200000000001</c:v>
                </c:pt>
                <c:pt idx="3475">
                  <c:v>1.83992</c:v>
                </c:pt>
                <c:pt idx="3476">
                  <c:v>1.83992</c:v>
                </c:pt>
                <c:pt idx="3477">
                  <c:v>1.83992</c:v>
                </c:pt>
                <c:pt idx="3478">
                  <c:v>1.781819</c:v>
                </c:pt>
                <c:pt idx="3479">
                  <c:v>1.79678</c:v>
                </c:pt>
                <c:pt idx="3480">
                  <c:v>1.7448360000000001</c:v>
                </c:pt>
                <c:pt idx="3481">
                  <c:v>1.807399</c:v>
                </c:pt>
                <c:pt idx="3482">
                  <c:v>1.763034</c:v>
                </c:pt>
                <c:pt idx="3483">
                  <c:v>1.763034</c:v>
                </c:pt>
                <c:pt idx="3484">
                  <c:v>1.763034</c:v>
                </c:pt>
                <c:pt idx="3485">
                  <c:v>1.7025349999999999</c:v>
                </c:pt>
                <c:pt idx="3486">
                  <c:v>1.653843</c:v>
                </c:pt>
                <c:pt idx="3487">
                  <c:v>1.665262</c:v>
                </c:pt>
                <c:pt idx="3488">
                  <c:v>1.5764290000000001</c:v>
                </c:pt>
                <c:pt idx="3489">
                  <c:v>1.565515</c:v>
                </c:pt>
                <c:pt idx="3490">
                  <c:v>1.565515</c:v>
                </c:pt>
                <c:pt idx="3491">
                  <c:v>1.565515</c:v>
                </c:pt>
                <c:pt idx="3492">
                  <c:v>1.5892010000000001</c:v>
                </c:pt>
                <c:pt idx="3493">
                  <c:v>1.6577310000000001</c:v>
                </c:pt>
                <c:pt idx="3494">
                  <c:v>1.6552450000000001</c:v>
                </c:pt>
                <c:pt idx="3495">
                  <c:v>1.614822</c:v>
                </c:pt>
                <c:pt idx="3496">
                  <c:v>1.6425149999999999</c:v>
                </c:pt>
                <c:pt idx="3497">
                  <c:v>1.6425149999999999</c:v>
                </c:pt>
                <c:pt idx="3498">
                  <c:v>1.6425149999999999</c:v>
                </c:pt>
                <c:pt idx="3499">
                  <c:v>1.610663</c:v>
                </c:pt>
                <c:pt idx="3500">
                  <c:v>1.553137</c:v>
                </c:pt>
                <c:pt idx="3501">
                  <c:v>1.569121</c:v>
                </c:pt>
                <c:pt idx="3502">
                  <c:v>1.5673790000000001</c:v>
                </c:pt>
                <c:pt idx="3503">
                  <c:v>1.589872</c:v>
                </c:pt>
                <c:pt idx="3504">
                  <c:v>1.589872</c:v>
                </c:pt>
                <c:pt idx="3505">
                  <c:v>1.589872</c:v>
                </c:pt>
                <c:pt idx="3506">
                  <c:v>1.5655220000000001</c:v>
                </c:pt>
                <c:pt idx="3507">
                  <c:v>1.555482</c:v>
                </c:pt>
                <c:pt idx="3508">
                  <c:v>1.545364</c:v>
                </c:pt>
                <c:pt idx="3509">
                  <c:v>1.5700829999999999</c:v>
                </c:pt>
                <c:pt idx="3510">
                  <c:v>1.5564150000000001</c:v>
                </c:pt>
                <c:pt idx="3511">
                  <c:v>1.5564150000000001</c:v>
                </c:pt>
                <c:pt idx="3512">
                  <c:v>1.5564150000000001</c:v>
                </c:pt>
                <c:pt idx="3513">
                  <c:v>1.548916</c:v>
                </c:pt>
                <c:pt idx="3514">
                  <c:v>1.586687</c:v>
                </c:pt>
                <c:pt idx="3515">
                  <c:v>1.5822369999999999</c:v>
                </c:pt>
                <c:pt idx="3516">
                  <c:v>1.5623</c:v>
                </c:pt>
                <c:pt idx="3517">
                  <c:v>1.572281</c:v>
                </c:pt>
                <c:pt idx="3518">
                  <c:v>1.572281</c:v>
                </c:pt>
                <c:pt idx="3519">
                  <c:v>1.572281</c:v>
                </c:pt>
                <c:pt idx="3520">
                  <c:v>1.5517080000000001</c:v>
                </c:pt>
                <c:pt idx="3521">
                  <c:v>1.5882480000000001</c:v>
                </c:pt>
                <c:pt idx="3522">
                  <c:v>1.58812</c:v>
                </c:pt>
                <c:pt idx="3523">
                  <c:v>1.621316</c:v>
                </c:pt>
                <c:pt idx="3524">
                  <c:v>1.6029629999999999</c:v>
                </c:pt>
                <c:pt idx="3525">
                  <c:v>1.6029629999999999</c:v>
                </c:pt>
                <c:pt idx="3526">
                  <c:v>1.6029629999999999</c:v>
                </c:pt>
                <c:pt idx="3527">
                  <c:v>1.6269450000000001</c:v>
                </c:pt>
                <c:pt idx="3528">
                  <c:v>1.5858490000000001</c:v>
                </c:pt>
                <c:pt idx="3529">
                  <c:v>1.6029850000000001</c:v>
                </c:pt>
                <c:pt idx="3530">
                  <c:v>1.5831489999999999</c:v>
                </c:pt>
                <c:pt idx="3531">
                  <c:v>1.621427</c:v>
                </c:pt>
                <c:pt idx="3532">
                  <c:v>1.621427</c:v>
                </c:pt>
                <c:pt idx="3533">
                  <c:v>1.621427</c:v>
                </c:pt>
                <c:pt idx="3534">
                  <c:v>1.578079</c:v>
                </c:pt>
                <c:pt idx="3535">
                  <c:v>1.549612</c:v>
                </c:pt>
                <c:pt idx="3536">
                  <c:v>1.5835790000000001</c:v>
                </c:pt>
                <c:pt idx="3537">
                  <c:v>1.5159549999999999</c:v>
                </c:pt>
                <c:pt idx="3538">
                  <c:v>1.569528</c:v>
                </c:pt>
                <c:pt idx="3539">
                  <c:v>1.569528</c:v>
                </c:pt>
                <c:pt idx="3540">
                  <c:v>1.569528</c:v>
                </c:pt>
                <c:pt idx="3541">
                  <c:v>1.5912280000000001</c:v>
                </c:pt>
                <c:pt idx="3542">
                  <c:v>1.627742</c:v>
                </c:pt>
                <c:pt idx="3543">
                  <c:v>1.598554</c:v>
                </c:pt>
                <c:pt idx="3544">
                  <c:v>1.6295459999999999</c:v>
                </c:pt>
                <c:pt idx="3545">
                  <c:v>1.6344669999999999</c:v>
                </c:pt>
                <c:pt idx="3546">
                  <c:v>1.6344669999999999</c:v>
                </c:pt>
                <c:pt idx="3547">
                  <c:v>1.6344669999999999</c:v>
                </c:pt>
                <c:pt idx="3548">
                  <c:v>1.613343</c:v>
                </c:pt>
                <c:pt idx="3549">
                  <c:v>1.5862419999999999</c:v>
                </c:pt>
                <c:pt idx="3550">
                  <c:v>1.600274</c:v>
                </c:pt>
                <c:pt idx="3551">
                  <c:v>1.6577519999999999</c:v>
                </c:pt>
                <c:pt idx="3552">
                  <c:v>1.664391</c:v>
                </c:pt>
                <c:pt idx="3553">
                  <c:v>1.664391</c:v>
                </c:pt>
                <c:pt idx="3554">
                  <c:v>1.664391</c:v>
                </c:pt>
                <c:pt idx="3555">
                  <c:v>1.6566940000000001</c:v>
                </c:pt>
                <c:pt idx="3556">
                  <c:v>1.64375</c:v>
                </c:pt>
                <c:pt idx="3557">
                  <c:v>1.672906</c:v>
                </c:pt>
                <c:pt idx="3558">
                  <c:v>1.66472</c:v>
                </c:pt>
                <c:pt idx="3559">
                  <c:v>1.6523399999999999</c:v>
                </c:pt>
                <c:pt idx="3560">
                  <c:v>1.6523399999999999</c:v>
                </c:pt>
                <c:pt idx="3561">
                  <c:v>1.6523399999999999</c:v>
                </c:pt>
                <c:pt idx="3562">
                  <c:v>1.738022</c:v>
                </c:pt>
                <c:pt idx="3563">
                  <c:v>1.769442</c:v>
                </c:pt>
                <c:pt idx="3564">
                  <c:v>1.83142</c:v>
                </c:pt>
                <c:pt idx="3565">
                  <c:v>1.7478359999999999</c:v>
                </c:pt>
                <c:pt idx="3566">
                  <c:v>1.763325</c:v>
                </c:pt>
                <c:pt idx="3567">
                  <c:v>1.763325</c:v>
                </c:pt>
                <c:pt idx="3568">
                  <c:v>1.763325</c:v>
                </c:pt>
                <c:pt idx="3569">
                  <c:v>1.732497</c:v>
                </c:pt>
                <c:pt idx="3570">
                  <c:v>1.7330209999999999</c:v>
                </c:pt>
                <c:pt idx="3571">
                  <c:v>1.699929</c:v>
                </c:pt>
                <c:pt idx="3572">
                  <c:v>1.6910810000000001</c:v>
                </c:pt>
                <c:pt idx="3573">
                  <c:v>1.663476</c:v>
                </c:pt>
                <c:pt idx="3574">
                  <c:v>1.663476</c:v>
                </c:pt>
                <c:pt idx="3575">
                  <c:v>1.663476</c:v>
                </c:pt>
                <c:pt idx="3576">
                  <c:v>1.625877</c:v>
                </c:pt>
                <c:pt idx="3577">
                  <c:v>1.6003019999999999</c:v>
                </c:pt>
                <c:pt idx="3578">
                  <c:v>1.678992</c:v>
                </c:pt>
                <c:pt idx="3579">
                  <c:v>1.6938</c:v>
                </c:pt>
                <c:pt idx="3580">
                  <c:v>1.7191380000000001</c:v>
                </c:pt>
                <c:pt idx="3581">
                  <c:v>1.7191380000000001</c:v>
                </c:pt>
                <c:pt idx="3582">
                  <c:v>1.7191380000000001</c:v>
                </c:pt>
                <c:pt idx="3583">
                  <c:v>1.6857120000000001</c:v>
                </c:pt>
                <c:pt idx="3584">
                  <c:v>1.7143139999999999</c:v>
                </c:pt>
                <c:pt idx="3585">
                  <c:v>1.7018470000000001</c:v>
                </c:pt>
                <c:pt idx="3586">
                  <c:v>1.599518</c:v>
                </c:pt>
                <c:pt idx="3587">
                  <c:v>1.646155</c:v>
                </c:pt>
                <c:pt idx="3588">
                  <c:v>1.646155</c:v>
                </c:pt>
                <c:pt idx="3589">
                  <c:v>1.646155</c:v>
                </c:pt>
                <c:pt idx="3590">
                  <c:v>1.5508230000000001</c:v>
                </c:pt>
                <c:pt idx="3591">
                  <c:v>1.5166280000000001</c:v>
                </c:pt>
                <c:pt idx="3592">
                  <c:v>1.5343640000000001</c:v>
                </c:pt>
                <c:pt idx="3593">
                  <c:v>1.546071</c:v>
                </c:pt>
                <c:pt idx="3594">
                  <c:v>1.5293019999999999</c:v>
                </c:pt>
                <c:pt idx="3595">
                  <c:v>1.5293019999999999</c:v>
                </c:pt>
                <c:pt idx="3596">
                  <c:v>1.5293019999999999</c:v>
                </c:pt>
                <c:pt idx="3597">
                  <c:v>1.52555</c:v>
                </c:pt>
                <c:pt idx="3598">
                  <c:v>1.466439</c:v>
                </c:pt>
                <c:pt idx="3599">
                  <c:v>1.541782</c:v>
                </c:pt>
                <c:pt idx="3600">
                  <c:v>1.6107659999999999</c:v>
                </c:pt>
                <c:pt idx="3601">
                  <c:v>1.648056</c:v>
                </c:pt>
                <c:pt idx="3602">
                  <c:v>1.648056</c:v>
                </c:pt>
                <c:pt idx="3603">
                  <c:v>1.648056</c:v>
                </c:pt>
                <c:pt idx="3604">
                  <c:v>1.6117729999999999</c:v>
                </c:pt>
                <c:pt idx="3605">
                  <c:v>1.6058330000000001</c:v>
                </c:pt>
                <c:pt idx="3606">
                  <c:v>1.6158269999999999</c:v>
                </c:pt>
                <c:pt idx="3607">
                  <c:v>1.618031</c:v>
                </c:pt>
                <c:pt idx="3608">
                  <c:v>1.6335580000000001</c:v>
                </c:pt>
                <c:pt idx="3609">
                  <c:v>1.6335580000000001</c:v>
                </c:pt>
                <c:pt idx="3610">
                  <c:v>1.6335580000000001</c:v>
                </c:pt>
                <c:pt idx="3611">
                  <c:v>1.5953250000000001</c:v>
                </c:pt>
                <c:pt idx="3612">
                  <c:v>1.5459510000000001</c:v>
                </c:pt>
                <c:pt idx="3613">
                  <c:v>1.5276160000000001</c:v>
                </c:pt>
                <c:pt idx="3614">
                  <c:v>1.5374840000000001</c:v>
                </c:pt>
                <c:pt idx="3615">
                  <c:v>1.574066</c:v>
                </c:pt>
                <c:pt idx="3616">
                  <c:v>1.574066</c:v>
                </c:pt>
                <c:pt idx="3617">
                  <c:v>1.574066</c:v>
                </c:pt>
                <c:pt idx="3618">
                  <c:v>1.5555810000000001</c:v>
                </c:pt>
                <c:pt idx="3619">
                  <c:v>1.5492010000000001</c:v>
                </c:pt>
                <c:pt idx="3620">
                  <c:v>1.5723590000000001</c:v>
                </c:pt>
                <c:pt idx="3621">
                  <c:v>1.52817</c:v>
                </c:pt>
                <c:pt idx="3622">
                  <c:v>1.4808570000000001</c:v>
                </c:pt>
                <c:pt idx="3623">
                  <c:v>1.4808570000000001</c:v>
                </c:pt>
                <c:pt idx="3624">
                  <c:v>1.4808570000000001</c:v>
                </c:pt>
                <c:pt idx="3625">
                  <c:v>1.490804</c:v>
                </c:pt>
                <c:pt idx="3626">
                  <c:v>1.4981869999999999</c:v>
                </c:pt>
                <c:pt idx="3627">
                  <c:v>1.515774</c:v>
                </c:pt>
                <c:pt idx="3628">
                  <c:v>1.4926299999999999</c:v>
                </c:pt>
                <c:pt idx="3629">
                  <c:v>1.476774</c:v>
                </c:pt>
                <c:pt idx="3630">
                  <c:v>1.476774</c:v>
                </c:pt>
                <c:pt idx="3631">
                  <c:v>1.476774</c:v>
                </c:pt>
                <c:pt idx="3632">
                  <c:v>1.4923599999999999</c:v>
                </c:pt>
                <c:pt idx="3633">
                  <c:v>1.546789</c:v>
                </c:pt>
                <c:pt idx="3634">
                  <c:v>1.566395</c:v>
                </c:pt>
                <c:pt idx="3635">
                  <c:v>1.5295669999999999</c:v>
                </c:pt>
                <c:pt idx="3636">
                  <c:v>1.5378210000000001</c:v>
                </c:pt>
                <c:pt idx="3637">
                  <c:v>1.5378210000000001</c:v>
                </c:pt>
                <c:pt idx="3638">
                  <c:v>1.5378210000000001</c:v>
                </c:pt>
                <c:pt idx="3639">
                  <c:v>1.51451</c:v>
                </c:pt>
                <c:pt idx="3640">
                  <c:v>1.5499849999999999</c:v>
                </c:pt>
                <c:pt idx="3641">
                  <c:v>1.5630189999999999</c:v>
                </c:pt>
                <c:pt idx="3642">
                  <c:v>1.5550459999999999</c:v>
                </c:pt>
                <c:pt idx="3643">
                  <c:v>1.555687</c:v>
                </c:pt>
                <c:pt idx="3644">
                  <c:v>1.555687</c:v>
                </c:pt>
                <c:pt idx="3645">
                  <c:v>1.555687</c:v>
                </c:pt>
                <c:pt idx="3646">
                  <c:v>1.555687</c:v>
                </c:pt>
                <c:pt idx="3647">
                  <c:v>1.555687</c:v>
                </c:pt>
                <c:pt idx="3648">
                  <c:v>1.5510550000000001</c:v>
                </c:pt>
                <c:pt idx="3649">
                  <c:v>1.604706</c:v>
                </c:pt>
                <c:pt idx="3650">
                  <c:v>1.664949</c:v>
                </c:pt>
                <c:pt idx="3651">
                  <c:v>1.664949</c:v>
                </c:pt>
                <c:pt idx="3652">
                  <c:v>1.664949</c:v>
                </c:pt>
                <c:pt idx="3653">
                  <c:v>1.664949</c:v>
                </c:pt>
                <c:pt idx="3654">
                  <c:v>1.7096439999999999</c:v>
                </c:pt>
                <c:pt idx="3655">
                  <c:v>1.691144</c:v>
                </c:pt>
                <c:pt idx="3656">
                  <c:v>1.637025</c:v>
                </c:pt>
                <c:pt idx="3657">
                  <c:v>1.6115539999999999</c:v>
                </c:pt>
                <c:pt idx="3658">
                  <c:v>1.6115539999999999</c:v>
                </c:pt>
                <c:pt idx="3659">
                  <c:v>1.6115539999999999</c:v>
                </c:pt>
                <c:pt idx="3660">
                  <c:v>1.575558</c:v>
                </c:pt>
                <c:pt idx="3661">
                  <c:v>1.606141</c:v>
                </c:pt>
                <c:pt idx="3662">
                  <c:v>1.6508560000000001</c:v>
                </c:pt>
                <c:pt idx="3663">
                  <c:v>1.6526529999999999</c:v>
                </c:pt>
                <c:pt idx="3664">
                  <c:v>1.6142399999999999</c:v>
                </c:pt>
                <c:pt idx="3665">
                  <c:v>1.6142399999999999</c:v>
                </c:pt>
                <c:pt idx="3666">
                  <c:v>1.6142399999999999</c:v>
                </c:pt>
                <c:pt idx="3667">
                  <c:v>1.637043</c:v>
                </c:pt>
                <c:pt idx="3668">
                  <c:v>1.6052630000000001</c:v>
                </c:pt>
                <c:pt idx="3669">
                  <c:v>1.596414</c:v>
                </c:pt>
                <c:pt idx="3670">
                  <c:v>1.5889949999999999</c:v>
                </c:pt>
                <c:pt idx="3671">
                  <c:v>1.5434060000000001</c:v>
                </c:pt>
                <c:pt idx="3672">
                  <c:v>1.5434060000000001</c:v>
                </c:pt>
                <c:pt idx="3673">
                  <c:v>1.5434060000000001</c:v>
                </c:pt>
                <c:pt idx="3674">
                  <c:v>1.4928760000000001</c:v>
                </c:pt>
                <c:pt idx="3675">
                  <c:v>1.4649939999999999</c:v>
                </c:pt>
                <c:pt idx="3676">
                  <c:v>1.4707170000000001</c:v>
                </c:pt>
                <c:pt idx="3677">
                  <c:v>1.5212159999999999</c:v>
                </c:pt>
                <c:pt idx="3678">
                  <c:v>1.5100199999999999</c:v>
                </c:pt>
                <c:pt idx="3679">
                  <c:v>1.5100199999999999</c:v>
                </c:pt>
                <c:pt idx="3680">
                  <c:v>1.5100199999999999</c:v>
                </c:pt>
                <c:pt idx="3681">
                  <c:v>1.5228330000000001</c:v>
                </c:pt>
                <c:pt idx="3682">
                  <c:v>1.508602</c:v>
                </c:pt>
                <c:pt idx="3683">
                  <c:v>1.516645</c:v>
                </c:pt>
                <c:pt idx="3684">
                  <c:v>1.4994130000000001</c:v>
                </c:pt>
                <c:pt idx="3685">
                  <c:v>1.551531</c:v>
                </c:pt>
                <c:pt idx="3686">
                  <c:v>1.551531</c:v>
                </c:pt>
                <c:pt idx="3687">
                  <c:v>1.551531</c:v>
                </c:pt>
                <c:pt idx="3688">
                  <c:v>1.562859</c:v>
                </c:pt>
                <c:pt idx="3689">
                  <c:v>1.526241</c:v>
                </c:pt>
                <c:pt idx="3690">
                  <c:v>1.506894</c:v>
                </c:pt>
                <c:pt idx="3691">
                  <c:v>1.5526519999999999</c:v>
                </c:pt>
                <c:pt idx="3692">
                  <c:v>1.569285</c:v>
                </c:pt>
                <c:pt idx="3693">
                  <c:v>1.569285</c:v>
                </c:pt>
                <c:pt idx="3694">
                  <c:v>1.569285</c:v>
                </c:pt>
                <c:pt idx="3695">
                  <c:v>1.5758399999999999</c:v>
                </c:pt>
                <c:pt idx="3696">
                  <c:v>1.623542</c:v>
                </c:pt>
                <c:pt idx="3697">
                  <c:v>1.6125609999999999</c:v>
                </c:pt>
                <c:pt idx="3698">
                  <c:v>1.6116600000000001</c:v>
                </c:pt>
                <c:pt idx="3699">
                  <c:v>1.561998</c:v>
                </c:pt>
                <c:pt idx="3700">
                  <c:v>1.561998</c:v>
                </c:pt>
                <c:pt idx="3701">
                  <c:v>1.561998</c:v>
                </c:pt>
                <c:pt idx="3702">
                  <c:v>1.6071340000000001</c:v>
                </c:pt>
                <c:pt idx="3703">
                  <c:v>1.6332629999999999</c:v>
                </c:pt>
                <c:pt idx="3704">
                  <c:v>1.611953</c:v>
                </c:pt>
                <c:pt idx="3705">
                  <c:v>1.6237010000000001</c:v>
                </c:pt>
                <c:pt idx="3706">
                  <c:v>1.612938</c:v>
                </c:pt>
                <c:pt idx="3707">
                  <c:v>1.612938</c:v>
                </c:pt>
                <c:pt idx="3708">
                  <c:v>1.612938</c:v>
                </c:pt>
                <c:pt idx="3709">
                  <c:v>1.5797369999999999</c:v>
                </c:pt>
                <c:pt idx="3710">
                  <c:v>1.5834710000000001</c:v>
                </c:pt>
                <c:pt idx="3711">
                  <c:v>1.564953</c:v>
                </c:pt>
                <c:pt idx="3712">
                  <c:v>1.5254859999999999</c:v>
                </c:pt>
                <c:pt idx="3713">
                  <c:v>1.5549090000000001</c:v>
                </c:pt>
                <c:pt idx="3714">
                  <c:v>1.5549090000000001</c:v>
                </c:pt>
                <c:pt idx="3715">
                  <c:v>1.5549090000000001</c:v>
                </c:pt>
                <c:pt idx="3716">
                  <c:v>1.520537</c:v>
                </c:pt>
                <c:pt idx="3717">
                  <c:v>1.522651</c:v>
                </c:pt>
                <c:pt idx="3718">
                  <c:v>1.47831</c:v>
                </c:pt>
                <c:pt idx="3719">
                  <c:v>1.437322</c:v>
                </c:pt>
                <c:pt idx="3720">
                  <c:v>1.466272</c:v>
                </c:pt>
                <c:pt idx="3721">
                  <c:v>1.466272</c:v>
                </c:pt>
                <c:pt idx="3722">
                  <c:v>1.466272</c:v>
                </c:pt>
                <c:pt idx="3723">
                  <c:v>1.4322170000000001</c:v>
                </c:pt>
                <c:pt idx="3724">
                  <c:v>1.4217770000000001</c:v>
                </c:pt>
                <c:pt idx="3725">
                  <c:v>1.42693</c:v>
                </c:pt>
                <c:pt idx="3726">
                  <c:v>1.4121379999999999</c:v>
                </c:pt>
                <c:pt idx="3727">
                  <c:v>1.402836</c:v>
                </c:pt>
                <c:pt idx="3728">
                  <c:v>1.402836</c:v>
                </c:pt>
                <c:pt idx="3729">
                  <c:v>1.402836</c:v>
                </c:pt>
                <c:pt idx="3730">
                  <c:v>1.369291</c:v>
                </c:pt>
                <c:pt idx="3731">
                  <c:v>1.3393459999999999</c:v>
                </c:pt>
                <c:pt idx="3732">
                  <c:v>1.3706130000000001</c:v>
                </c:pt>
                <c:pt idx="3733">
                  <c:v>1.3272280000000001</c:v>
                </c:pt>
                <c:pt idx="3734">
                  <c:v>1.3059689999999999</c:v>
                </c:pt>
                <c:pt idx="3735">
                  <c:v>1.3059689999999999</c:v>
                </c:pt>
                <c:pt idx="3736">
                  <c:v>1.3059689999999999</c:v>
                </c:pt>
                <c:pt idx="3737">
                  <c:v>1.301715</c:v>
                </c:pt>
                <c:pt idx="3738">
                  <c:v>1.274259</c:v>
                </c:pt>
                <c:pt idx="3739">
                  <c:v>1.260605</c:v>
                </c:pt>
                <c:pt idx="3740">
                  <c:v>1.203109</c:v>
                </c:pt>
                <c:pt idx="3741">
                  <c:v>1.203109</c:v>
                </c:pt>
                <c:pt idx="3742">
                  <c:v>1.203109</c:v>
                </c:pt>
                <c:pt idx="3743">
                  <c:v>1.203109</c:v>
                </c:pt>
                <c:pt idx="3744">
                  <c:v>1.203109</c:v>
                </c:pt>
                <c:pt idx="3745">
                  <c:v>1.232024</c:v>
                </c:pt>
                <c:pt idx="3746">
                  <c:v>1.2023299999999999</c:v>
                </c:pt>
                <c:pt idx="3747">
                  <c:v>1.271809</c:v>
                </c:pt>
                <c:pt idx="3748">
                  <c:v>1.276268</c:v>
                </c:pt>
                <c:pt idx="3749">
                  <c:v>1.276268</c:v>
                </c:pt>
                <c:pt idx="3750">
                  <c:v>1.276268</c:v>
                </c:pt>
                <c:pt idx="3751">
                  <c:v>1.28017</c:v>
                </c:pt>
                <c:pt idx="3752">
                  <c:v>1.3039590000000001</c:v>
                </c:pt>
                <c:pt idx="3753">
                  <c:v>1.3230470000000001</c:v>
                </c:pt>
                <c:pt idx="3754">
                  <c:v>1.3096030000000001</c:v>
                </c:pt>
                <c:pt idx="3755">
                  <c:v>1.2888580000000001</c:v>
                </c:pt>
                <c:pt idx="3756">
                  <c:v>1.2888580000000001</c:v>
                </c:pt>
                <c:pt idx="3757">
                  <c:v>1.2888580000000001</c:v>
                </c:pt>
                <c:pt idx="3758">
                  <c:v>1.2921819999999999</c:v>
                </c:pt>
                <c:pt idx="3759">
                  <c:v>1.2698160000000001</c:v>
                </c:pt>
                <c:pt idx="3760">
                  <c:v>1.268041</c:v>
                </c:pt>
                <c:pt idx="3761">
                  <c:v>1.331974</c:v>
                </c:pt>
                <c:pt idx="3762">
                  <c:v>1.3347279999999999</c:v>
                </c:pt>
                <c:pt idx="3763">
                  <c:v>1.3347279999999999</c:v>
                </c:pt>
                <c:pt idx="3764">
                  <c:v>1.3347279999999999</c:v>
                </c:pt>
                <c:pt idx="3765">
                  <c:v>1.3646320000000001</c:v>
                </c:pt>
                <c:pt idx="3766">
                  <c:v>1.345418</c:v>
                </c:pt>
                <c:pt idx="3767">
                  <c:v>1.3580719999999999</c:v>
                </c:pt>
                <c:pt idx="3768">
                  <c:v>1.3264940000000001</c:v>
                </c:pt>
                <c:pt idx="3769">
                  <c:v>1.317026</c:v>
                </c:pt>
                <c:pt idx="3770">
                  <c:v>1.317026</c:v>
                </c:pt>
                <c:pt idx="3771">
                  <c:v>1.317026</c:v>
                </c:pt>
                <c:pt idx="3772">
                  <c:v>1.3331459999999999</c:v>
                </c:pt>
                <c:pt idx="3773">
                  <c:v>1.3331459999999999</c:v>
                </c:pt>
                <c:pt idx="3774">
                  <c:v>1.365089</c:v>
                </c:pt>
                <c:pt idx="3775">
                  <c:v>1.3118179999999999</c:v>
                </c:pt>
                <c:pt idx="3776">
                  <c:v>1.3569290000000001</c:v>
                </c:pt>
                <c:pt idx="3777">
                  <c:v>1.3569290000000001</c:v>
                </c:pt>
                <c:pt idx="3778">
                  <c:v>1.3569290000000001</c:v>
                </c:pt>
                <c:pt idx="3779">
                  <c:v>1.341693</c:v>
                </c:pt>
                <c:pt idx="3780">
                  <c:v>1.3860699999999999</c:v>
                </c:pt>
                <c:pt idx="3781">
                  <c:v>1.3641829999999999</c:v>
                </c:pt>
                <c:pt idx="3782">
                  <c:v>1.3690199999999999</c:v>
                </c:pt>
                <c:pt idx="3783">
                  <c:v>1.3354760000000001</c:v>
                </c:pt>
                <c:pt idx="3784">
                  <c:v>1.3354760000000001</c:v>
                </c:pt>
                <c:pt idx="3785">
                  <c:v>1.3354760000000001</c:v>
                </c:pt>
                <c:pt idx="3786">
                  <c:v>1.3987540000000001</c:v>
                </c:pt>
                <c:pt idx="3787">
                  <c:v>1.4265730000000001</c:v>
                </c:pt>
                <c:pt idx="3788">
                  <c:v>1.4569669999999999</c:v>
                </c:pt>
                <c:pt idx="3789">
                  <c:v>1.471211</c:v>
                </c:pt>
                <c:pt idx="3790">
                  <c:v>1.515679</c:v>
                </c:pt>
                <c:pt idx="3791">
                  <c:v>1.515679</c:v>
                </c:pt>
                <c:pt idx="3792">
                  <c:v>1.515679</c:v>
                </c:pt>
                <c:pt idx="3793">
                  <c:v>1.576238</c:v>
                </c:pt>
                <c:pt idx="3794">
                  <c:v>1.5293859999999999</c:v>
                </c:pt>
                <c:pt idx="3795">
                  <c:v>1.4934369999999999</c:v>
                </c:pt>
                <c:pt idx="3796">
                  <c:v>1.463954</c:v>
                </c:pt>
                <c:pt idx="3797">
                  <c:v>1.538211</c:v>
                </c:pt>
                <c:pt idx="3798">
                  <c:v>1.538211</c:v>
                </c:pt>
                <c:pt idx="3799">
                  <c:v>1.538211</c:v>
                </c:pt>
                <c:pt idx="3800">
                  <c:v>1.589019</c:v>
                </c:pt>
                <c:pt idx="3801">
                  <c:v>1.6677230000000001</c:v>
                </c:pt>
                <c:pt idx="3802">
                  <c:v>1.6178570000000001</c:v>
                </c:pt>
                <c:pt idx="3803">
                  <c:v>1.5621529999999999</c:v>
                </c:pt>
                <c:pt idx="3804">
                  <c:v>1.4995780000000001</c:v>
                </c:pt>
                <c:pt idx="3805">
                  <c:v>1.4995780000000001</c:v>
                </c:pt>
                <c:pt idx="3806">
                  <c:v>1.4995780000000001</c:v>
                </c:pt>
                <c:pt idx="3807">
                  <c:v>1.405573</c:v>
                </c:pt>
                <c:pt idx="3808">
                  <c:v>1.4624900000000001</c:v>
                </c:pt>
                <c:pt idx="3809">
                  <c:v>1.5724480000000001</c:v>
                </c:pt>
                <c:pt idx="3810">
                  <c:v>1.522054</c:v>
                </c:pt>
                <c:pt idx="3811">
                  <c:v>1.5431410000000001</c:v>
                </c:pt>
                <c:pt idx="3812">
                  <c:v>1.5431410000000001</c:v>
                </c:pt>
                <c:pt idx="3813">
                  <c:v>1.5431410000000001</c:v>
                </c:pt>
                <c:pt idx="3814">
                  <c:v>1.5195190000000001</c:v>
                </c:pt>
                <c:pt idx="3815">
                  <c:v>1.5159069999999999</c:v>
                </c:pt>
                <c:pt idx="3816">
                  <c:v>1.4965619999999999</c:v>
                </c:pt>
                <c:pt idx="3817">
                  <c:v>1.421737</c:v>
                </c:pt>
                <c:pt idx="3818">
                  <c:v>1.3880349999999999</c:v>
                </c:pt>
                <c:pt idx="3819">
                  <c:v>1.3880349999999999</c:v>
                </c:pt>
                <c:pt idx="3820">
                  <c:v>1.3880349999999999</c:v>
                </c:pt>
                <c:pt idx="3821">
                  <c:v>1.3440350000000001</c:v>
                </c:pt>
                <c:pt idx="3822">
                  <c:v>1.3325340000000001</c:v>
                </c:pt>
                <c:pt idx="3823">
                  <c:v>1.3372310000000001</c:v>
                </c:pt>
                <c:pt idx="3824">
                  <c:v>1.4301649999999999</c:v>
                </c:pt>
                <c:pt idx="3825">
                  <c:v>1.450545</c:v>
                </c:pt>
                <c:pt idx="3826">
                  <c:v>1.450545</c:v>
                </c:pt>
                <c:pt idx="3827">
                  <c:v>1.450545</c:v>
                </c:pt>
                <c:pt idx="3828">
                  <c:v>1.450302</c:v>
                </c:pt>
                <c:pt idx="3829">
                  <c:v>1.488056</c:v>
                </c:pt>
                <c:pt idx="3830">
                  <c:v>1.4514050000000001</c:v>
                </c:pt>
                <c:pt idx="3831">
                  <c:v>1.452671</c:v>
                </c:pt>
                <c:pt idx="3832">
                  <c:v>1.414844</c:v>
                </c:pt>
                <c:pt idx="3833">
                  <c:v>1.414844</c:v>
                </c:pt>
                <c:pt idx="3834">
                  <c:v>1.414844</c:v>
                </c:pt>
                <c:pt idx="3835">
                  <c:v>1.3839889999999999</c:v>
                </c:pt>
                <c:pt idx="3836">
                  <c:v>1.377596</c:v>
                </c:pt>
                <c:pt idx="3837">
                  <c:v>1.391184</c:v>
                </c:pt>
                <c:pt idx="3838">
                  <c:v>1.419859</c:v>
                </c:pt>
                <c:pt idx="3839">
                  <c:v>1.406244</c:v>
                </c:pt>
                <c:pt idx="3840">
                  <c:v>1.406244</c:v>
                </c:pt>
                <c:pt idx="3841">
                  <c:v>1.406244</c:v>
                </c:pt>
                <c:pt idx="3842">
                  <c:v>1.392279</c:v>
                </c:pt>
                <c:pt idx="3843">
                  <c:v>1.373281</c:v>
                </c:pt>
                <c:pt idx="3844">
                  <c:v>1.391086</c:v>
                </c:pt>
                <c:pt idx="3845">
                  <c:v>1.3885479999999999</c:v>
                </c:pt>
                <c:pt idx="3846">
                  <c:v>1.365974</c:v>
                </c:pt>
                <c:pt idx="3847">
                  <c:v>1.365974</c:v>
                </c:pt>
                <c:pt idx="3848">
                  <c:v>1.365974</c:v>
                </c:pt>
                <c:pt idx="3849">
                  <c:v>1.3831089999999999</c:v>
                </c:pt>
                <c:pt idx="3850">
                  <c:v>1.3658170000000001</c:v>
                </c:pt>
                <c:pt idx="3851">
                  <c:v>1.3891709999999999</c:v>
                </c:pt>
                <c:pt idx="3852">
                  <c:v>1.380163</c:v>
                </c:pt>
                <c:pt idx="3853">
                  <c:v>1.4130959999999999</c:v>
                </c:pt>
                <c:pt idx="3854">
                  <c:v>1.4130959999999999</c:v>
                </c:pt>
                <c:pt idx="3855">
                  <c:v>1.4130959999999999</c:v>
                </c:pt>
                <c:pt idx="3856">
                  <c:v>1.421089</c:v>
                </c:pt>
                <c:pt idx="3857">
                  <c:v>1.4158869999999999</c:v>
                </c:pt>
                <c:pt idx="3858">
                  <c:v>1.396822</c:v>
                </c:pt>
                <c:pt idx="3859">
                  <c:v>1.4066419999999999</c:v>
                </c:pt>
                <c:pt idx="3860">
                  <c:v>1.4147970000000001</c:v>
                </c:pt>
                <c:pt idx="3861">
                  <c:v>1.4147970000000001</c:v>
                </c:pt>
                <c:pt idx="3862">
                  <c:v>1.4147970000000001</c:v>
                </c:pt>
                <c:pt idx="3863">
                  <c:v>1.4700530000000001</c:v>
                </c:pt>
                <c:pt idx="3864">
                  <c:v>1.4389289999999999</c:v>
                </c:pt>
                <c:pt idx="3865">
                  <c:v>1.4965710000000001</c:v>
                </c:pt>
                <c:pt idx="3866">
                  <c:v>1.5054860000000001</c:v>
                </c:pt>
                <c:pt idx="3867">
                  <c:v>1.467287</c:v>
                </c:pt>
                <c:pt idx="3868">
                  <c:v>1.467287</c:v>
                </c:pt>
                <c:pt idx="3869">
                  <c:v>1.467287</c:v>
                </c:pt>
                <c:pt idx="3870">
                  <c:v>1.448839</c:v>
                </c:pt>
                <c:pt idx="3871">
                  <c:v>1.4407920000000001</c:v>
                </c:pt>
                <c:pt idx="3872">
                  <c:v>1.454196</c:v>
                </c:pt>
                <c:pt idx="3873">
                  <c:v>1.4436370000000001</c:v>
                </c:pt>
                <c:pt idx="3874">
                  <c:v>1.455687</c:v>
                </c:pt>
                <c:pt idx="3875">
                  <c:v>1.455687</c:v>
                </c:pt>
                <c:pt idx="3876">
                  <c:v>1.455687</c:v>
                </c:pt>
                <c:pt idx="3877">
                  <c:v>1.4994730000000001</c:v>
                </c:pt>
                <c:pt idx="3878">
                  <c:v>1.4614670000000001</c:v>
                </c:pt>
                <c:pt idx="3879">
                  <c:v>1.4919469999999999</c:v>
                </c:pt>
                <c:pt idx="3880">
                  <c:v>1.492119</c:v>
                </c:pt>
                <c:pt idx="3881">
                  <c:v>1.5030479999999999</c:v>
                </c:pt>
                <c:pt idx="3882">
                  <c:v>1.5030479999999999</c:v>
                </c:pt>
                <c:pt idx="3883">
                  <c:v>1.5030479999999999</c:v>
                </c:pt>
                <c:pt idx="3884">
                  <c:v>1.4340710000000001</c:v>
                </c:pt>
                <c:pt idx="3885">
                  <c:v>1.4167460000000001</c:v>
                </c:pt>
                <c:pt idx="3886">
                  <c:v>1.430409</c:v>
                </c:pt>
                <c:pt idx="3887">
                  <c:v>1.4331849999999999</c:v>
                </c:pt>
                <c:pt idx="3888">
                  <c:v>1.4477869999999999</c:v>
                </c:pt>
                <c:pt idx="3889">
                  <c:v>1.4477869999999999</c:v>
                </c:pt>
                <c:pt idx="3890">
                  <c:v>1.4477869999999999</c:v>
                </c:pt>
                <c:pt idx="3891">
                  <c:v>1.4667140000000001</c:v>
                </c:pt>
                <c:pt idx="3892">
                  <c:v>1.514454</c:v>
                </c:pt>
                <c:pt idx="3893">
                  <c:v>1.5199009999999999</c:v>
                </c:pt>
                <c:pt idx="3894">
                  <c:v>1.5268949999999999</c:v>
                </c:pt>
                <c:pt idx="3895">
                  <c:v>1.5285150000000001</c:v>
                </c:pt>
                <c:pt idx="3896">
                  <c:v>1.5285150000000001</c:v>
                </c:pt>
                <c:pt idx="3897">
                  <c:v>1.5285150000000001</c:v>
                </c:pt>
                <c:pt idx="3898">
                  <c:v>1.5133730000000001</c:v>
                </c:pt>
                <c:pt idx="3899">
                  <c:v>1.4816469999999999</c:v>
                </c:pt>
                <c:pt idx="3900">
                  <c:v>1.5071289999999999</c:v>
                </c:pt>
                <c:pt idx="3901">
                  <c:v>1.51322</c:v>
                </c:pt>
                <c:pt idx="3902">
                  <c:v>1.5190870000000001</c:v>
                </c:pt>
                <c:pt idx="3903">
                  <c:v>1.5190870000000001</c:v>
                </c:pt>
                <c:pt idx="3904">
                  <c:v>1.5190870000000001</c:v>
                </c:pt>
                <c:pt idx="3905">
                  <c:v>1.5191950000000001</c:v>
                </c:pt>
                <c:pt idx="3906">
                  <c:v>1.525541</c:v>
                </c:pt>
                <c:pt idx="3907">
                  <c:v>1.5257940000000001</c:v>
                </c:pt>
                <c:pt idx="3908">
                  <c:v>1.5323</c:v>
                </c:pt>
                <c:pt idx="3909">
                  <c:v>1.5409619999999999</c:v>
                </c:pt>
                <c:pt idx="3910">
                  <c:v>1.5409619999999999</c:v>
                </c:pt>
                <c:pt idx="3911">
                  <c:v>1.5409619999999999</c:v>
                </c:pt>
                <c:pt idx="3912">
                  <c:v>1.546923</c:v>
                </c:pt>
                <c:pt idx="3913">
                  <c:v>1.5632219999999999</c:v>
                </c:pt>
                <c:pt idx="3914">
                  <c:v>1.588379</c:v>
                </c:pt>
                <c:pt idx="3915">
                  <c:v>1.5754239999999999</c:v>
                </c:pt>
                <c:pt idx="3916">
                  <c:v>1.5591539999999999</c:v>
                </c:pt>
                <c:pt idx="3917">
                  <c:v>1.5591539999999999</c:v>
                </c:pt>
                <c:pt idx="3918">
                  <c:v>1.5591539999999999</c:v>
                </c:pt>
                <c:pt idx="3919">
                  <c:v>1.5862149999999999</c:v>
                </c:pt>
                <c:pt idx="3920">
                  <c:v>1.591736</c:v>
                </c:pt>
                <c:pt idx="3921">
                  <c:v>1.5853489999999999</c:v>
                </c:pt>
                <c:pt idx="3922">
                  <c:v>1.574946</c:v>
                </c:pt>
                <c:pt idx="3923">
                  <c:v>1.5645899999999999</c:v>
                </c:pt>
                <c:pt idx="3924">
                  <c:v>1.5645899999999999</c:v>
                </c:pt>
                <c:pt idx="3925">
                  <c:v>1.5645899999999999</c:v>
                </c:pt>
                <c:pt idx="3926">
                  <c:v>1.5948519999999999</c:v>
                </c:pt>
                <c:pt idx="3927">
                  <c:v>1.6062529999999999</c:v>
                </c:pt>
                <c:pt idx="3928">
                  <c:v>1.6069850000000001</c:v>
                </c:pt>
                <c:pt idx="3929">
                  <c:v>1.6346099999999999</c:v>
                </c:pt>
                <c:pt idx="3930">
                  <c:v>1.658466</c:v>
                </c:pt>
                <c:pt idx="3931">
                  <c:v>1.658466</c:v>
                </c:pt>
                <c:pt idx="3932">
                  <c:v>1.658466</c:v>
                </c:pt>
                <c:pt idx="3933">
                  <c:v>1.6655409999999999</c:v>
                </c:pt>
                <c:pt idx="3934">
                  <c:v>1.6729039999999999</c:v>
                </c:pt>
                <c:pt idx="3935">
                  <c:v>1.6860569999999999</c:v>
                </c:pt>
                <c:pt idx="3936">
                  <c:v>1.717679</c:v>
                </c:pt>
                <c:pt idx="3937">
                  <c:v>1.7418899999999999</c:v>
                </c:pt>
                <c:pt idx="3938">
                  <c:v>1.7418899999999999</c:v>
                </c:pt>
                <c:pt idx="3939">
                  <c:v>1.7418899999999999</c:v>
                </c:pt>
                <c:pt idx="3940">
                  <c:v>1.754742</c:v>
                </c:pt>
                <c:pt idx="3941">
                  <c:v>1.7189080000000001</c:v>
                </c:pt>
                <c:pt idx="3942">
                  <c:v>1.730572</c:v>
                </c:pt>
                <c:pt idx="3943">
                  <c:v>1.8128789999999999</c:v>
                </c:pt>
                <c:pt idx="3944">
                  <c:v>1.8190980000000001</c:v>
                </c:pt>
                <c:pt idx="3945">
                  <c:v>1.8190980000000001</c:v>
                </c:pt>
                <c:pt idx="3946">
                  <c:v>1.8190980000000001</c:v>
                </c:pt>
                <c:pt idx="3947">
                  <c:v>1.78792</c:v>
                </c:pt>
                <c:pt idx="3948">
                  <c:v>1.7509889999999999</c:v>
                </c:pt>
                <c:pt idx="3949">
                  <c:v>1.710234</c:v>
                </c:pt>
                <c:pt idx="3950">
                  <c:v>1.6681159999999999</c:v>
                </c:pt>
                <c:pt idx="3951">
                  <c:v>1.654857</c:v>
                </c:pt>
                <c:pt idx="3952">
                  <c:v>1.654857</c:v>
                </c:pt>
                <c:pt idx="3953">
                  <c:v>1.654857</c:v>
                </c:pt>
                <c:pt idx="3954">
                  <c:v>1.629327</c:v>
                </c:pt>
                <c:pt idx="3955">
                  <c:v>1.6561680000000001</c:v>
                </c:pt>
                <c:pt idx="3956">
                  <c:v>1.6356250000000001</c:v>
                </c:pt>
                <c:pt idx="3957">
                  <c:v>1.652326</c:v>
                </c:pt>
                <c:pt idx="3958">
                  <c:v>1.6640630000000001</c:v>
                </c:pt>
                <c:pt idx="3959">
                  <c:v>1.6640630000000001</c:v>
                </c:pt>
                <c:pt idx="3960">
                  <c:v>1.6640630000000001</c:v>
                </c:pt>
                <c:pt idx="3961">
                  <c:v>1.6550469999999999</c:v>
                </c:pt>
                <c:pt idx="3962">
                  <c:v>1.6733199999999999</c:v>
                </c:pt>
                <c:pt idx="3963">
                  <c:v>1.691033</c:v>
                </c:pt>
                <c:pt idx="3964">
                  <c:v>1.6969099999999999</c:v>
                </c:pt>
                <c:pt idx="3965">
                  <c:v>1.6856169999999999</c:v>
                </c:pt>
                <c:pt idx="3966">
                  <c:v>1.6856169999999999</c:v>
                </c:pt>
                <c:pt idx="3967">
                  <c:v>1.6856169999999999</c:v>
                </c:pt>
                <c:pt idx="3968">
                  <c:v>1.6865030000000001</c:v>
                </c:pt>
                <c:pt idx="3969">
                  <c:v>1.6942159999999999</c:v>
                </c:pt>
                <c:pt idx="3970">
                  <c:v>1.7105300000000001</c:v>
                </c:pt>
                <c:pt idx="3971">
                  <c:v>1.72142</c:v>
                </c:pt>
                <c:pt idx="3972">
                  <c:v>1.730219</c:v>
                </c:pt>
                <c:pt idx="3973">
                  <c:v>1.730219</c:v>
                </c:pt>
                <c:pt idx="3974">
                  <c:v>1.730219</c:v>
                </c:pt>
                <c:pt idx="3975">
                  <c:v>1.7474160000000001</c:v>
                </c:pt>
                <c:pt idx="3976">
                  <c:v>1.7407619999999999</c:v>
                </c:pt>
                <c:pt idx="3977">
                  <c:v>1.731414</c:v>
                </c:pt>
                <c:pt idx="3978">
                  <c:v>1.7372339999999999</c:v>
                </c:pt>
                <c:pt idx="3979">
                  <c:v>1.734755</c:v>
                </c:pt>
                <c:pt idx="3980">
                  <c:v>1.734755</c:v>
                </c:pt>
                <c:pt idx="3981">
                  <c:v>1.734755</c:v>
                </c:pt>
                <c:pt idx="3982">
                  <c:v>1.6631830000000001</c:v>
                </c:pt>
                <c:pt idx="3983">
                  <c:v>1.65577</c:v>
                </c:pt>
                <c:pt idx="3984">
                  <c:v>1.6455839999999999</c:v>
                </c:pt>
                <c:pt idx="3985">
                  <c:v>1.610611</c:v>
                </c:pt>
                <c:pt idx="3986">
                  <c:v>1.6034189999999999</c:v>
                </c:pt>
                <c:pt idx="3987">
                  <c:v>1.6034189999999999</c:v>
                </c:pt>
                <c:pt idx="3988">
                  <c:v>1.6034189999999999</c:v>
                </c:pt>
                <c:pt idx="3989">
                  <c:v>1.5920589999999999</c:v>
                </c:pt>
                <c:pt idx="3990">
                  <c:v>1.582972</c:v>
                </c:pt>
                <c:pt idx="3991">
                  <c:v>1.5587230000000001</c:v>
                </c:pt>
                <c:pt idx="3992">
                  <c:v>1.559207</c:v>
                </c:pt>
                <c:pt idx="3993">
                  <c:v>1.553223</c:v>
                </c:pt>
                <c:pt idx="3994">
                  <c:v>1.553223</c:v>
                </c:pt>
                <c:pt idx="3995">
                  <c:v>1.553223</c:v>
                </c:pt>
                <c:pt idx="3996">
                  <c:v>1.543277</c:v>
                </c:pt>
                <c:pt idx="3997">
                  <c:v>1.5374080000000001</c:v>
                </c:pt>
                <c:pt idx="3998">
                  <c:v>1.5304040000000001</c:v>
                </c:pt>
                <c:pt idx="3999">
                  <c:v>1.5275879999999999</c:v>
                </c:pt>
                <c:pt idx="4000">
                  <c:v>1.518151</c:v>
                </c:pt>
                <c:pt idx="4001">
                  <c:v>1.518151</c:v>
                </c:pt>
                <c:pt idx="4002">
                  <c:v>1.518151</c:v>
                </c:pt>
                <c:pt idx="4003">
                  <c:v>1.502864</c:v>
                </c:pt>
                <c:pt idx="4004">
                  <c:v>1.4814689999999999</c:v>
                </c:pt>
                <c:pt idx="4005">
                  <c:v>1.4888060000000001</c:v>
                </c:pt>
                <c:pt idx="4006">
                  <c:v>1.479921</c:v>
                </c:pt>
                <c:pt idx="4007">
                  <c:v>1.5080990000000001</c:v>
                </c:pt>
                <c:pt idx="4008">
                  <c:v>1.5080990000000001</c:v>
                </c:pt>
                <c:pt idx="4009">
                  <c:v>1.5080990000000001</c:v>
                </c:pt>
                <c:pt idx="4010">
                  <c:v>1.5050589999999999</c:v>
                </c:pt>
                <c:pt idx="4011">
                  <c:v>1.5050589999999999</c:v>
                </c:pt>
                <c:pt idx="4012">
                  <c:v>1.5050589999999999</c:v>
                </c:pt>
                <c:pt idx="4013">
                  <c:v>1.4937100000000001</c:v>
                </c:pt>
                <c:pt idx="4014">
                  <c:v>1.5332250000000001</c:v>
                </c:pt>
                <c:pt idx="4015">
                  <c:v>1.5332250000000001</c:v>
                </c:pt>
                <c:pt idx="4016">
                  <c:v>1.5332250000000001</c:v>
                </c:pt>
                <c:pt idx="4017">
                  <c:v>1.53224</c:v>
                </c:pt>
                <c:pt idx="4018">
                  <c:v>1.53224</c:v>
                </c:pt>
                <c:pt idx="4019">
                  <c:v>1.5120750000000001</c:v>
                </c:pt>
                <c:pt idx="4020">
                  <c:v>1.547544</c:v>
                </c:pt>
                <c:pt idx="4021">
                  <c:v>1.5901529999999999</c:v>
                </c:pt>
                <c:pt idx="4022">
                  <c:v>1.5901529999999999</c:v>
                </c:pt>
                <c:pt idx="4023">
                  <c:v>1.5901529999999999</c:v>
                </c:pt>
                <c:pt idx="4024">
                  <c:v>1.618967</c:v>
                </c:pt>
                <c:pt idx="4025">
                  <c:v>1.6345879999999999</c:v>
                </c:pt>
                <c:pt idx="4026">
                  <c:v>1.6117509999999999</c:v>
                </c:pt>
                <c:pt idx="4027">
                  <c:v>1.57193</c:v>
                </c:pt>
                <c:pt idx="4028">
                  <c:v>1.5659430000000001</c:v>
                </c:pt>
                <c:pt idx="4029">
                  <c:v>1.5659430000000001</c:v>
                </c:pt>
                <c:pt idx="4030">
                  <c:v>1.5659430000000001</c:v>
                </c:pt>
                <c:pt idx="4031">
                  <c:v>1.5371520000000001</c:v>
                </c:pt>
                <c:pt idx="4032">
                  <c:v>1.507425</c:v>
                </c:pt>
                <c:pt idx="4033">
                  <c:v>1.4968760000000001</c:v>
                </c:pt>
                <c:pt idx="4034">
                  <c:v>1.4862679999999999</c:v>
                </c:pt>
                <c:pt idx="4035">
                  <c:v>1.4689779999999999</c:v>
                </c:pt>
                <c:pt idx="4036">
                  <c:v>1.4689779999999999</c:v>
                </c:pt>
                <c:pt idx="4037">
                  <c:v>1.4689779999999999</c:v>
                </c:pt>
                <c:pt idx="4038">
                  <c:v>1.4889669999999999</c:v>
                </c:pt>
                <c:pt idx="4039">
                  <c:v>1.4626859999999999</c:v>
                </c:pt>
                <c:pt idx="4040">
                  <c:v>1.4379040000000001</c:v>
                </c:pt>
                <c:pt idx="4041">
                  <c:v>1.361467</c:v>
                </c:pt>
                <c:pt idx="4042">
                  <c:v>1.3523149999999999</c:v>
                </c:pt>
                <c:pt idx="4043">
                  <c:v>1.3523149999999999</c:v>
                </c:pt>
                <c:pt idx="4044">
                  <c:v>1.3523149999999999</c:v>
                </c:pt>
                <c:pt idx="4045">
                  <c:v>1.338848</c:v>
                </c:pt>
                <c:pt idx="4046">
                  <c:v>1.35565</c:v>
                </c:pt>
                <c:pt idx="4047">
                  <c:v>1.372096</c:v>
                </c:pt>
                <c:pt idx="4048">
                  <c:v>1.31734</c:v>
                </c:pt>
                <c:pt idx="4049">
                  <c:v>1.343942</c:v>
                </c:pt>
                <c:pt idx="4050">
                  <c:v>1.343942</c:v>
                </c:pt>
                <c:pt idx="4051">
                  <c:v>1.343942</c:v>
                </c:pt>
                <c:pt idx="4052">
                  <c:v>1.3705400000000001</c:v>
                </c:pt>
                <c:pt idx="4053">
                  <c:v>1.3766050000000001</c:v>
                </c:pt>
                <c:pt idx="4054">
                  <c:v>1.3786099999999999</c:v>
                </c:pt>
                <c:pt idx="4055">
                  <c:v>1.366214</c:v>
                </c:pt>
                <c:pt idx="4056">
                  <c:v>1.361388</c:v>
                </c:pt>
                <c:pt idx="4057">
                  <c:v>1.361388</c:v>
                </c:pt>
                <c:pt idx="4058">
                  <c:v>1.361388</c:v>
                </c:pt>
                <c:pt idx="4059">
                  <c:v>1.365332</c:v>
                </c:pt>
                <c:pt idx="4060">
                  <c:v>1.369032</c:v>
                </c:pt>
                <c:pt idx="4061">
                  <c:v>1.363003</c:v>
                </c:pt>
                <c:pt idx="4062">
                  <c:v>1.3692869999999999</c:v>
                </c:pt>
                <c:pt idx="4063">
                  <c:v>1.3626320000000001</c:v>
                </c:pt>
                <c:pt idx="4064">
                  <c:v>1.3626320000000001</c:v>
                </c:pt>
                <c:pt idx="4065">
                  <c:v>1.3626320000000001</c:v>
                </c:pt>
                <c:pt idx="4066">
                  <c:v>1.3548750000000001</c:v>
                </c:pt>
                <c:pt idx="4067">
                  <c:v>1.3334649999999999</c:v>
                </c:pt>
                <c:pt idx="4068">
                  <c:v>1.3281829999999999</c:v>
                </c:pt>
                <c:pt idx="4069">
                  <c:v>1.3341769999999999</c:v>
                </c:pt>
                <c:pt idx="4070">
                  <c:v>1.304327</c:v>
                </c:pt>
                <c:pt idx="4071">
                  <c:v>1.304327</c:v>
                </c:pt>
                <c:pt idx="4072">
                  <c:v>1.304327</c:v>
                </c:pt>
                <c:pt idx="4073">
                  <c:v>1.288958</c:v>
                </c:pt>
                <c:pt idx="4074">
                  <c:v>1.2671509999999999</c:v>
                </c:pt>
                <c:pt idx="4075">
                  <c:v>1.2920529999999999</c:v>
                </c:pt>
                <c:pt idx="4076">
                  <c:v>1.3070569999999999</c:v>
                </c:pt>
                <c:pt idx="4077">
                  <c:v>1.3321670000000001</c:v>
                </c:pt>
                <c:pt idx="4078">
                  <c:v>1.3321670000000001</c:v>
                </c:pt>
                <c:pt idx="4079">
                  <c:v>1.3321670000000001</c:v>
                </c:pt>
                <c:pt idx="4080">
                  <c:v>1.302076</c:v>
                </c:pt>
                <c:pt idx="4081">
                  <c:v>1.2810459999999999</c:v>
                </c:pt>
                <c:pt idx="4082">
                  <c:v>1.242837</c:v>
                </c:pt>
                <c:pt idx="4083">
                  <c:v>1.173899</c:v>
                </c:pt>
                <c:pt idx="4084">
                  <c:v>1.1819440000000001</c:v>
                </c:pt>
                <c:pt idx="4085">
                  <c:v>1.1819440000000001</c:v>
                </c:pt>
                <c:pt idx="4086">
                  <c:v>1.1819440000000001</c:v>
                </c:pt>
                <c:pt idx="4087">
                  <c:v>1.1779029999999999</c:v>
                </c:pt>
                <c:pt idx="4088">
                  <c:v>1.1937180000000001</c:v>
                </c:pt>
                <c:pt idx="4089">
                  <c:v>1.218909</c:v>
                </c:pt>
                <c:pt idx="4090">
                  <c:v>1.221373</c:v>
                </c:pt>
                <c:pt idx="4091">
                  <c:v>1.2206649999999999</c:v>
                </c:pt>
                <c:pt idx="4092">
                  <c:v>1.2206649999999999</c:v>
                </c:pt>
                <c:pt idx="4093">
                  <c:v>1.2206649999999999</c:v>
                </c:pt>
                <c:pt idx="4094">
                  <c:v>1.179678</c:v>
                </c:pt>
                <c:pt idx="4095">
                  <c:v>1.200682</c:v>
                </c:pt>
                <c:pt idx="4096">
                  <c:v>1.1913579999999999</c:v>
                </c:pt>
                <c:pt idx="4097">
                  <c:v>1.1241449999999999</c:v>
                </c:pt>
                <c:pt idx="4098">
                  <c:v>1.089216</c:v>
                </c:pt>
                <c:pt idx="4099">
                  <c:v>1.089216</c:v>
                </c:pt>
                <c:pt idx="4100">
                  <c:v>1.089216</c:v>
                </c:pt>
                <c:pt idx="4101">
                  <c:v>1.128226</c:v>
                </c:pt>
                <c:pt idx="4102">
                  <c:v>1.1164879999999999</c:v>
                </c:pt>
                <c:pt idx="4103">
                  <c:v>1.073906</c:v>
                </c:pt>
                <c:pt idx="4104">
                  <c:v>1.1151150000000001</c:v>
                </c:pt>
                <c:pt idx="4105">
                  <c:v>1.121116</c:v>
                </c:pt>
                <c:pt idx="4106">
                  <c:v>1.121116</c:v>
                </c:pt>
                <c:pt idx="4107">
                  <c:v>1.121116</c:v>
                </c:pt>
                <c:pt idx="4108">
                  <c:v>1.173257</c:v>
                </c:pt>
                <c:pt idx="4109">
                  <c:v>1.14442</c:v>
                </c:pt>
                <c:pt idx="4110">
                  <c:v>1.172633</c:v>
                </c:pt>
                <c:pt idx="4111">
                  <c:v>1.139032</c:v>
                </c:pt>
                <c:pt idx="4112">
                  <c:v>1.1346449999999999</c:v>
                </c:pt>
                <c:pt idx="4113">
                  <c:v>1.1346449999999999</c:v>
                </c:pt>
                <c:pt idx="4114">
                  <c:v>1.1346449999999999</c:v>
                </c:pt>
                <c:pt idx="4115">
                  <c:v>1.1164940000000001</c:v>
                </c:pt>
                <c:pt idx="4116">
                  <c:v>1.101828</c:v>
                </c:pt>
                <c:pt idx="4117">
                  <c:v>1.0736619999999999</c:v>
                </c:pt>
                <c:pt idx="4118">
                  <c:v>1.0367109999999999</c:v>
                </c:pt>
                <c:pt idx="4119">
                  <c:v>1.0852459999999999</c:v>
                </c:pt>
                <c:pt idx="4120">
                  <c:v>1.0852459999999999</c:v>
                </c:pt>
                <c:pt idx="4121">
                  <c:v>1.0852459999999999</c:v>
                </c:pt>
                <c:pt idx="4122">
                  <c:v>1.1144909999999999</c:v>
                </c:pt>
                <c:pt idx="4123">
                  <c:v>1.119974</c:v>
                </c:pt>
                <c:pt idx="4124">
                  <c:v>1.143718</c:v>
                </c:pt>
                <c:pt idx="4125">
                  <c:v>1.1000099999999999</c:v>
                </c:pt>
                <c:pt idx="4126">
                  <c:v>1.1000099999999999</c:v>
                </c:pt>
                <c:pt idx="4127">
                  <c:v>1.1000099999999999</c:v>
                </c:pt>
                <c:pt idx="4128">
                  <c:v>1.1000099999999999</c:v>
                </c:pt>
                <c:pt idx="4129">
                  <c:v>1.1000099999999999</c:v>
                </c:pt>
                <c:pt idx="4130">
                  <c:v>1.1508659999999999</c:v>
                </c:pt>
                <c:pt idx="4131">
                  <c:v>1.1066039999999999</c:v>
                </c:pt>
                <c:pt idx="4132">
                  <c:v>1.128563</c:v>
                </c:pt>
                <c:pt idx="4133">
                  <c:v>1.0595650000000001</c:v>
                </c:pt>
                <c:pt idx="4134">
                  <c:v>1.0595650000000001</c:v>
                </c:pt>
                <c:pt idx="4135">
                  <c:v>1.0595650000000001</c:v>
                </c:pt>
                <c:pt idx="4136">
                  <c:v>1.0531250000000001</c:v>
                </c:pt>
                <c:pt idx="4137">
                  <c:v>1.0409010000000001</c:v>
                </c:pt>
                <c:pt idx="4138">
                  <c:v>1.0409010000000001</c:v>
                </c:pt>
                <c:pt idx="4139">
                  <c:v>1.032494</c:v>
                </c:pt>
                <c:pt idx="4140">
                  <c:v>1.025806</c:v>
                </c:pt>
                <c:pt idx="4141">
                  <c:v>1.025806</c:v>
                </c:pt>
                <c:pt idx="4142">
                  <c:v>1.025806</c:v>
                </c:pt>
                <c:pt idx="4143">
                  <c:v>1.0220659999999999</c:v>
                </c:pt>
                <c:pt idx="4144">
                  <c:v>1.0030209999999999</c:v>
                </c:pt>
                <c:pt idx="4145">
                  <c:v>1.0011859999999999</c:v>
                </c:pt>
                <c:pt idx="4146">
                  <c:v>1.0351319999999999</c:v>
                </c:pt>
                <c:pt idx="4147">
                  <c:v>1.0235000000000001</c:v>
                </c:pt>
                <c:pt idx="4148">
                  <c:v>1.0235000000000001</c:v>
                </c:pt>
                <c:pt idx="4149">
                  <c:v>1.0235000000000001</c:v>
                </c:pt>
                <c:pt idx="4150">
                  <c:v>1.0314140000000001</c:v>
                </c:pt>
                <c:pt idx="4151">
                  <c:v>1.013082</c:v>
                </c:pt>
                <c:pt idx="4152">
                  <c:v>0.99299000000000004</c:v>
                </c:pt>
                <c:pt idx="4153">
                  <c:v>0.946326</c:v>
                </c:pt>
                <c:pt idx="4154">
                  <c:v>0.91407799999999995</c:v>
                </c:pt>
                <c:pt idx="4155">
                  <c:v>0.91407799999999995</c:v>
                </c:pt>
                <c:pt idx="4156">
                  <c:v>0.91407799999999995</c:v>
                </c:pt>
                <c:pt idx="4157">
                  <c:v>0.92704299999999995</c:v>
                </c:pt>
                <c:pt idx="4158">
                  <c:v>0.91222000000000003</c:v>
                </c:pt>
                <c:pt idx="4159">
                  <c:v>0.90558700000000003</c:v>
                </c:pt>
                <c:pt idx="4160">
                  <c:v>0.88780700000000001</c:v>
                </c:pt>
                <c:pt idx="4161">
                  <c:v>0.86155099999999996</c:v>
                </c:pt>
                <c:pt idx="4162">
                  <c:v>0.86155099999999996</c:v>
                </c:pt>
                <c:pt idx="4163">
                  <c:v>0.86155099999999996</c:v>
                </c:pt>
                <c:pt idx="4164">
                  <c:v>0.85097199999999995</c:v>
                </c:pt>
                <c:pt idx="4165">
                  <c:v>0.82011999999999996</c:v>
                </c:pt>
                <c:pt idx="4166">
                  <c:v>0.76396299999999995</c:v>
                </c:pt>
                <c:pt idx="4167">
                  <c:v>0.79559299999999999</c:v>
                </c:pt>
                <c:pt idx="4168">
                  <c:v>0.78521300000000005</c:v>
                </c:pt>
                <c:pt idx="4169">
                  <c:v>0.78521300000000005</c:v>
                </c:pt>
                <c:pt idx="4170">
                  <c:v>0.78521300000000005</c:v>
                </c:pt>
                <c:pt idx="4171">
                  <c:v>0.72160500000000005</c:v>
                </c:pt>
                <c:pt idx="4172">
                  <c:v>0.68971800000000005</c:v>
                </c:pt>
                <c:pt idx="4173">
                  <c:v>0.65641099999999997</c:v>
                </c:pt>
                <c:pt idx="4174">
                  <c:v>0.63844900000000004</c:v>
                </c:pt>
                <c:pt idx="4175">
                  <c:v>0.56778700000000004</c:v>
                </c:pt>
                <c:pt idx="4176">
                  <c:v>0.56778700000000004</c:v>
                </c:pt>
                <c:pt idx="4177">
                  <c:v>0.56778700000000004</c:v>
                </c:pt>
                <c:pt idx="4178">
                  <c:v>0.62910900000000003</c:v>
                </c:pt>
                <c:pt idx="4179">
                  <c:v>0.60401400000000005</c:v>
                </c:pt>
                <c:pt idx="4180">
                  <c:v>0.60760700000000001</c:v>
                </c:pt>
                <c:pt idx="4181">
                  <c:v>0.57544499999999998</c:v>
                </c:pt>
                <c:pt idx="4182">
                  <c:v>0.531717</c:v>
                </c:pt>
                <c:pt idx="4183">
                  <c:v>0.531717</c:v>
                </c:pt>
                <c:pt idx="4184">
                  <c:v>0.531717</c:v>
                </c:pt>
                <c:pt idx="4185">
                  <c:v>0.56168200000000001</c:v>
                </c:pt>
                <c:pt idx="4186">
                  <c:v>0.42336200000000002</c:v>
                </c:pt>
                <c:pt idx="4187">
                  <c:v>0.43379200000000001</c:v>
                </c:pt>
                <c:pt idx="4188">
                  <c:v>0.42803600000000003</c:v>
                </c:pt>
                <c:pt idx="4189">
                  <c:v>0.47625600000000001</c:v>
                </c:pt>
                <c:pt idx="4190">
                  <c:v>0.47625600000000001</c:v>
                </c:pt>
                <c:pt idx="4191">
                  <c:v>0.47625600000000001</c:v>
                </c:pt>
                <c:pt idx="4192">
                  <c:v>0.44370300000000001</c:v>
                </c:pt>
                <c:pt idx="4193">
                  <c:v>0.41662300000000002</c:v>
                </c:pt>
                <c:pt idx="4194">
                  <c:v>0.43503700000000001</c:v>
                </c:pt>
                <c:pt idx="4195">
                  <c:v>0.43693500000000002</c:v>
                </c:pt>
                <c:pt idx="4196">
                  <c:v>0.43661</c:v>
                </c:pt>
                <c:pt idx="4197">
                  <c:v>0.43661</c:v>
                </c:pt>
                <c:pt idx="4198">
                  <c:v>0.43661</c:v>
                </c:pt>
                <c:pt idx="4199">
                  <c:v>0.37667600000000001</c:v>
                </c:pt>
                <c:pt idx="4200">
                  <c:v>0.360012</c:v>
                </c:pt>
                <c:pt idx="4201">
                  <c:v>0.24928900000000001</c:v>
                </c:pt>
                <c:pt idx="4202">
                  <c:v>0.28152700000000003</c:v>
                </c:pt>
                <c:pt idx="4203">
                  <c:v>0.36102600000000001</c:v>
                </c:pt>
                <c:pt idx="4204">
                  <c:v>0.36102600000000001</c:v>
                </c:pt>
                <c:pt idx="4205">
                  <c:v>0.36102600000000001</c:v>
                </c:pt>
                <c:pt idx="4206">
                  <c:v>0.427707</c:v>
                </c:pt>
                <c:pt idx="4207">
                  <c:v>0.41314600000000001</c:v>
                </c:pt>
                <c:pt idx="4208">
                  <c:v>0.43423099999999998</c:v>
                </c:pt>
                <c:pt idx="4209">
                  <c:v>0.47497400000000001</c:v>
                </c:pt>
                <c:pt idx="4210">
                  <c:v>0.56211999999999995</c:v>
                </c:pt>
                <c:pt idx="4211">
                  <c:v>0.56211999999999995</c:v>
                </c:pt>
                <c:pt idx="4212">
                  <c:v>0.56211999999999995</c:v>
                </c:pt>
                <c:pt idx="4213">
                  <c:v>0.50612999999999997</c:v>
                </c:pt>
                <c:pt idx="4214">
                  <c:v>0.48109800000000003</c:v>
                </c:pt>
                <c:pt idx="4215">
                  <c:v>0.44051200000000001</c:v>
                </c:pt>
                <c:pt idx="4216">
                  <c:v>0.40140500000000001</c:v>
                </c:pt>
                <c:pt idx="4217">
                  <c:v>0.38631199999999999</c:v>
                </c:pt>
                <c:pt idx="4218">
                  <c:v>0.38631199999999999</c:v>
                </c:pt>
                <c:pt idx="4219">
                  <c:v>0.38631199999999999</c:v>
                </c:pt>
                <c:pt idx="4220">
                  <c:v>0.396785</c:v>
                </c:pt>
                <c:pt idx="4221">
                  <c:v>0.39587499999999998</c:v>
                </c:pt>
                <c:pt idx="4222">
                  <c:v>0.34796300000000002</c:v>
                </c:pt>
                <c:pt idx="4223">
                  <c:v>0.36280099999999998</c:v>
                </c:pt>
                <c:pt idx="4224">
                  <c:v>0.37213499999999999</c:v>
                </c:pt>
                <c:pt idx="4225">
                  <c:v>0.37213499999999999</c:v>
                </c:pt>
                <c:pt idx="4226">
                  <c:v>0.37213499999999999</c:v>
                </c:pt>
                <c:pt idx="4227">
                  <c:v>0.35863899999999999</c:v>
                </c:pt>
                <c:pt idx="4228">
                  <c:v>0.36065999999999998</c:v>
                </c:pt>
                <c:pt idx="4229">
                  <c:v>0.28146500000000002</c:v>
                </c:pt>
                <c:pt idx="4230">
                  <c:v>0.28914600000000001</c:v>
                </c:pt>
                <c:pt idx="4231">
                  <c:v>0.23871200000000001</c:v>
                </c:pt>
                <c:pt idx="4232">
                  <c:v>0.23871200000000001</c:v>
                </c:pt>
                <c:pt idx="4233">
                  <c:v>0.23871200000000001</c:v>
                </c:pt>
                <c:pt idx="4234">
                  <c:v>0.23193800000000001</c:v>
                </c:pt>
                <c:pt idx="4235">
                  <c:v>0.216916</c:v>
                </c:pt>
                <c:pt idx="4236">
                  <c:v>0.15639800000000001</c:v>
                </c:pt>
                <c:pt idx="4237">
                  <c:v>0.221445</c:v>
                </c:pt>
                <c:pt idx="4238">
                  <c:v>0.25113000000000002</c:v>
                </c:pt>
                <c:pt idx="4239">
                  <c:v>0.25113000000000002</c:v>
                </c:pt>
                <c:pt idx="4240">
                  <c:v>0.25113000000000002</c:v>
                </c:pt>
                <c:pt idx="4241">
                  <c:v>0.22337199999999999</c:v>
                </c:pt>
                <c:pt idx="4242">
                  <c:v>0.20422399999999999</c:v>
                </c:pt>
                <c:pt idx="4243">
                  <c:v>0.13752400000000001</c:v>
                </c:pt>
                <c:pt idx="4244">
                  <c:v>2.2644999999999998E-2</c:v>
                </c:pt>
                <c:pt idx="4245">
                  <c:v>6.8130999999999997E-2</c:v>
                </c:pt>
                <c:pt idx="4246">
                  <c:v>6.8130999999999997E-2</c:v>
                </c:pt>
                <c:pt idx="4247">
                  <c:v>6.8130999999999997E-2</c:v>
                </c:pt>
                <c:pt idx="4248">
                  <c:v>0.123295</c:v>
                </c:pt>
                <c:pt idx="4249">
                  <c:v>8.3169000000000007E-2</c:v>
                </c:pt>
                <c:pt idx="4250">
                  <c:v>8.9227000000000001E-2</c:v>
                </c:pt>
                <c:pt idx="4251">
                  <c:v>0.13931199999999999</c:v>
                </c:pt>
                <c:pt idx="4252">
                  <c:v>0.134463</c:v>
                </c:pt>
                <c:pt idx="4253">
                  <c:v>0.134463</c:v>
                </c:pt>
                <c:pt idx="4254">
                  <c:v>0.134463</c:v>
                </c:pt>
                <c:pt idx="4255">
                  <c:v>0.124486</c:v>
                </c:pt>
                <c:pt idx="4256">
                  <c:v>7.7560000000000004E-2</c:v>
                </c:pt>
                <c:pt idx="4257">
                  <c:v>6.5903000000000003E-2</c:v>
                </c:pt>
                <c:pt idx="4258">
                  <c:v>0.102505</c:v>
                </c:pt>
                <c:pt idx="4259">
                  <c:v>0.120878</c:v>
                </c:pt>
                <c:pt idx="4260">
                  <c:v>0.120878</c:v>
                </c:pt>
                <c:pt idx="4261">
                  <c:v>0.120878</c:v>
                </c:pt>
                <c:pt idx="4262">
                  <c:v>0.11924700000000001</c:v>
                </c:pt>
                <c:pt idx="4263">
                  <c:v>0.11933199999999999</c:v>
                </c:pt>
                <c:pt idx="4264">
                  <c:v>0.15831400000000001</c:v>
                </c:pt>
                <c:pt idx="4265">
                  <c:v>0.243344</c:v>
                </c:pt>
                <c:pt idx="4266">
                  <c:v>0.17210500000000001</c:v>
                </c:pt>
                <c:pt idx="4267">
                  <c:v>0.17210500000000001</c:v>
                </c:pt>
                <c:pt idx="4268">
                  <c:v>0.17210500000000001</c:v>
                </c:pt>
                <c:pt idx="4269">
                  <c:v>0.23222000000000001</c:v>
                </c:pt>
                <c:pt idx="4270">
                  <c:v>0.267953</c:v>
                </c:pt>
                <c:pt idx="4271">
                  <c:v>0.26742100000000002</c:v>
                </c:pt>
                <c:pt idx="4272">
                  <c:v>0.232401</c:v>
                </c:pt>
                <c:pt idx="4273">
                  <c:v>0.30711899999999998</c:v>
                </c:pt>
                <c:pt idx="4274">
                  <c:v>0.30711899999999998</c:v>
                </c:pt>
                <c:pt idx="4275">
                  <c:v>0.30711899999999998</c:v>
                </c:pt>
                <c:pt idx="4276">
                  <c:v>0.27066099999999998</c:v>
                </c:pt>
                <c:pt idx="4277">
                  <c:v>0.30296600000000001</c:v>
                </c:pt>
                <c:pt idx="4278">
                  <c:v>0.24669199999999999</c:v>
                </c:pt>
                <c:pt idx="4279">
                  <c:v>0.26720100000000002</c:v>
                </c:pt>
                <c:pt idx="4280">
                  <c:v>0.254521</c:v>
                </c:pt>
                <c:pt idx="4281">
                  <c:v>0.254521</c:v>
                </c:pt>
                <c:pt idx="4282">
                  <c:v>0.254521</c:v>
                </c:pt>
                <c:pt idx="4283">
                  <c:v>0.16803100000000001</c:v>
                </c:pt>
                <c:pt idx="4284">
                  <c:v>0.12973799999999999</c:v>
                </c:pt>
                <c:pt idx="4285">
                  <c:v>0.161048</c:v>
                </c:pt>
                <c:pt idx="4286">
                  <c:v>0.16764899999999999</c:v>
                </c:pt>
                <c:pt idx="4287">
                  <c:v>0.17255899999999999</c:v>
                </c:pt>
                <c:pt idx="4288">
                  <c:v>0.17255899999999999</c:v>
                </c:pt>
                <c:pt idx="4289">
                  <c:v>0.17255899999999999</c:v>
                </c:pt>
                <c:pt idx="4290">
                  <c:v>0.16975799999999999</c:v>
                </c:pt>
                <c:pt idx="4291">
                  <c:v>0.18097099999999999</c:v>
                </c:pt>
                <c:pt idx="4292">
                  <c:v>0.19332099999999999</c:v>
                </c:pt>
                <c:pt idx="4293">
                  <c:v>0.15881400000000001</c:v>
                </c:pt>
                <c:pt idx="4294">
                  <c:v>0.154581</c:v>
                </c:pt>
                <c:pt idx="4295">
                  <c:v>0.154581</c:v>
                </c:pt>
                <c:pt idx="4296">
                  <c:v>0.154581</c:v>
                </c:pt>
                <c:pt idx="4297">
                  <c:v>0.16662199999999999</c:v>
                </c:pt>
                <c:pt idx="4298">
                  <c:v>0.15209900000000001</c:v>
                </c:pt>
                <c:pt idx="4299">
                  <c:v>0.18596099999999999</c:v>
                </c:pt>
                <c:pt idx="4300">
                  <c:v>0.247026</c:v>
                </c:pt>
                <c:pt idx="4301">
                  <c:v>0.25564799999999999</c:v>
                </c:pt>
                <c:pt idx="4302">
                  <c:v>0.25564799999999999</c:v>
                </c:pt>
                <c:pt idx="4303">
                  <c:v>0.25564799999999999</c:v>
                </c:pt>
                <c:pt idx="4304">
                  <c:v>0.235236</c:v>
                </c:pt>
                <c:pt idx="4305">
                  <c:v>0.24951100000000001</c:v>
                </c:pt>
                <c:pt idx="4306">
                  <c:v>0.27308300000000002</c:v>
                </c:pt>
                <c:pt idx="4307">
                  <c:v>0.24754999999999999</c:v>
                </c:pt>
                <c:pt idx="4308">
                  <c:v>0.26325900000000002</c:v>
                </c:pt>
                <c:pt idx="4309">
                  <c:v>0.26325900000000002</c:v>
                </c:pt>
                <c:pt idx="4310">
                  <c:v>0.26325900000000002</c:v>
                </c:pt>
                <c:pt idx="4311">
                  <c:v>0.30812200000000001</c:v>
                </c:pt>
                <c:pt idx="4312">
                  <c:v>0.28608</c:v>
                </c:pt>
                <c:pt idx="4313">
                  <c:v>0.27363999999999999</c:v>
                </c:pt>
                <c:pt idx="4314">
                  <c:v>0.25792599999999999</c:v>
                </c:pt>
                <c:pt idx="4315">
                  <c:v>0.29535899999999998</c:v>
                </c:pt>
                <c:pt idx="4316">
                  <c:v>0.29535899999999998</c:v>
                </c:pt>
                <c:pt idx="4317">
                  <c:v>0.29535899999999998</c:v>
                </c:pt>
                <c:pt idx="4318">
                  <c:v>0.33288499999999999</c:v>
                </c:pt>
                <c:pt idx="4319">
                  <c:v>0.30987399999999998</c:v>
                </c:pt>
                <c:pt idx="4320">
                  <c:v>0.30638900000000002</c:v>
                </c:pt>
                <c:pt idx="4321">
                  <c:v>0.26384099999999999</c:v>
                </c:pt>
                <c:pt idx="4322">
                  <c:v>0.301842</c:v>
                </c:pt>
                <c:pt idx="4323">
                  <c:v>0.301842</c:v>
                </c:pt>
                <c:pt idx="4324">
                  <c:v>0.301842</c:v>
                </c:pt>
                <c:pt idx="4325">
                  <c:v>0.336256</c:v>
                </c:pt>
                <c:pt idx="4326">
                  <c:v>0.34423799999999999</c:v>
                </c:pt>
                <c:pt idx="4327">
                  <c:v>0.32684200000000002</c:v>
                </c:pt>
                <c:pt idx="4328">
                  <c:v>0.39998</c:v>
                </c:pt>
                <c:pt idx="4329">
                  <c:v>0.404949</c:v>
                </c:pt>
                <c:pt idx="4330">
                  <c:v>0.404949</c:v>
                </c:pt>
                <c:pt idx="4331">
                  <c:v>0.404949</c:v>
                </c:pt>
                <c:pt idx="4332">
                  <c:v>0.44486799999999999</c:v>
                </c:pt>
                <c:pt idx="4333">
                  <c:v>0.47256999999999999</c:v>
                </c:pt>
                <c:pt idx="4334">
                  <c:v>0.47106100000000001</c:v>
                </c:pt>
                <c:pt idx="4335">
                  <c:v>0.49257800000000002</c:v>
                </c:pt>
                <c:pt idx="4336">
                  <c:v>0.47287600000000002</c:v>
                </c:pt>
                <c:pt idx="4337">
                  <c:v>0.47287600000000002</c:v>
                </c:pt>
                <c:pt idx="4338">
                  <c:v>0.47287600000000002</c:v>
                </c:pt>
                <c:pt idx="4339">
                  <c:v>0.45131500000000002</c:v>
                </c:pt>
                <c:pt idx="4340">
                  <c:v>0.46671699999999999</c:v>
                </c:pt>
                <c:pt idx="4341">
                  <c:v>0.46037899999999998</c:v>
                </c:pt>
                <c:pt idx="4342">
                  <c:v>0.49201899999999998</c:v>
                </c:pt>
                <c:pt idx="4343">
                  <c:v>0.44736100000000001</c:v>
                </c:pt>
                <c:pt idx="4344">
                  <c:v>0.44736100000000001</c:v>
                </c:pt>
                <c:pt idx="4345">
                  <c:v>0.44736100000000001</c:v>
                </c:pt>
                <c:pt idx="4346">
                  <c:v>0.44665700000000003</c:v>
                </c:pt>
                <c:pt idx="4347">
                  <c:v>0.42619400000000002</c:v>
                </c:pt>
                <c:pt idx="4348">
                  <c:v>0.43964199999999998</c:v>
                </c:pt>
                <c:pt idx="4349">
                  <c:v>0.45069100000000001</c:v>
                </c:pt>
                <c:pt idx="4350">
                  <c:v>0.46083499999999999</c:v>
                </c:pt>
                <c:pt idx="4351">
                  <c:v>0.46083499999999999</c:v>
                </c:pt>
                <c:pt idx="4352">
                  <c:v>0.46083499999999999</c:v>
                </c:pt>
                <c:pt idx="4353">
                  <c:v>0.53332900000000005</c:v>
                </c:pt>
                <c:pt idx="4354">
                  <c:v>0.45376899999999998</c:v>
                </c:pt>
                <c:pt idx="4355">
                  <c:v>0.48142800000000002</c:v>
                </c:pt>
                <c:pt idx="4356">
                  <c:v>0.52973599999999998</c:v>
                </c:pt>
                <c:pt idx="4357">
                  <c:v>0.53076500000000004</c:v>
                </c:pt>
                <c:pt idx="4358">
                  <c:v>0.53076500000000004</c:v>
                </c:pt>
                <c:pt idx="4359">
                  <c:v>0.53076500000000004</c:v>
                </c:pt>
                <c:pt idx="4360">
                  <c:v>0.49785200000000002</c:v>
                </c:pt>
                <c:pt idx="4361">
                  <c:v>0.50210500000000002</c:v>
                </c:pt>
                <c:pt idx="4362">
                  <c:v>0.453461</c:v>
                </c:pt>
                <c:pt idx="4363">
                  <c:v>0.495842</c:v>
                </c:pt>
                <c:pt idx="4364">
                  <c:v>0.44856099999999999</c:v>
                </c:pt>
                <c:pt idx="4365">
                  <c:v>0.44856099999999999</c:v>
                </c:pt>
                <c:pt idx="4366">
                  <c:v>0.44856099999999999</c:v>
                </c:pt>
                <c:pt idx="4367">
                  <c:v>0.45892100000000002</c:v>
                </c:pt>
                <c:pt idx="4368">
                  <c:v>0.43404799999999999</c:v>
                </c:pt>
                <c:pt idx="4369">
                  <c:v>0.45808199999999999</c:v>
                </c:pt>
                <c:pt idx="4370">
                  <c:v>0.484435</c:v>
                </c:pt>
                <c:pt idx="4371">
                  <c:v>0.48121199999999997</c:v>
                </c:pt>
                <c:pt idx="4372">
                  <c:v>0.48121199999999997</c:v>
                </c:pt>
                <c:pt idx="4373">
                  <c:v>0.48121199999999997</c:v>
                </c:pt>
                <c:pt idx="4374">
                  <c:v>0.46849800000000003</c:v>
                </c:pt>
                <c:pt idx="4375">
                  <c:v>0.46569300000000002</c:v>
                </c:pt>
                <c:pt idx="4376">
                  <c:v>0.46569300000000002</c:v>
                </c:pt>
                <c:pt idx="4377">
                  <c:v>0.46569300000000002</c:v>
                </c:pt>
                <c:pt idx="4378">
                  <c:v>0.446687</c:v>
                </c:pt>
                <c:pt idx="4379">
                  <c:v>0.446687</c:v>
                </c:pt>
                <c:pt idx="4380">
                  <c:v>0.446687</c:v>
                </c:pt>
                <c:pt idx="4381">
                  <c:v>0.50362300000000004</c:v>
                </c:pt>
                <c:pt idx="4382">
                  <c:v>0.49873600000000001</c:v>
                </c:pt>
                <c:pt idx="4383">
                  <c:v>0.49873600000000001</c:v>
                </c:pt>
                <c:pt idx="4384">
                  <c:v>0.48543999999999998</c:v>
                </c:pt>
                <c:pt idx="4385">
                  <c:v>0.42290699999999998</c:v>
                </c:pt>
                <c:pt idx="4386">
                  <c:v>0.42290699999999998</c:v>
                </c:pt>
                <c:pt idx="4387">
                  <c:v>0.42290699999999998</c:v>
                </c:pt>
                <c:pt idx="4388">
                  <c:v>0.43031700000000001</c:v>
                </c:pt>
                <c:pt idx="4389">
                  <c:v>0.44196299999999999</c:v>
                </c:pt>
                <c:pt idx="4390">
                  <c:v>0.455654</c:v>
                </c:pt>
                <c:pt idx="4391">
                  <c:v>0.49124099999999998</c:v>
                </c:pt>
                <c:pt idx="4392">
                  <c:v>0.48469299999999998</c:v>
                </c:pt>
                <c:pt idx="4393">
                  <c:v>0.48469299999999998</c:v>
                </c:pt>
                <c:pt idx="4394">
                  <c:v>0.48469299999999998</c:v>
                </c:pt>
                <c:pt idx="4395">
                  <c:v>0.52101799999999998</c:v>
                </c:pt>
                <c:pt idx="4396">
                  <c:v>0.52103699999999997</c:v>
                </c:pt>
                <c:pt idx="4397">
                  <c:v>0.49420999999999998</c:v>
                </c:pt>
                <c:pt idx="4398">
                  <c:v>0.51470499999999997</c:v>
                </c:pt>
                <c:pt idx="4399">
                  <c:v>0.50854699999999997</c:v>
                </c:pt>
                <c:pt idx="4400">
                  <c:v>0.50854699999999997</c:v>
                </c:pt>
                <c:pt idx="4401">
                  <c:v>0.50854699999999997</c:v>
                </c:pt>
                <c:pt idx="4402">
                  <c:v>0.49281399999999997</c:v>
                </c:pt>
                <c:pt idx="4403">
                  <c:v>0.46723399999999998</c:v>
                </c:pt>
                <c:pt idx="4404">
                  <c:v>0.45923999999999998</c:v>
                </c:pt>
                <c:pt idx="4405">
                  <c:v>0.40862900000000002</c:v>
                </c:pt>
                <c:pt idx="4406">
                  <c:v>0.39645799999999998</c:v>
                </c:pt>
                <c:pt idx="4407">
                  <c:v>0.39645799999999998</c:v>
                </c:pt>
                <c:pt idx="4408">
                  <c:v>0.39645799999999998</c:v>
                </c:pt>
                <c:pt idx="4409">
                  <c:v>0.32585999999999998</c:v>
                </c:pt>
                <c:pt idx="4410">
                  <c:v>0.35145700000000002</c:v>
                </c:pt>
                <c:pt idx="4411">
                  <c:v>0.34747600000000001</c:v>
                </c:pt>
                <c:pt idx="4412">
                  <c:v>0.31259199999999998</c:v>
                </c:pt>
                <c:pt idx="4413">
                  <c:v>0.26923999999999998</c:v>
                </c:pt>
                <c:pt idx="4414">
                  <c:v>0.26923999999999998</c:v>
                </c:pt>
                <c:pt idx="4415">
                  <c:v>0.26923999999999998</c:v>
                </c:pt>
                <c:pt idx="4416">
                  <c:v>0.29092400000000002</c:v>
                </c:pt>
                <c:pt idx="4417">
                  <c:v>0.30984299999999998</c:v>
                </c:pt>
                <c:pt idx="4418">
                  <c:v>0.33392699999999997</c:v>
                </c:pt>
                <c:pt idx="4419">
                  <c:v>0.34602100000000002</c:v>
                </c:pt>
                <c:pt idx="4420">
                  <c:v>0.33216600000000002</c:v>
                </c:pt>
                <c:pt idx="4421">
                  <c:v>0.33216600000000002</c:v>
                </c:pt>
                <c:pt idx="4422">
                  <c:v>0.33216600000000002</c:v>
                </c:pt>
                <c:pt idx="4423">
                  <c:v>0.30741099999999999</c:v>
                </c:pt>
                <c:pt idx="4424">
                  <c:v>0.318691</c:v>
                </c:pt>
                <c:pt idx="4425">
                  <c:v>0.308361</c:v>
                </c:pt>
                <c:pt idx="4426">
                  <c:v>0.29302299999999998</c:v>
                </c:pt>
                <c:pt idx="4427">
                  <c:v>0.29125499999999999</c:v>
                </c:pt>
                <c:pt idx="4428">
                  <c:v>0.29125499999999999</c:v>
                </c:pt>
                <c:pt idx="4429">
                  <c:v>0.29125499999999999</c:v>
                </c:pt>
                <c:pt idx="4430">
                  <c:v>0.28729100000000002</c:v>
                </c:pt>
                <c:pt idx="4431">
                  <c:v>0.28322599999999998</c:v>
                </c:pt>
                <c:pt idx="4432">
                  <c:v>0.26857199999999998</c:v>
                </c:pt>
                <c:pt idx="4433">
                  <c:v>0.22456400000000001</c:v>
                </c:pt>
                <c:pt idx="4434">
                  <c:v>0.21928900000000001</c:v>
                </c:pt>
                <c:pt idx="4435">
                  <c:v>0.21928900000000001</c:v>
                </c:pt>
                <c:pt idx="4436">
                  <c:v>0.21928900000000001</c:v>
                </c:pt>
                <c:pt idx="4437">
                  <c:v>0.20773800000000001</c:v>
                </c:pt>
                <c:pt idx="4438">
                  <c:v>0.21831400000000001</c:v>
                </c:pt>
                <c:pt idx="4439">
                  <c:v>0.25076500000000002</c:v>
                </c:pt>
                <c:pt idx="4440">
                  <c:v>0.31397199999999997</c:v>
                </c:pt>
                <c:pt idx="4441">
                  <c:v>0.28824499999999997</c:v>
                </c:pt>
                <c:pt idx="4442">
                  <c:v>0.28824499999999997</c:v>
                </c:pt>
                <c:pt idx="4443">
                  <c:v>0.28824499999999997</c:v>
                </c:pt>
                <c:pt idx="4444">
                  <c:v>0.29779899999999998</c:v>
                </c:pt>
                <c:pt idx="4445">
                  <c:v>0.18607799999999999</c:v>
                </c:pt>
                <c:pt idx="4446">
                  <c:v>0.17660799999999999</c:v>
                </c:pt>
                <c:pt idx="4447">
                  <c:v>0.22136400000000001</c:v>
                </c:pt>
                <c:pt idx="4448">
                  <c:v>0.204904</c:v>
                </c:pt>
                <c:pt idx="4449">
                  <c:v>0.204904</c:v>
                </c:pt>
                <c:pt idx="4450">
                  <c:v>0.204904</c:v>
                </c:pt>
                <c:pt idx="4451">
                  <c:v>0.26266600000000001</c:v>
                </c:pt>
                <c:pt idx="4452">
                  <c:v>0.338501</c:v>
                </c:pt>
                <c:pt idx="4453">
                  <c:v>0.25683</c:v>
                </c:pt>
                <c:pt idx="4454">
                  <c:v>0.47146399999999999</c:v>
                </c:pt>
                <c:pt idx="4455">
                  <c:v>0.59921800000000003</c:v>
                </c:pt>
                <c:pt idx="4456">
                  <c:v>0.59921800000000003</c:v>
                </c:pt>
                <c:pt idx="4457">
                  <c:v>0.59921800000000003</c:v>
                </c:pt>
                <c:pt idx="4458">
                  <c:v>0.85840399999999994</c:v>
                </c:pt>
                <c:pt idx="4459">
                  <c:v>1.0534509999999999</c:v>
                </c:pt>
                <c:pt idx="4460">
                  <c:v>1.224602</c:v>
                </c:pt>
                <c:pt idx="4461">
                  <c:v>0.91097600000000001</c:v>
                </c:pt>
                <c:pt idx="4462">
                  <c:v>0.73975999999999997</c:v>
                </c:pt>
                <c:pt idx="4463">
                  <c:v>0.73975999999999997</c:v>
                </c:pt>
                <c:pt idx="4464">
                  <c:v>0.73975999999999997</c:v>
                </c:pt>
                <c:pt idx="4465">
                  <c:v>0.76462200000000002</c:v>
                </c:pt>
                <c:pt idx="4466">
                  <c:v>0.87825200000000003</c:v>
                </c:pt>
                <c:pt idx="4467">
                  <c:v>0.87246199999999996</c:v>
                </c:pt>
                <c:pt idx="4468">
                  <c:v>0.58578399999999997</c:v>
                </c:pt>
                <c:pt idx="4469">
                  <c:v>0.54593800000000003</c:v>
                </c:pt>
                <c:pt idx="4470">
                  <c:v>0.54593800000000003</c:v>
                </c:pt>
                <c:pt idx="4471">
                  <c:v>0.54593800000000003</c:v>
                </c:pt>
                <c:pt idx="4472">
                  <c:v>0.59674400000000005</c:v>
                </c:pt>
                <c:pt idx="4473">
                  <c:v>0.680257</c:v>
                </c:pt>
                <c:pt idx="4474">
                  <c:v>0.71821199999999996</c:v>
                </c:pt>
                <c:pt idx="4475">
                  <c:v>0.73004800000000003</c:v>
                </c:pt>
                <c:pt idx="4476">
                  <c:v>0.75937399999999999</c:v>
                </c:pt>
                <c:pt idx="4477">
                  <c:v>0.75937399999999999</c:v>
                </c:pt>
                <c:pt idx="4478">
                  <c:v>0.75937399999999999</c:v>
                </c:pt>
                <c:pt idx="4479">
                  <c:v>0.73793799999999998</c:v>
                </c:pt>
                <c:pt idx="4480">
                  <c:v>0.82852300000000001</c:v>
                </c:pt>
                <c:pt idx="4481">
                  <c:v>0.86674499999999999</c:v>
                </c:pt>
                <c:pt idx="4482">
                  <c:v>0.80886199999999997</c:v>
                </c:pt>
                <c:pt idx="4483">
                  <c:v>0.80886199999999997</c:v>
                </c:pt>
                <c:pt idx="4484">
                  <c:v>0.80886199999999997</c:v>
                </c:pt>
                <c:pt idx="4485">
                  <c:v>0.80886199999999997</c:v>
                </c:pt>
                <c:pt idx="4486">
                  <c:v>0.80886199999999997</c:v>
                </c:pt>
                <c:pt idx="4487">
                  <c:v>0.86450800000000005</c:v>
                </c:pt>
                <c:pt idx="4488">
                  <c:v>0.86455899999999997</c:v>
                </c:pt>
                <c:pt idx="4489">
                  <c:v>0.83794999999999997</c:v>
                </c:pt>
                <c:pt idx="4490">
                  <c:v>0.83233199999999996</c:v>
                </c:pt>
                <c:pt idx="4491">
                  <c:v>0.83233199999999996</c:v>
                </c:pt>
                <c:pt idx="4492">
                  <c:v>0.83233199999999996</c:v>
                </c:pt>
                <c:pt idx="4493">
                  <c:v>0.90943399999999996</c:v>
                </c:pt>
                <c:pt idx="4494">
                  <c:v>1.019528</c:v>
                </c:pt>
                <c:pt idx="4495">
                  <c:v>1.153786</c:v>
                </c:pt>
                <c:pt idx="4496">
                  <c:v>1.0679320000000001</c:v>
                </c:pt>
                <c:pt idx="4497">
                  <c:v>0.98149299999999995</c:v>
                </c:pt>
                <c:pt idx="4498">
                  <c:v>0.98149299999999995</c:v>
                </c:pt>
                <c:pt idx="4499">
                  <c:v>0.98149299999999995</c:v>
                </c:pt>
                <c:pt idx="4500">
                  <c:v>0.91887200000000002</c:v>
                </c:pt>
                <c:pt idx="4501">
                  <c:v>0.87295500000000004</c:v>
                </c:pt>
                <c:pt idx="4502">
                  <c:v>0.83262599999999998</c:v>
                </c:pt>
                <c:pt idx="4503">
                  <c:v>0.758351</c:v>
                </c:pt>
                <c:pt idx="4504">
                  <c:v>0.758351</c:v>
                </c:pt>
                <c:pt idx="4505">
                  <c:v>0.758351</c:v>
                </c:pt>
                <c:pt idx="4506">
                  <c:v>0.758351</c:v>
                </c:pt>
                <c:pt idx="4507">
                  <c:v>0.79660500000000001</c:v>
                </c:pt>
                <c:pt idx="4508">
                  <c:v>0.81445299999999998</c:v>
                </c:pt>
                <c:pt idx="4509">
                  <c:v>0.88444900000000004</c:v>
                </c:pt>
                <c:pt idx="4510">
                  <c:v>0.85414500000000004</c:v>
                </c:pt>
                <c:pt idx="4511">
                  <c:v>0.83375500000000002</c:v>
                </c:pt>
                <c:pt idx="4512">
                  <c:v>0.83375500000000002</c:v>
                </c:pt>
                <c:pt idx="4513">
                  <c:v>0.83375500000000002</c:v>
                </c:pt>
                <c:pt idx="4514">
                  <c:v>0.85726400000000003</c:v>
                </c:pt>
                <c:pt idx="4515">
                  <c:v>0.82618199999999997</c:v>
                </c:pt>
                <c:pt idx="4516">
                  <c:v>0.78049400000000002</c:v>
                </c:pt>
                <c:pt idx="4517">
                  <c:v>0.79060900000000001</c:v>
                </c:pt>
                <c:pt idx="4518">
                  <c:v>0.800508</c:v>
                </c:pt>
                <c:pt idx="4519">
                  <c:v>0.800508</c:v>
                </c:pt>
                <c:pt idx="4520">
                  <c:v>0.800508</c:v>
                </c:pt>
                <c:pt idx="4521">
                  <c:v>0.76954100000000003</c:v>
                </c:pt>
                <c:pt idx="4522">
                  <c:v>0.68524799999999997</c:v>
                </c:pt>
                <c:pt idx="4523">
                  <c:v>0.68249099999999996</c:v>
                </c:pt>
                <c:pt idx="4524">
                  <c:v>0.67778000000000005</c:v>
                </c:pt>
                <c:pt idx="4525">
                  <c:v>0.67284200000000005</c:v>
                </c:pt>
                <c:pt idx="4526">
                  <c:v>0.67284200000000005</c:v>
                </c:pt>
                <c:pt idx="4527">
                  <c:v>0.67284200000000005</c:v>
                </c:pt>
                <c:pt idx="4528">
                  <c:v>0.65439099999999994</c:v>
                </c:pt>
                <c:pt idx="4529">
                  <c:v>0.66617700000000002</c:v>
                </c:pt>
                <c:pt idx="4530">
                  <c:v>0.61463599999999996</c:v>
                </c:pt>
                <c:pt idx="4531">
                  <c:v>0.55516200000000004</c:v>
                </c:pt>
                <c:pt idx="4532">
                  <c:v>0.53217199999999998</c:v>
                </c:pt>
                <c:pt idx="4533">
                  <c:v>0.53217199999999998</c:v>
                </c:pt>
                <c:pt idx="4534">
                  <c:v>0.53217199999999998</c:v>
                </c:pt>
                <c:pt idx="4535">
                  <c:v>0.55013100000000004</c:v>
                </c:pt>
                <c:pt idx="4536">
                  <c:v>0.53935200000000005</c:v>
                </c:pt>
                <c:pt idx="4537">
                  <c:v>0.58534200000000003</c:v>
                </c:pt>
                <c:pt idx="4538">
                  <c:v>0.53539599999999998</c:v>
                </c:pt>
                <c:pt idx="4539">
                  <c:v>0.53245399999999998</c:v>
                </c:pt>
                <c:pt idx="4540">
                  <c:v>0.53245399999999998</c:v>
                </c:pt>
                <c:pt idx="4541">
                  <c:v>0.53245399999999998</c:v>
                </c:pt>
                <c:pt idx="4542">
                  <c:v>0.52592499999999998</c:v>
                </c:pt>
                <c:pt idx="4543">
                  <c:v>0.61175999999999997</c:v>
                </c:pt>
                <c:pt idx="4544">
                  <c:v>0.64793999999999996</c:v>
                </c:pt>
                <c:pt idx="4545">
                  <c:v>0.60312399999999999</c:v>
                </c:pt>
                <c:pt idx="4546">
                  <c:v>0.56821299999999997</c:v>
                </c:pt>
                <c:pt idx="4547">
                  <c:v>0.56821299999999997</c:v>
                </c:pt>
                <c:pt idx="4548">
                  <c:v>0.56821299999999997</c:v>
                </c:pt>
                <c:pt idx="4549">
                  <c:v>0.53212599999999999</c:v>
                </c:pt>
                <c:pt idx="4550">
                  <c:v>0.50424000000000002</c:v>
                </c:pt>
                <c:pt idx="4551">
                  <c:v>0.52939499999999995</c:v>
                </c:pt>
                <c:pt idx="4552">
                  <c:v>0.48884100000000003</c:v>
                </c:pt>
                <c:pt idx="4553">
                  <c:v>0.466561</c:v>
                </c:pt>
                <c:pt idx="4554">
                  <c:v>0.466561</c:v>
                </c:pt>
                <c:pt idx="4555">
                  <c:v>0.466561</c:v>
                </c:pt>
                <c:pt idx="4556">
                  <c:v>0.44223600000000002</c:v>
                </c:pt>
                <c:pt idx="4557">
                  <c:v>0.45903699999999997</c:v>
                </c:pt>
                <c:pt idx="4558">
                  <c:v>0.44481900000000002</c:v>
                </c:pt>
                <c:pt idx="4559">
                  <c:v>0.44118400000000002</c:v>
                </c:pt>
                <c:pt idx="4560">
                  <c:v>0.43220199999999998</c:v>
                </c:pt>
                <c:pt idx="4561">
                  <c:v>0.43220199999999998</c:v>
                </c:pt>
                <c:pt idx="4562">
                  <c:v>0.43220199999999998</c:v>
                </c:pt>
                <c:pt idx="4563">
                  <c:v>0.44876100000000002</c:v>
                </c:pt>
                <c:pt idx="4564">
                  <c:v>0.45650400000000002</c:v>
                </c:pt>
                <c:pt idx="4565">
                  <c:v>0.49385299999999999</c:v>
                </c:pt>
                <c:pt idx="4566">
                  <c:v>0.436081</c:v>
                </c:pt>
                <c:pt idx="4567">
                  <c:v>0.43021599999999999</c:v>
                </c:pt>
                <c:pt idx="4568">
                  <c:v>0.43021599999999999</c:v>
                </c:pt>
                <c:pt idx="4569">
                  <c:v>0.43021599999999999</c:v>
                </c:pt>
                <c:pt idx="4570">
                  <c:v>0.40954000000000002</c:v>
                </c:pt>
                <c:pt idx="4571">
                  <c:v>0.40199099999999999</c:v>
                </c:pt>
                <c:pt idx="4572">
                  <c:v>0.392683</c:v>
                </c:pt>
                <c:pt idx="4573">
                  <c:v>0.38281799999999999</c:v>
                </c:pt>
                <c:pt idx="4574">
                  <c:v>0.395181</c:v>
                </c:pt>
                <c:pt idx="4575">
                  <c:v>0.395181</c:v>
                </c:pt>
                <c:pt idx="4576">
                  <c:v>0.395181</c:v>
                </c:pt>
                <c:pt idx="4577">
                  <c:v>0.42463200000000001</c:v>
                </c:pt>
                <c:pt idx="4578">
                  <c:v>0.39016099999999998</c:v>
                </c:pt>
                <c:pt idx="4579">
                  <c:v>0.40078000000000003</c:v>
                </c:pt>
                <c:pt idx="4580">
                  <c:v>0.385216</c:v>
                </c:pt>
                <c:pt idx="4581">
                  <c:v>0.391928</c:v>
                </c:pt>
                <c:pt idx="4582">
                  <c:v>0.391928</c:v>
                </c:pt>
                <c:pt idx="4583">
                  <c:v>0.391928</c:v>
                </c:pt>
                <c:pt idx="4584">
                  <c:v>0.339891</c:v>
                </c:pt>
                <c:pt idx="4585">
                  <c:v>0.33379700000000001</c:v>
                </c:pt>
                <c:pt idx="4586">
                  <c:v>0.31685799999999997</c:v>
                </c:pt>
                <c:pt idx="4587">
                  <c:v>0.30640299999999998</c:v>
                </c:pt>
                <c:pt idx="4588">
                  <c:v>0.33565</c:v>
                </c:pt>
                <c:pt idx="4589">
                  <c:v>0.33565</c:v>
                </c:pt>
                <c:pt idx="4590">
                  <c:v>0.33565</c:v>
                </c:pt>
                <c:pt idx="4591">
                  <c:v>0.32074799999999998</c:v>
                </c:pt>
                <c:pt idx="4592">
                  <c:v>0.33782600000000002</c:v>
                </c:pt>
                <c:pt idx="4593">
                  <c:v>0.33479500000000001</c:v>
                </c:pt>
                <c:pt idx="4594">
                  <c:v>0.30222900000000003</c:v>
                </c:pt>
                <c:pt idx="4595">
                  <c:v>0.32408399999999998</c:v>
                </c:pt>
                <c:pt idx="4596">
                  <c:v>0.32408399999999998</c:v>
                </c:pt>
                <c:pt idx="4597">
                  <c:v>0.32408399999999998</c:v>
                </c:pt>
                <c:pt idx="4598">
                  <c:v>0.32484800000000003</c:v>
                </c:pt>
                <c:pt idx="4599">
                  <c:v>0.26288499999999998</c:v>
                </c:pt>
                <c:pt idx="4600">
                  <c:v>0.29879699999999998</c:v>
                </c:pt>
                <c:pt idx="4601">
                  <c:v>0.265482</c:v>
                </c:pt>
                <c:pt idx="4602">
                  <c:v>0.26763399999999998</c:v>
                </c:pt>
                <c:pt idx="4603">
                  <c:v>0.26763399999999998</c:v>
                </c:pt>
                <c:pt idx="4604">
                  <c:v>0.26763399999999998</c:v>
                </c:pt>
                <c:pt idx="4605">
                  <c:v>0.241178</c:v>
                </c:pt>
                <c:pt idx="4606">
                  <c:v>0.26677000000000001</c:v>
                </c:pt>
                <c:pt idx="4607">
                  <c:v>0.28894399999999998</c:v>
                </c:pt>
                <c:pt idx="4608">
                  <c:v>0.36020000000000002</c:v>
                </c:pt>
                <c:pt idx="4609">
                  <c:v>0.34547499999999998</c:v>
                </c:pt>
                <c:pt idx="4610">
                  <c:v>0.34547499999999998</c:v>
                </c:pt>
                <c:pt idx="4611">
                  <c:v>0.34547499999999998</c:v>
                </c:pt>
                <c:pt idx="4612">
                  <c:v>0.31418200000000002</c:v>
                </c:pt>
                <c:pt idx="4613">
                  <c:v>0.29064200000000001</c:v>
                </c:pt>
                <c:pt idx="4614">
                  <c:v>0.28022999999999998</c:v>
                </c:pt>
                <c:pt idx="4615">
                  <c:v>0.27759499999999998</c:v>
                </c:pt>
                <c:pt idx="4616">
                  <c:v>0.283968</c:v>
                </c:pt>
                <c:pt idx="4617">
                  <c:v>0.283968</c:v>
                </c:pt>
                <c:pt idx="4618">
                  <c:v>0.283968</c:v>
                </c:pt>
                <c:pt idx="4619">
                  <c:v>0.31262000000000001</c:v>
                </c:pt>
                <c:pt idx="4620">
                  <c:v>0.365898</c:v>
                </c:pt>
                <c:pt idx="4621">
                  <c:v>0.36525299999999999</c:v>
                </c:pt>
                <c:pt idx="4622">
                  <c:v>0.37913599999999997</c:v>
                </c:pt>
                <c:pt idx="4623">
                  <c:v>0.37426399999999999</c:v>
                </c:pt>
                <c:pt idx="4624">
                  <c:v>0.37426399999999999</c:v>
                </c:pt>
                <c:pt idx="4625">
                  <c:v>0.37426399999999999</c:v>
                </c:pt>
                <c:pt idx="4626">
                  <c:v>0.400084</c:v>
                </c:pt>
                <c:pt idx="4627">
                  <c:v>0.39025100000000001</c:v>
                </c:pt>
                <c:pt idx="4628">
                  <c:v>0.328239</c:v>
                </c:pt>
                <c:pt idx="4629">
                  <c:v>0.31974399999999997</c:v>
                </c:pt>
                <c:pt idx="4630">
                  <c:v>0.351302</c:v>
                </c:pt>
                <c:pt idx="4631">
                  <c:v>0.351302</c:v>
                </c:pt>
                <c:pt idx="4632">
                  <c:v>0.351302</c:v>
                </c:pt>
                <c:pt idx="4633">
                  <c:v>0.35155599999999998</c:v>
                </c:pt>
                <c:pt idx="4634">
                  <c:v>0.32667800000000002</c:v>
                </c:pt>
                <c:pt idx="4635">
                  <c:v>0.33535999999999999</c:v>
                </c:pt>
                <c:pt idx="4636">
                  <c:v>0.34078999999999998</c:v>
                </c:pt>
                <c:pt idx="4637">
                  <c:v>0.30699500000000002</c:v>
                </c:pt>
                <c:pt idx="4638">
                  <c:v>0.30699500000000002</c:v>
                </c:pt>
                <c:pt idx="4639">
                  <c:v>0.30699500000000002</c:v>
                </c:pt>
                <c:pt idx="4640">
                  <c:v>0.28241100000000002</c:v>
                </c:pt>
                <c:pt idx="4641">
                  <c:v>0.26920500000000003</c:v>
                </c:pt>
                <c:pt idx="4642">
                  <c:v>0.26354</c:v>
                </c:pt>
                <c:pt idx="4643">
                  <c:v>0.25997700000000001</c:v>
                </c:pt>
                <c:pt idx="4644">
                  <c:v>0.28529399999999999</c:v>
                </c:pt>
                <c:pt idx="4645">
                  <c:v>0.28529399999999999</c:v>
                </c:pt>
                <c:pt idx="4646">
                  <c:v>0.28529399999999999</c:v>
                </c:pt>
                <c:pt idx="4647">
                  <c:v>0.26040400000000002</c:v>
                </c:pt>
                <c:pt idx="4648">
                  <c:v>0.23233300000000001</c:v>
                </c:pt>
                <c:pt idx="4649">
                  <c:v>0.22727</c:v>
                </c:pt>
                <c:pt idx="4650">
                  <c:v>0.247943</c:v>
                </c:pt>
                <c:pt idx="4651">
                  <c:v>0.24964800000000001</c:v>
                </c:pt>
                <c:pt idx="4652">
                  <c:v>0.24964800000000001</c:v>
                </c:pt>
                <c:pt idx="4653">
                  <c:v>0.24964800000000001</c:v>
                </c:pt>
                <c:pt idx="4654">
                  <c:v>0.24835099999999999</c:v>
                </c:pt>
                <c:pt idx="4655">
                  <c:v>0.22597400000000001</c:v>
                </c:pt>
                <c:pt idx="4656">
                  <c:v>0.25583699999999998</c:v>
                </c:pt>
                <c:pt idx="4657">
                  <c:v>0.23932600000000001</c:v>
                </c:pt>
                <c:pt idx="4658">
                  <c:v>0.22897899999999999</c:v>
                </c:pt>
                <c:pt idx="4659">
                  <c:v>0.22897899999999999</c:v>
                </c:pt>
                <c:pt idx="4660">
                  <c:v>0.22897899999999999</c:v>
                </c:pt>
                <c:pt idx="4661">
                  <c:v>0.26241799999999998</c:v>
                </c:pt>
                <c:pt idx="4662">
                  <c:v>0.24543200000000001</c:v>
                </c:pt>
                <c:pt idx="4663">
                  <c:v>0.24798999999999999</c:v>
                </c:pt>
                <c:pt idx="4664">
                  <c:v>0.206093</c:v>
                </c:pt>
                <c:pt idx="4665">
                  <c:v>0.181643</c:v>
                </c:pt>
                <c:pt idx="4666">
                  <c:v>0.181643</c:v>
                </c:pt>
                <c:pt idx="4667">
                  <c:v>0.181643</c:v>
                </c:pt>
                <c:pt idx="4668">
                  <c:v>0.14810799999999999</c:v>
                </c:pt>
                <c:pt idx="4669">
                  <c:v>0.15285499999999999</c:v>
                </c:pt>
                <c:pt idx="4670">
                  <c:v>0.13706299999999999</c:v>
                </c:pt>
                <c:pt idx="4671">
                  <c:v>0.171291</c:v>
                </c:pt>
                <c:pt idx="4672">
                  <c:v>0.13709499999999999</c:v>
                </c:pt>
                <c:pt idx="4673">
                  <c:v>0.13709499999999999</c:v>
                </c:pt>
                <c:pt idx="4674">
                  <c:v>0.13709499999999999</c:v>
                </c:pt>
                <c:pt idx="4675">
                  <c:v>0.16816200000000001</c:v>
                </c:pt>
                <c:pt idx="4676">
                  <c:v>0.19395200000000001</c:v>
                </c:pt>
                <c:pt idx="4677">
                  <c:v>0.219502</c:v>
                </c:pt>
                <c:pt idx="4678">
                  <c:v>0.236008</c:v>
                </c:pt>
                <c:pt idx="4679">
                  <c:v>0.20846100000000001</c:v>
                </c:pt>
                <c:pt idx="4680">
                  <c:v>0.20846100000000001</c:v>
                </c:pt>
                <c:pt idx="4681">
                  <c:v>0.20846100000000001</c:v>
                </c:pt>
                <c:pt idx="4682">
                  <c:v>0.20277400000000001</c:v>
                </c:pt>
                <c:pt idx="4683">
                  <c:v>0.17257</c:v>
                </c:pt>
                <c:pt idx="4684">
                  <c:v>0.194464</c:v>
                </c:pt>
                <c:pt idx="4685">
                  <c:v>0.15070500000000001</c:v>
                </c:pt>
                <c:pt idx="4686">
                  <c:v>0.15043599999999999</c:v>
                </c:pt>
                <c:pt idx="4687">
                  <c:v>0.15043599999999999</c:v>
                </c:pt>
                <c:pt idx="4688">
                  <c:v>0.15043599999999999</c:v>
                </c:pt>
                <c:pt idx="4689">
                  <c:v>0.13705200000000001</c:v>
                </c:pt>
                <c:pt idx="4690">
                  <c:v>0.126501</c:v>
                </c:pt>
                <c:pt idx="4691">
                  <c:v>0.103849</c:v>
                </c:pt>
                <c:pt idx="4692">
                  <c:v>0.105693</c:v>
                </c:pt>
                <c:pt idx="4693">
                  <c:v>0.113204</c:v>
                </c:pt>
                <c:pt idx="4694">
                  <c:v>0.113204</c:v>
                </c:pt>
                <c:pt idx="4695">
                  <c:v>0.113204</c:v>
                </c:pt>
                <c:pt idx="4696">
                  <c:v>0.20149700000000001</c:v>
                </c:pt>
                <c:pt idx="4697">
                  <c:v>0.19996800000000001</c:v>
                </c:pt>
                <c:pt idx="4698">
                  <c:v>0.175095</c:v>
                </c:pt>
                <c:pt idx="4699">
                  <c:v>0.147871</c:v>
                </c:pt>
                <c:pt idx="4700">
                  <c:v>0.12643599999999999</c:v>
                </c:pt>
                <c:pt idx="4701">
                  <c:v>0.12643599999999999</c:v>
                </c:pt>
                <c:pt idx="4702">
                  <c:v>0.12643599999999999</c:v>
                </c:pt>
                <c:pt idx="4703">
                  <c:v>0.11520900000000001</c:v>
                </c:pt>
                <c:pt idx="4704">
                  <c:v>9.2545000000000002E-2</c:v>
                </c:pt>
                <c:pt idx="4705">
                  <c:v>9.7567000000000001E-2</c:v>
                </c:pt>
                <c:pt idx="4706">
                  <c:v>8.7162000000000003E-2</c:v>
                </c:pt>
                <c:pt idx="4707">
                  <c:v>8.2024E-2</c:v>
                </c:pt>
                <c:pt idx="4708">
                  <c:v>8.2024E-2</c:v>
                </c:pt>
                <c:pt idx="4709">
                  <c:v>8.2024E-2</c:v>
                </c:pt>
                <c:pt idx="4710">
                  <c:v>8.8194999999999996E-2</c:v>
                </c:pt>
                <c:pt idx="4711">
                  <c:v>9.0483999999999995E-2</c:v>
                </c:pt>
                <c:pt idx="4712">
                  <c:v>8.1004000000000007E-2</c:v>
                </c:pt>
                <c:pt idx="4713">
                  <c:v>6.8304000000000004E-2</c:v>
                </c:pt>
                <c:pt idx="4714">
                  <c:v>7.7196000000000001E-2</c:v>
                </c:pt>
                <c:pt idx="4715">
                  <c:v>7.7196000000000001E-2</c:v>
                </c:pt>
                <c:pt idx="4716">
                  <c:v>7.7196000000000001E-2</c:v>
                </c:pt>
                <c:pt idx="4717">
                  <c:v>9.7594E-2</c:v>
                </c:pt>
                <c:pt idx="4718">
                  <c:v>0.14033599999999999</c:v>
                </c:pt>
                <c:pt idx="4719">
                  <c:v>0.12260699999999999</c:v>
                </c:pt>
                <c:pt idx="4720">
                  <c:v>9.3897999999999995E-2</c:v>
                </c:pt>
                <c:pt idx="4721">
                  <c:v>0.10512199999999999</c:v>
                </c:pt>
                <c:pt idx="4722">
                  <c:v>0.10512199999999999</c:v>
                </c:pt>
                <c:pt idx="4723">
                  <c:v>0.10512199999999999</c:v>
                </c:pt>
                <c:pt idx="4724">
                  <c:v>7.2733999999999993E-2</c:v>
                </c:pt>
                <c:pt idx="4725">
                  <c:v>4.6531999999999997E-2</c:v>
                </c:pt>
                <c:pt idx="4726">
                  <c:v>4.1036999999999997E-2</c:v>
                </c:pt>
                <c:pt idx="4727">
                  <c:v>4.4423999999999998E-2</c:v>
                </c:pt>
                <c:pt idx="4728">
                  <c:v>2.3630000000000002E-2</c:v>
                </c:pt>
                <c:pt idx="4729">
                  <c:v>2.3630000000000002E-2</c:v>
                </c:pt>
                <c:pt idx="4730">
                  <c:v>2.3630000000000002E-2</c:v>
                </c:pt>
                <c:pt idx="4731">
                  <c:v>2.4903999999999999E-2</c:v>
                </c:pt>
                <c:pt idx="4732">
                  <c:v>3.836E-3</c:v>
                </c:pt>
                <c:pt idx="4733">
                  <c:v>4.5668E-2</c:v>
                </c:pt>
                <c:pt idx="4734">
                  <c:v>4.6820000000000001E-2</c:v>
                </c:pt>
                <c:pt idx="4735">
                  <c:v>6.5506999999999996E-2</c:v>
                </c:pt>
                <c:pt idx="4736">
                  <c:v>6.5506999999999996E-2</c:v>
                </c:pt>
                <c:pt idx="4737">
                  <c:v>6.5506999999999996E-2</c:v>
                </c:pt>
                <c:pt idx="4738">
                  <c:v>7.3421E-2</c:v>
                </c:pt>
                <c:pt idx="4739">
                  <c:v>6.7644999999999997E-2</c:v>
                </c:pt>
                <c:pt idx="4740">
                  <c:v>9.8093E-2</c:v>
                </c:pt>
                <c:pt idx="4741">
                  <c:v>9.5588000000000006E-2</c:v>
                </c:pt>
                <c:pt idx="4742">
                  <c:v>9.5588000000000006E-2</c:v>
                </c:pt>
                <c:pt idx="4743">
                  <c:v>9.5588000000000006E-2</c:v>
                </c:pt>
                <c:pt idx="4744">
                  <c:v>9.5588000000000006E-2</c:v>
                </c:pt>
                <c:pt idx="4745">
                  <c:v>7.2159000000000001E-2</c:v>
                </c:pt>
                <c:pt idx="4746">
                  <c:v>6.8420999999999996E-2</c:v>
                </c:pt>
                <c:pt idx="4747">
                  <c:v>6.9344000000000003E-2</c:v>
                </c:pt>
                <c:pt idx="4748">
                  <c:v>5.3103999999999998E-2</c:v>
                </c:pt>
                <c:pt idx="4749">
                  <c:v>5.3103999999999998E-2</c:v>
                </c:pt>
                <c:pt idx="4750">
                  <c:v>5.3103999999999998E-2</c:v>
                </c:pt>
                <c:pt idx="4751">
                  <c:v>5.3103999999999998E-2</c:v>
                </c:pt>
                <c:pt idx="4752">
                  <c:v>5.1237999999999999E-2</c:v>
                </c:pt>
                <c:pt idx="4753">
                  <c:v>5.5681000000000001E-2</c:v>
                </c:pt>
                <c:pt idx="4754">
                  <c:v>7.9873E-2</c:v>
                </c:pt>
                <c:pt idx="4755">
                  <c:v>7.8676999999999997E-2</c:v>
                </c:pt>
                <c:pt idx="4756">
                  <c:v>6.4643999999999993E-2</c:v>
                </c:pt>
                <c:pt idx="4757">
                  <c:v>6.4643999999999993E-2</c:v>
                </c:pt>
                <c:pt idx="4758">
                  <c:v>6.4643999999999993E-2</c:v>
                </c:pt>
                <c:pt idx="4759">
                  <c:v>8.6914000000000005E-2</c:v>
                </c:pt>
                <c:pt idx="4760">
                  <c:v>0.14106199999999999</c:v>
                </c:pt>
                <c:pt idx="4761">
                  <c:v>9.0317999999999996E-2</c:v>
                </c:pt>
                <c:pt idx="4762">
                  <c:v>9.1058E-2</c:v>
                </c:pt>
                <c:pt idx="4763">
                  <c:v>9.0886999999999996E-2</c:v>
                </c:pt>
                <c:pt idx="4764">
                  <c:v>9.0886999999999996E-2</c:v>
                </c:pt>
                <c:pt idx="4765">
                  <c:v>9.0886999999999996E-2</c:v>
                </c:pt>
                <c:pt idx="4766">
                  <c:v>0.113971</c:v>
                </c:pt>
                <c:pt idx="4767">
                  <c:v>0.100788</c:v>
                </c:pt>
                <c:pt idx="4768">
                  <c:v>0.11036799999999999</c:v>
                </c:pt>
                <c:pt idx="4769">
                  <c:v>0.163798</c:v>
                </c:pt>
                <c:pt idx="4770">
                  <c:v>0.158614</c:v>
                </c:pt>
                <c:pt idx="4771">
                  <c:v>0.158614</c:v>
                </c:pt>
                <c:pt idx="4772">
                  <c:v>0.158614</c:v>
                </c:pt>
                <c:pt idx="4773">
                  <c:v>0.10990999999999999</c:v>
                </c:pt>
                <c:pt idx="4774">
                  <c:v>0.109544</c:v>
                </c:pt>
                <c:pt idx="4775">
                  <c:v>0.109527</c:v>
                </c:pt>
                <c:pt idx="4776">
                  <c:v>0.110998</c:v>
                </c:pt>
                <c:pt idx="4777">
                  <c:v>0.137432</c:v>
                </c:pt>
                <c:pt idx="4778">
                  <c:v>0.137432</c:v>
                </c:pt>
                <c:pt idx="4779">
                  <c:v>0.137432</c:v>
                </c:pt>
                <c:pt idx="4780">
                  <c:v>0.13239000000000001</c:v>
                </c:pt>
                <c:pt idx="4781">
                  <c:v>0.15554000000000001</c:v>
                </c:pt>
                <c:pt idx="4782">
                  <c:v>0.161992</c:v>
                </c:pt>
                <c:pt idx="4783">
                  <c:v>0.16338900000000001</c:v>
                </c:pt>
                <c:pt idx="4784">
                  <c:v>0.16695199999999999</c:v>
                </c:pt>
                <c:pt idx="4785">
                  <c:v>0.16695199999999999</c:v>
                </c:pt>
                <c:pt idx="4786">
                  <c:v>0.16695199999999999</c:v>
                </c:pt>
                <c:pt idx="4787">
                  <c:v>0.1663</c:v>
                </c:pt>
                <c:pt idx="4788">
                  <c:v>0.16861200000000001</c:v>
                </c:pt>
                <c:pt idx="4789">
                  <c:v>0.18438399999999999</c:v>
                </c:pt>
                <c:pt idx="4790">
                  <c:v>0.16012699999999999</c:v>
                </c:pt>
                <c:pt idx="4791">
                  <c:v>0.19878299999999999</c:v>
                </c:pt>
                <c:pt idx="4792">
                  <c:v>0.19878299999999999</c:v>
                </c:pt>
                <c:pt idx="4793">
                  <c:v>0.19878299999999999</c:v>
                </c:pt>
                <c:pt idx="4794">
                  <c:v>0.241147</c:v>
                </c:pt>
                <c:pt idx="4795">
                  <c:v>0.27274700000000002</c:v>
                </c:pt>
                <c:pt idx="4796">
                  <c:v>0.27091999999999999</c:v>
                </c:pt>
                <c:pt idx="4797">
                  <c:v>0.326457</c:v>
                </c:pt>
                <c:pt idx="4798">
                  <c:v>0.33576699999999998</c:v>
                </c:pt>
                <c:pt idx="4799">
                  <c:v>0.33576699999999998</c:v>
                </c:pt>
                <c:pt idx="4800">
                  <c:v>0.33576699999999998</c:v>
                </c:pt>
                <c:pt idx="4801">
                  <c:v>0.30859399999999998</c:v>
                </c:pt>
                <c:pt idx="4802">
                  <c:v>0.35169</c:v>
                </c:pt>
                <c:pt idx="4803">
                  <c:v>0.38525599999999999</c:v>
                </c:pt>
                <c:pt idx="4804">
                  <c:v>0.46496300000000002</c:v>
                </c:pt>
                <c:pt idx="4805">
                  <c:v>0.412053</c:v>
                </c:pt>
                <c:pt idx="4806">
                  <c:v>0.412053</c:v>
                </c:pt>
                <c:pt idx="4807">
                  <c:v>0.412053</c:v>
                </c:pt>
                <c:pt idx="4808">
                  <c:v>0.31578400000000001</c:v>
                </c:pt>
                <c:pt idx="4809">
                  <c:v>0.316168</c:v>
                </c:pt>
                <c:pt idx="4810">
                  <c:v>0.37338199999999999</c:v>
                </c:pt>
                <c:pt idx="4811">
                  <c:v>0.37142700000000001</c:v>
                </c:pt>
                <c:pt idx="4812">
                  <c:v>0.38631599999999999</c:v>
                </c:pt>
                <c:pt idx="4813">
                  <c:v>0.38631599999999999</c:v>
                </c:pt>
                <c:pt idx="4814">
                  <c:v>0.38631599999999999</c:v>
                </c:pt>
                <c:pt idx="4815">
                  <c:v>0.38929900000000001</c:v>
                </c:pt>
                <c:pt idx="4816">
                  <c:v>0.357437</c:v>
                </c:pt>
                <c:pt idx="4817">
                  <c:v>0.34852100000000003</c:v>
                </c:pt>
                <c:pt idx="4818">
                  <c:v>0.29368</c:v>
                </c:pt>
                <c:pt idx="4819">
                  <c:v>0.31330799999999998</c:v>
                </c:pt>
                <c:pt idx="4820">
                  <c:v>0.31330799999999998</c:v>
                </c:pt>
                <c:pt idx="4821">
                  <c:v>0.31330799999999998</c:v>
                </c:pt>
                <c:pt idx="4822">
                  <c:v>0.29788900000000001</c:v>
                </c:pt>
                <c:pt idx="4823">
                  <c:v>0.31469799999999998</c:v>
                </c:pt>
                <c:pt idx="4824">
                  <c:v>0.37774000000000002</c:v>
                </c:pt>
                <c:pt idx="4825">
                  <c:v>0.38140200000000002</c:v>
                </c:pt>
                <c:pt idx="4826">
                  <c:v>0.35092899999999999</c:v>
                </c:pt>
                <c:pt idx="4827">
                  <c:v>0.35092899999999999</c:v>
                </c:pt>
                <c:pt idx="4828">
                  <c:v>0.35092899999999999</c:v>
                </c:pt>
                <c:pt idx="4829">
                  <c:v>0.34230100000000002</c:v>
                </c:pt>
                <c:pt idx="4830">
                  <c:v>0.295877</c:v>
                </c:pt>
                <c:pt idx="4831">
                  <c:v>0.27718399999999999</c:v>
                </c:pt>
                <c:pt idx="4832">
                  <c:v>0.266154</c:v>
                </c:pt>
                <c:pt idx="4833">
                  <c:v>0.289385</c:v>
                </c:pt>
                <c:pt idx="4834">
                  <c:v>0.289385</c:v>
                </c:pt>
                <c:pt idx="4835">
                  <c:v>0.289385</c:v>
                </c:pt>
                <c:pt idx="4836">
                  <c:v>0.31802799999999998</c:v>
                </c:pt>
                <c:pt idx="4837">
                  <c:v>0.34851199999999999</c:v>
                </c:pt>
                <c:pt idx="4838">
                  <c:v>0.34127400000000002</c:v>
                </c:pt>
                <c:pt idx="4839">
                  <c:v>0.314359</c:v>
                </c:pt>
                <c:pt idx="4840">
                  <c:v>0.314359</c:v>
                </c:pt>
                <c:pt idx="4841">
                  <c:v>0.314359</c:v>
                </c:pt>
                <c:pt idx="4842">
                  <c:v>0.314359</c:v>
                </c:pt>
                <c:pt idx="4843">
                  <c:v>0.314359</c:v>
                </c:pt>
                <c:pt idx="4844">
                  <c:v>0.35292600000000002</c:v>
                </c:pt>
                <c:pt idx="4845">
                  <c:v>0.34359499999999998</c:v>
                </c:pt>
                <c:pt idx="4846">
                  <c:v>0.34053699999999998</c:v>
                </c:pt>
                <c:pt idx="4847">
                  <c:v>0.38442999999999999</c:v>
                </c:pt>
                <c:pt idx="4848">
                  <c:v>0.38442999999999999</c:v>
                </c:pt>
                <c:pt idx="4849">
                  <c:v>0.38442999999999999</c:v>
                </c:pt>
                <c:pt idx="4850">
                  <c:v>0.395592</c:v>
                </c:pt>
                <c:pt idx="4851">
                  <c:v>0.38927600000000001</c:v>
                </c:pt>
                <c:pt idx="4852">
                  <c:v>0.43051400000000001</c:v>
                </c:pt>
                <c:pt idx="4853">
                  <c:v>0.377774</c:v>
                </c:pt>
                <c:pt idx="4854">
                  <c:v>0.40367700000000001</c:v>
                </c:pt>
                <c:pt idx="4855">
                  <c:v>0.40367700000000001</c:v>
                </c:pt>
                <c:pt idx="4856">
                  <c:v>0.40367700000000001</c:v>
                </c:pt>
                <c:pt idx="4857">
                  <c:v>0.42577599999999999</c:v>
                </c:pt>
                <c:pt idx="4858">
                  <c:v>0.40911900000000001</c:v>
                </c:pt>
                <c:pt idx="4859">
                  <c:v>0.39827099999999999</c:v>
                </c:pt>
                <c:pt idx="4860">
                  <c:v>0.39988699999999999</c:v>
                </c:pt>
                <c:pt idx="4861">
                  <c:v>0.40581899999999999</c:v>
                </c:pt>
                <c:pt idx="4862">
                  <c:v>0.40581899999999999</c:v>
                </c:pt>
                <c:pt idx="4863">
                  <c:v>0.40581899999999999</c:v>
                </c:pt>
                <c:pt idx="4864">
                  <c:v>0.41042400000000001</c:v>
                </c:pt>
                <c:pt idx="4865">
                  <c:v>0.42254999999999998</c:v>
                </c:pt>
                <c:pt idx="4866">
                  <c:v>0.44374200000000003</c:v>
                </c:pt>
                <c:pt idx="4867">
                  <c:v>0.48560599999999998</c:v>
                </c:pt>
                <c:pt idx="4868">
                  <c:v>0.48633799999999999</c:v>
                </c:pt>
                <c:pt idx="4869">
                  <c:v>0.48633799999999999</c:v>
                </c:pt>
                <c:pt idx="4870">
                  <c:v>0.48633799999999999</c:v>
                </c:pt>
                <c:pt idx="4871">
                  <c:v>0.464785</c:v>
                </c:pt>
                <c:pt idx="4872">
                  <c:v>0.442689</c:v>
                </c:pt>
                <c:pt idx="4873">
                  <c:v>0.46197899999999997</c:v>
                </c:pt>
                <c:pt idx="4874">
                  <c:v>0.468615</c:v>
                </c:pt>
                <c:pt idx="4875">
                  <c:v>0.50782799999999995</c:v>
                </c:pt>
                <c:pt idx="4876">
                  <c:v>0.50782799999999995</c:v>
                </c:pt>
                <c:pt idx="4877">
                  <c:v>0.50782799999999995</c:v>
                </c:pt>
                <c:pt idx="4878">
                  <c:v>0.48526599999999998</c:v>
                </c:pt>
                <c:pt idx="4879">
                  <c:v>0.53684100000000001</c:v>
                </c:pt>
                <c:pt idx="4880">
                  <c:v>0.57946399999999998</c:v>
                </c:pt>
                <c:pt idx="4881">
                  <c:v>0.60243500000000005</c:v>
                </c:pt>
                <c:pt idx="4882">
                  <c:v>0.60872199999999999</c:v>
                </c:pt>
                <c:pt idx="4883">
                  <c:v>0.60872199999999999</c:v>
                </c:pt>
                <c:pt idx="4884">
                  <c:v>0.60872199999999999</c:v>
                </c:pt>
                <c:pt idx="4885">
                  <c:v>0.63859500000000002</c:v>
                </c:pt>
                <c:pt idx="4886">
                  <c:v>0.62881699999999996</c:v>
                </c:pt>
                <c:pt idx="4887">
                  <c:v>0.63253400000000004</c:v>
                </c:pt>
                <c:pt idx="4888">
                  <c:v>0.59250199999999997</c:v>
                </c:pt>
                <c:pt idx="4889">
                  <c:v>0.57268799999999997</c:v>
                </c:pt>
                <c:pt idx="4890">
                  <c:v>0.57268799999999997</c:v>
                </c:pt>
                <c:pt idx="4891">
                  <c:v>0.57268799999999997</c:v>
                </c:pt>
                <c:pt idx="4892">
                  <c:v>0.55957900000000005</c:v>
                </c:pt>
                <c:pt idx="4893">
                  <c:v>0.50954999999999995</c:v>
                </c:pt>
                <c:pt idx="4894">
                  <c:v>0.46131</c:v>
                </c:pt>
                <c:pt idx="4895">
                  <c:v>0.50271399999999999</c:v>
                </c:pt>
                <c:pt idx="4896">
                  <c:v>0.49300899999999998</c:v>
                </c:pt>
                <c:pt idx="4897">
                  <c:v>0.49300899999999998</c:v>
                </c:pt>
                <c:pt idx="4898">
                  <c:v>0.49300899999999998</c:v>
                </c:pt>
                <c:pt idx="4899">
                  <c:v>0.47986000000000001</c:v>
                </c:pt>
                <c:pt idx="4900">
                  <c:v>0.47876299999999999</c:v>
                </c:pt>
                <c:pt idx="4901">
                  <c:v>0.47332600000000002</c:v>
                </c:pt>
                <c:pt idx="4902">
                  <c:v>0.49452400000000002</c:v>
                </c:pt>
                <c:pt idx="4903">
                  <c:v>0.46917999999999999</c:v>
                </c:pt>
                <c:pt idx="4904">
                  <c:v>0.46917999999999999</c:v>
                </c:pt>
                <c:pt idx="4905">
                  <c:v>0.46917999999999999</c:v>
                </c:pt>
                <c:pt idx="4906">
                  <c:v>0.49344100000000002</c:v>
                </c:pt>
                <c:pt idx="4907">
                  <c:v>0.45771499999999998</c:v>
                </c:pt>
                <c:pt idx="4908">
                  <c:v>0.42295300000000002</c:v>
                </c:pt>
                <c:pt idx="4909">
                  <c:v>0.40805000000000002</c:v>
                </c:pt>
                <c:pt idx="4910">
                  <c:v>0.37390600000000002</c:v>
                </c:pt>
                <c:pt idx="4911">
                  <c:v>0.37390600000000002</c:v>
                </c:pt>
                <c:pt idx="4912">
                  <c:v>0.37390600000000002</c:v>
                </c:pt>
                <c:pt idx="4913">
                  <c:v>0.41144599999999998</c:v>
                </c:pt>
                <c:pt idx="4914">
                  <c:v>0.43058099999999999</c:v>
                </c:pt>
                <c:pt idx="4915">
                  <c:v>0.41857800000000001</c:v>
                </c:pt>
                <c:pt idx="4916">
                  <c:v>0.43881199999999998</c:v>
                </c:pt>
                <c:pt idx="4917">
                  <c:v>0.47140300000000002</c:v>
                </c:pt>
                <c:pt idx="4918">
                  <c:v>0.47140300000000002</c:v>
                </c:pt>
                <c:pt idx="4919">
                  <c:v>0.47140300000000002</c:v>
                </c:pt>
                <c:pt idx="4920">
                  <c:v>0.47084399999999998</c:v>
                </c:pt>
                <c:pt idx="4921">
                  <c:v>0.48272999999999999</c:v>
                </c:pt>
                <c:pt idx="4922">
                  <c:v>0.471161</c:v>
                </c:pt>
                <c:pt idx="4923">
                  <c:v>0.45334400000000002</c:v>
                </c:pt>
                <c:pt idx="4924">
                  <c:v>0.50663899999999995</c:v>
                </c:pt>
                <c:pt idx="4925">
                  <c:v>0.50663899999999995</c:v>
                </c:pt>
                <c:pt idx="4926">
                  <c:v>0.50663899999999995</c:v>
                </c:pt>
                <c:pt idx="4927">
                  <c:v>0.46879799999999999</c:v>
                </c:pt>
                <c:pt idx="4928">
                  <c:v>0.48622599999999999</c:v>
                </c:pt>
                <c:pt idx="4929">
                  <c:v>0.44726100000000002</c:v>
                </c:pt>
                <c:pt idx="4930">
                  <c:v>0.43031599999999998</c:v>
                </c:pt>
                <c:pt idx="4931">
                  <c:v>0.40165800000000002</c:v>
                </c:pt>
                <c:pt idx="4932">
                  <c:v>0.40165800000000002</c:v>
                </c:pt>
                <c:pt idx="4933">
                  <c:v>0.40165800000000002</c:v>
                </c:pt>
                <c:pt idx="4934">
                  <c:v>0.428983</c:v>
                </c:pt>
                <c:pt idx="4935">
                  <c:v>0.37143999999999999</c:v>
                </c:pt>
                <c:pt idx="4936">
                  <c:v>0.35921999999999998</c:v>
                </c:pt>
                <c:pt idx="4937">
                  <c:v>0.37430200000000002</c:v>
                </c:pt>
                <c:pt idx="4938">
                  <c:v>0.38697999999999999</c:v>
                </c:pt>
                <c:pt idx="4939">
                  <c:v>0.38697999999999999</c:v>
                </c:pt>
                <c:pt idx="4940">
                  <c:v>0.38697999999999999</c:v>
                </c:pt>
                <c:pt idx="4941">
                  <c:v>0.37019600000000003</c:v>
                </c:pt>
                <c:pt idx="4942">
                  <c:v>0.35745500000000002</c:v>
                </c:pt>
                <c:pt idx="4943">
                  <c:v>0.336982</c:v>
                </c:pt>
                <c:pt idx="4944">
                  <c:v>0.32955200000000001</c:v>
                </c:pt>
                <c:pt idx="4945">
                  <c:v>0.31654399999999999</c:v>
                </c:pt>
                <c:pt idx="4946">
                  <c:v>0.31654399999999999</c:v>
                </c:pt>
                <c:pt idx="4947">
                  <c:v>0.31654399999999999</c:v>
                </c:pt>
                <c:pt idx="4948">
                  <c:v>0.302541</c:v>
                </c:pt>
                <c:pt idx="4949">
                  <c:v>0.29222100000000001</c:v>
                </c:pt>
                <c:pt idx="4950">
                  <c:v>0.31207000000000001</c:v>
                </c:pt>
                <c:pt idx="4951">
                  <c:v>0.24604300000000001</c:v>
                </c:pt>
                <c:pt idx="4952">
                  <c:v>0.229325</c:v>
                </c:pt>
                <c:pt idx="4953">
                  <c:v>0.229325</c:v>
                </c:pt>
                <c:pt idx="4954">
                  <c:v>0.229325</c:v>
                </c:pt>
                <c:pt idx="4955">
                  <c:v>0.241483</c:v>
                </c:pt>
                <c:pt idx="4956">
                  <c:v>0.22755300000000001</c:v>
                </c:pt>
                <c:pt idx="4957">
                  <c:v>0.23449700000000001</c:v>
                </c:pt>
                <c:pt idx="4958">
                  <c:v>0.226495</c:v>
                </c:pt>
                <c:pt idx="4959">
                  <c:v>0.22688900000000001</c:v>
                </c:pt>
                <c:pt idx="4960">
                  <c:v>0.22688900000000001</c:v>
                </c:pt>
                <c:pt idx="4961">
                  <c:v>0.22688900000000001</c:v>
                </c:pt>
                <c:pt idx="4962">
                  <c:v>0.191969</c:v>
                </c:pt>
                <c:pt idx="4963">
                  <c:v>0.19073799999999999</c:v>
                </c:pt>
                <c:pt idx="4964">
                  <c:v>0.19742799999999999</c:v>
                </c:pt>
                <c:pt idx="4965">
                  <c:v>0.16670199999999999</c:v>
                </c:pt>
                <c:pt idx="4966">
                  <c:v>0.20483000000000001</c:v>
                </c:pt>
                <c:pt idx="4967">
                  <c:v>0.20483000000000001</c:v>
                </c:pt>
                <c:pt idx="4968">
                  <c:v>0.20483000000000001</c:v>
                </c:pt>
                <c:pt idx="4969">
                  <c:v>0.199237</c:v>
                </c:pt>
                <c:pt idx="4970">
                  <c:v>0.18936500000000001</c:v>
                </c:pt>
                <c:pt idx="4971">
                  <c:v>0.198903</c:v>
                </c:pt>
                <c:pt idx="4972">
                  <c:v>0.19189600000000001</c:v>
                </c:pt>
                <c:pt idx="4973">
                  <c:v>0.180619</c:v>
                </c:pt>
                <c:pt idx="4974">
                  <c:v>0.180619</c:v>
                </c:pt>
                <c:pt idx="4975">
                  <c:v>0.180619</c:v>
                </c:pt>
                <c:pt idx="4976">
                  <c:v>0.186695</c:v>
                </c:pt>
                <c:pt idx="4977">
                  <c:v>0.18824399999999999</c:v>
                </c:pt>
                <c:pt idx="4978">
                  <c:v>0.18173400000000001</c:v>
                </c:pt>
                <c:pt idx="4979">
                  <c:v>0.17697199999999999</c:v>
                </c:pt>
                <c:pt idx="4980">
                  <c:v>0.17269499999999999</c:v>
                </c:pt>
                <c:pt idx="4981">
                  <c:v>0.17269499999999999</c:v>
                </c:pt>
                <c:pt idx="4982">
                  <c:v>0.17269499999999999</c:v>
                </c:pt>
                <c:pt idx="4983">
                  <c:v>0.19248499999999999</c:v>
                </c:pt>
                <c:pt idx="4984">
                  <c:v>0.197321</c:v>
                </c:pt>
                <c:pt idx="4985">
                  <c:v>0.260936</c:v>
                </c:pt>
                <c:pt idx="4986">
                  <c:v>0.27758100000000002</c:v>
                </c:pt>
                <c:pt idx="4987">
                  <c:v>0.26077899999999998</c:v>
                </c:pt>
                <c:pt idx="4988">
                  <c:v>0.26077899999999998</c:v>
                </c:pt>
                <c:pt idx="4989">
                  <c:v>0.26077899999999998</c:v>
                </c:pt>
                <c:pt idx="4990">
                  <c:v>0.236485</c:v>
                </c:pt>
                <c:pt idx="4991">
                  <c:v>0.30255799999999999</c:v>
                </c:pt>
                <c:pt idx="4992">
                  <c:v>0.30132900000000001</c:v>
                </c:pt>
                <c:pt idx="4993">
                  <c:v>0.28467500000000001</c:v>
                </c:pt>
                <c:pt idx="4994">
                  <c:v>0.30099799999999999</c:v>
                </c:pt>
                <c:pt idx="4995">
                  <c:v>0.30099799999999999</c:v>
                </c:pt>
                <c:pt idx="4996">
                  <c:v>0.30099799999999999</c:v>
                </c:pt>
                <c:pt idx="4997">
                  <c:v>0.29217100000000001</c:v>
                </c:pt>
                <c:pt idx="4998">
                  <c:v>0.34132400000000002</c:v>
                </c:pt>
                <c:pt idx="4999">
                  <c:v>0.33654400000000001</c:v>
                </c:pt>
                <c:pt idx="5000">
                  <c:v>0.27543499999999999</c:v>
                </c:pt>
                <c:pt idx="5001">
                  <c:v>0.30662899999999998</c:v>
                </c:pt>
                <c:pt idx="5002">
                  <c:v>0.30662899999999998</c:v>
                </c:pt>
                <c:pt idx="5003">
                  <c:v>0.30662899999999998</c:v>
                </c:pt>
                <c:pt idx="5004">
                  <c:v>0.30188799999999999</c:v>
                </c:pt>
                <c:pt idx="5005">
                  <c:v>0.28385500000000002</c:v>
                </c:pt>
                <c:pt idx="5006">
                  <c:v>0.32199899999999998</c:v>
                </c:pt>
                <c:pt idx="5007">
                  <c:v>0.31895600000000002</c:v>
                </c:pt>
                <c:pt idx="5008">
                  <c:v>0.33455299999999999</c:v>
                </c:pt>
                <c:pt idx="5009">
                  <c:v>0.33455299999999999</c:v>
                </c:pt>
                <c:pt idx="5010">
                  <c:v>0.33455299999999999</c:v>
                </c:pt>
                <c:pt idx="5011">
                  <c:v>0.30753999999999998</c:v>
                </c:pt>
                <c:pt idx="5012">
                  <c:v>0.30122100000000002</c:v>
                </c:pt>
                <c:pt idx="5013">
                  <c:v>0.28800100000000001</c:v>
                </c:pt>
                <c:pt idx="5014">
                  <c:v>0.35220099999999999</c:v>
                </c:pt>
                <c:pt idx="5015">
                  <c:v>0.38123899999999999</c:v>
                </c:pt>
                <c:pt idx="5016">
                  <c:v>0.38123899999999999</c:v>
                </c:pt>
                <c:pt idx="5017">
                  <c:v>0.38123899999999999</c:v>
                </c:pt>
                <c:pt idx="5018">
                  <c:v>0.38863599999999998</c:v>
                </c:pt>
                <c:pt idx="5019">
                  <c:v>0.41558</c:v>
                </c:pt>
                <c:pt idx="5020">
                  <c:v>0.41170000000000001</c:v>
                </c:pt>
                <c:pt idx="5021">
                  <c:v>0.42801</c:v>
                </c:pt>
                <c:pt idx="5022">
                  <c:v>0.40399499999999999</c:v>
                </c:pt>
                <c:pt idx="5023">
                  <c:v>0.40399499999999999</c:v>
                </c:pt>
                <c:pt idx="5024">
                  <c:v>0.40399499999999999</c:v>
                </c:pt>
                <c:pt idx="5025">
                  <c:v>0.41114499999999998</c:v>
                </c:pt>
                <c:pt idx="5026">
                  <c:v>0.43524000000000002</c:v>
                </c:pt>
                <c:pt idx="5027">
                  <c:v>0.44808199999999998</c:v>
                </c:pt>
                <c:pt idx="5028">
                  <c:v>0.44506499999999999</c:v>
                </c:pt>
                <c:pt idx="5029">
                  <c:v>0.47107300000000002</c:v>
                </c:pt>
                <c:pt idx="5030">
                  <c:v>0.47107300000000002</c:v>
                </c:pt>
                <c:pt idx="5031">
                  <c:v>0.47107300000000002</c:v>
                </c:pt>
                <c:pt idx="5032">
                  <c:v>0.48002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FB7-4D2C-8D62-027F36C09970}"/>
            </c:ext>
          </c:extLst>
        </c:ser>
        <c:ser>
          <c:idx val="5"/>
          <c:order val="4"/>
          <c:tx>
            <c:strRef>
              <c:f>'T5.5 and T5.6'!$G$9</c:f>
              <c:strCache>
                <c:ptCount val="1"/>
                <c:pt idx="0">
                  <c:v>N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T5.5 and T5.6'!$B$9:$B$8728</c:f>
              <c:numCache>
                <c:formatCode>m/d/yyyy</c:formatCode>
                <c:ptCount val="8720"/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2</c:v>
                </c:pt>
                <c:pt idx="5">
                  <c:v>39453</c:v>
                </c:pt>
                <c:pt idx="6">
                  <c:v>39454</c:v>
                </c:pt>
                <c:pt idx="7">
                  <c:v>39455</c:v>
                </c:pt>
                <c:pt idx="8">
                  <c:v>39456</c:v>
                </c:pt>
                <c:pt idx="9">
                  <c:v>39457</c:v>
                </c:pt>
                <c:pt idx="10">
                  <c:v>39458</c:v>
                </c:pt>
                <c:pt idx="11">
                  <c:v>39459</c:v>
                </c:pt>
                <c:pt idx="12">
                  <c:v>39460</c:v>
                </c:pt>
                <c:pt idx="13">
                  <c:v>39461</c:v>
                </c:pt>
                <c:pt idx="14">
                  <c:v>39462</c:v>
                </c:pt>
                <c:pt idx="15">
                  <c:v>39463</c:v>
                </c:pt>
                <c:pt idx="16">
                  <c:v>39464</c:v>
                </c:pt>
                <c:pt idx="17">
                  <c:v>39465</c:v>
                </c:pt>
                <c:pt idx="18">
                  <c:v>39466</c:v>
                </c:pt>
                <c:pt idx="19">
                  <c:v>39467</c:v>
                </c:pt>
                <c:pt idx="20">
                  <c:v>39468</c:v>
                </c:pt>
                <c:pt idx="21">
                  <c:v>39469</c:v>
                </c:pt>
                <c:pt idx="22">
                  <c:v>39470</c:v>
                </c:pt>
                <c:pt idx="23">
                  <c:v>39471</c:v>
                </c:pt>
                <c:pt idx="24">
                  <c:v>39472</c:v>
                </c:pt>
                <c:pt idx="25">
                  <c:v>39473</c:v>
                </c:pt>
                <c:pt idx="26">
                  <c:v>39474</c:v>
                </c:pt>
                <c:pt idx="27">
                  <c:v>39475</c:v>
                </c:pt>
                <c:pt idx="28">
                  <c:v>39476</c:v>
                </c:pt>
                <c:pt idx="29">
                  <c:v>39477</c:v>
                </c:pt>
                <c:pt idx="30">
                  <c:v>39478</c:v>
                </c:pt>
                <c:pt idx="31">
                  <c:v>39479</c:v>
                </c:pt>
                <c:pt idx="32">
                  <c:v>39480</c:v>
                </c:pt>
                <c:pt idx="33">
                  <c:v>39481</c:v>
                </c:pt>
                <c:pt idx="34">
                  <c:v>39482</c:v>
                </c:pt>
                <c:pt idx="35">
                  <c:v>39483</c:v>
                </c:pt>
                <c:pt idx="36">
                  <c:v>39484</c:v>
                </c:pt>
                <c:pt idx="37">
                  <c:v>39485</c:v>
                </c:pt>
                <c:pt idx="38">
                  <c:v>39486</c:v>
                </c:pt>
                <c:pt idx="39">
                  <c:v>39487</c:v>
                </c:pt>
                <c:pt idx="40">
                  <c:v>39488</c:v>
                </c:pt>
                <c:pt idx="41">
                  <c:v>39489</c:v>
                </c:pt>
                <c:pt idx="42">
                  <c:v>39490</c:v>
                </c:pt>
                <c:pt idx="43">
                  <c:v>39491</c:v>
                </c:pt>
                <c:pt idx="44">
                  <c:v>39492</c:v>
                </c:pt>
                <c:pt idx="45">
                  <c:v>39493</c:v>
                </c:pt>
                <c:pt idx="46">
                  <c:v>39494</c:v>
                </c:pt>
                <c:pt idx="47">
                  <c:v>39495</c:v>
                </c:pt>
                <c:pt idx="48">
                  <c:v>39496</c:v>
                </c:pt>
                <c:pt idx="49">
                  <c:v>39497</c:v>
                </c:pt>
                <c:pt idx="50">
                  <c:v>39498</c:v>
                </c:pt>
                <c:pt idx="51">
                  <c:v>39499</c:v>
                </c:pt>
                <c:pt idx="52">
                  <c:v>39500</c:v>
                </c:pt>
                <c:pt idx="53">
                  <c:v>39501</c:v>
                </c:pt>
                <c:pt idx="54">
                  <c:v>39502</c:v>
                </c:pt>
                <c:pt idx="55">
                  <c:v>39503</c:v>
                </c:pt>
                <c:pt idx="56">
                  <c:v>39504</c:v>
                </c:pt>
                <c:pt idx="57">
                  <c:v>39505</c:v>
                </c:pt>
                <c:pt idx="58">
                  <c:v>39506</c:v>
                </c:pt>
                <c:pt idx="59">
                  <c:v>39507</c:v>
                </c:pt>
                <c:pt idx="60">
                  <c:v>39508</c:v>
                </c:pt>
                <c:pt idx="61">
                  <c:v>39509</c:v>
                </c:pt>
                <c:pt idx="62">
                  <c:v>39510</c:v>
                </c:pt>
                <c:pt idx="63">
                  <c:v>39511</c:v>
                </c:pt>
                <c:pt idx="64">
                  <c:v>39512</c:v>
                </c:pt>
                <c:pt idx="65">
                  <c:v>39513</c:v>
                </c:pt>
                <c:pt idx="66">
                  <c:v>39514</c:v>
                </c:pt>
                <c:pt idx="67">
                  <c:v>39515</c:v>
                </c:pt>
                <c:pt idx="68">
                  <c:v>39516</c:v>
                </c:pt>
                <c:pt idx="69">
                  <c:v>39517</c:v>
                </c:pt>
                <c:pt idx="70">
                  <c:v>39518</c:v>
                </c:pt>
                <c:pt idx="71">
                  <c:v>39519</c:v>
                </c:pt>
                <c:pt idx="72">
                  <c:v>39520</c:v>
                </c:pt>
                <c:pt idx="73">
                  <c:v>39521</c:v>
                </c:pt>
                <c:pt idx="74">
                  <c:v>39522</c:v>
                </c:pt>
                <c:pt idx="75">
                  <c:v>39523</c:v>
                </c:pt>
                <c:pt idx="76">
                  <c:v>39524</c:v>
                </c:pt>
                <c:pt idx="77">
                  <c:v>39525</c:v>
                </c:pt>
                <c:pt idx="78">
                  <c:v>39526</c:v>
                </c:pt>
                <c:pt idx="79">
                  <c:v>39527</c:v>
                </c:pt>
                <c:pt idx="80">
                  <c:v>39528</c:v>
                </c:pt>
                <c:pt idx="81">
                  <c:v>39529</c:v>
                </c:pt>
                <c:pt idx="82">
                  <c:v>39530</c:v>
                </c:pt>
                <c:pt idx="83">
                  <c:v>39531</c:v>
                </c:pt>
                <c:pt idx="84">
                  <c:v>39532</c:v>
                </c:pt>
                <c:pt idx="85">
                  <c:v>39533</c:v>
                </c:pt>
                <c:pt idx="86">
                  <c:v>39534</c:v>
                </c:pt>
                <c:pt idx="87">
                  <c:v>39535</c:v>
                </c:pt>
                <c:pt idx="88">
                  <c:v>39536</c:v>
                </c:pt>
                <c:pt idx="89">
                  <c:v>39537</c:v>
                </c:pt>
                <c:pt idx="90">
                  <c:v>39538</c:v>
                </c:pt>
                <c:pt idx="91">
                  <c:v>39539</c:v>
                </c:pt>
                <c:pt idx="92">
                  <c:v>39540</c:v>
                </c:pt>
                <c:pt idx="93">
                  <c:v>39541</c:v>
                </c:pt>
                <c:pt idx="94">
                  <c:v>39542</c:v>
                </c:pt>
                <c:pt idx="95">
                  <c:v>39543</c:v>
                </c:pt>
                <c:pt idx="96">
                  <c:v>39544</c:v>
                </c:pt>
                <c:pt idx="97">
                  <c:v>39545</c:v>
                </c:pt>
                <c:pt idx="98">
                  <c:v>39546</c:v>
                </c:pt>
                <c:pt idx="99">
                  <c:v>39547</c:v>
                </c:pt>
                <c:pt idx="100">
                  <c:v>39548</c:v>
                </c:pt>
                <c:pt idx="101">
                  <c:v>39549</c:v>
                </c:pt>
                <c:pt idx="102">
                  <c:v>39550</c:v>
                </c:pt>
                <c:pt idx="103">
                  <c:v>39551</c:v>
                </c:pt>
                <c:pt idx="104">
                  <c:v>39552</c:v>
                </c:pt>
                <c:pt idx="105">
                  <c:v>39553</c:v>
                </c:pt>
                <c:pt idx="106">
                  <c:v>39554</c:v>
                </c:pt>
                <c:pt idx="107">
                  <c:v>39555</c:v>
                </c:pt>
                <c:pt idx="108">
                  <c:v>39556</c:v>
                </c:pt>
                <c:pt idx="109">
                  <c:v>39557</c:v>
                </c:pt>
                <c:pt idx="110">
                  <c:v>39558</c:v>
                </c:pt>
                <c:pt idx="111">
                  <c:v>39559</c:v>
                </c:pt>
                <c:pt idx="112">
                  <c:v>39560</c:v>
                </c:pt>
                <c:pt idx="113">
                  <c:v>39561</c:v>
                </c:pt>
                <c:pt idx="114">
                  <c:v>39562</c:v>
                </c:pt>
                <c:pt idx="115">
                  <c:v>39563</c:v>
                </c:pt>
                <c:pt idx="116">
                  <c:v>39564</c:v>
                </c:pt>
                <c:pt idx="117">
                  <c:v>39565</c:v>
                </c:pt>
                <c:pt idx="118">
                  <c:v>39566</c:v>
                </c:pt>
                <c:pt idx="119">
                  <c:v>39567</c:v>
                </c:pt>
                <c:pt idx="120">
                  <c:v>39568</c:v>
                </c:pt>
                <c:pt idx="121">
                  <c:v>39569</c:v>
                </c:pt>
                <c:pt idx="122">
                  <c:v>39570</c:v>
                </c:pt>
                <c:pt idx="123">
                  <c:v>39571</c:v>
                </c:pt>
                <c:pt idx="124">
                  <c:v>39572</c:v>
                </c:pt>
                <c:pt idx="125">
                  <c:v>39573</c:v>
                </c:pt>
                <c:pt idx="126">
                  <c:v>39574</c:v>
                </c:pt>
                <c:pt idx="127">
                  <c:v>39575</c:v>
                </c:pt>
                <c:pt idx="128">
                  <c:v>39576</c:v>
                </c:pt>
                <c:pt idx="129">
                  <c:v>39577</c:v>
                </c:pt>
                <c:pt idx="130">
                  <c:v>39578</c:v>
                </c:pt>
                <c:pt idx="131">
                  <c:v>39579</c:v>
                </c:pt>
                <c:pt idx="132">
                  <c:v>39580</c:v>
                </c:pt>
                <c:pt idx="133">
                  <c:v>39581</c:v>
                </c:pt>
                <c:pt idx="134">
                  <c:v>39582</c:v>
                </c:pt>
                <c:pt idx="135">
                  <c:v>39583</c:v>
                </c:pt>
                <c:pt idx="136">
                  <c:v>39584</c:v>
                </c:pt>
                <c:pt idx="137">
                  <c:v>39585</c:v>
                </c:pt>
                <c:pt idx="138">
                  <c:v>39586</c:v>
                </c:pt>
                <c:pt idx="139">
                  <c:v>39587</c:v>
                </c:pt>
                <c:pt idx="140">
                  <c:v>39588</c:v>
                </c:pt>
                <c:pt idx="141">
                  <c:v>39589</c:v>
                </c:pt>
                <c:pt idx="142">
                  <c:v>39590</c:v>
                </c:pt>
                <c:pt idx="143">
                  <c:v>39591</c:v>
                </c:pt>
                <c:pt idx="144">
                  <c:v>39592</c:v>
                </c:pt>
                <c:pt idx="145">
                  <c:v>39593</c:v>
                </c:pt>
                <c:pt idx="146">
                  <c:v>39594</c:v>
                </c:pt>
                <c:pt idx="147">
                  <c:v>39595</c:v>
                </c:pt>
                <c:pt idx="148">
                  <c:v>39596</c:v>
                </c:pt>
                <c:pt idx="149">
                  <c:v>39597</c:v>
                </c:pt>
                <c:pt idx="150">
                  <c:v>39598</c:v>
                </c:pt>
                <c:pt idx="151">
                  <c:v>39599</c:v>
                </c:pt>
                <c:pt idx="152">
                  <c:v>39600</c:v>
                </c:pt>
                <c:pt idx="153">
                  <c:v>39601</c:v>
                </c:pt>
                <c:pt idx="154">
                  <c:v>39602</c:v>
                </c:pt>
                <c:pt idx="155">
                  <c:v>39603</c:v>
                </c:pt>
                <c:pt idx="156">
                  <c:v>39604</c:v>
                </c:pt>
                <c:pt idx="157">
                  <c:v>39605</c:v>
                </c:pt>
                <c:pt idx="158">
                  <c:v>39606</c:v>
                </c:pt>
                <c:pt idx="159">
                  <c:v>39607</c:v>
                </c:pt>
                <c:pt idx="160">
                  <c:v>39608</c:v>
                </c:pt>
                <c:pt idx="161">
                  <c:v>39609</c:v>
                </c:pt>
                <c:pt idx="162">
                  <c:v>39610</c:v>
                </c:pt>
                <c:pt idx="163">
                  <c:v>39611</c:v>
                </c:pt>
                <c:pt idx="164">
                  <c:v>39612</c:v>
                </c:pt>
                <c:pt idx="165">
                  <c:v>39613</c:v>
                </c:pt>
                <c:pt idx="166">
                  <c:v>39614</c:v>
                </c:pt>
                <c:pt idx="167">
                  <c:v>39615</c:v>
                </c:pt>
                <c:pt idx="168">
                  <c:v>39616</c:v>
                </c:pt>
                <c:pt idx="169">
                  <c:v>39617</c:v>
                </c:pt>
                <c:pt idx="170">
                  <c:v>39618</c:v>
                </c:pt>
                <c:pt idx="171">
                  <c:v>39619</c:v>
                </c:pt>
                <c:pt idx="172">
                  <c:v>39620</c:v>
                </c:pt>
                <c:pt idx="173">
                  <c:v>39621</c:v>
                </c:pt>
                <c:pt idx="174">
                  <c:v>39622</c:v>
                </c:pt>
                <c:pt idx="175">
                  <c:v>39623</c:v>
                </c:pt>
                <c:pt idx="176">
                  <c:v>39624</c:v>
                </c:pt>
                <c:pt idx="177">
                  <c:v>39625</c:v>
                </c:pt>
                <c:pt idx="178">
                  <c:v>39626</c:v>
                </c:pt>
                <c:pt idx="179">
                  <c:v>39627</c:v>
                </c:pt>
                <c:pt idx="180">
                  <c:v>39628</c:v>
                </c:pt>
                <c:pt idx="181">
                  <c:v>39629</c:v>
                </c:pt>
                <c:pt idx="182">
                  <c:v>39630</c:v>
                </c:pt>
                <c:pt idx="183">
                  <c:v>39631</c:v>
                </c:pt>
                <c:pt idx="184">
                  <c:v>39632</c:v>
                </c:pt>
                <c:pt idx="185">
                  <c:v>39633</c:v>
                </c:pt>
                <c:pt idx="186">
                  <c:v>39634</c:v>
                </c:pt>
                <c:pt idx="187">
                  <c:v>39635</c:v>
                </c:pt>
                <c:pt idx="188">
                  <c:v>39636</c:v>
                </c:pt>
                <c:pt idx="189">
                  <c:v>39637</c:v>
                </c:pt>
                <c:pt idx="190">
                  <c:v>39638</c:v>
                </c:pt>
                <c:pt idx="191">
                  <c:v>39639</c:v>
                </c:pt>
                <c:pt idx="192">
                  <c:v>39640</c:v>
                </c:pt>
                <c:pt idx="193">
                  <c:v>39641</c:v>
                </c:pt>
                <c:pt idx="194">
                  <c:v>39642</c:v>
                </c:pt>
                <c:pt idx="195">
                  <c:v>39643</c:v>
                </c:pt>
                <c:pt idx="196">
                  <c:v>39644</c:v>
                </c:pt>
                <c:pt idx="197">
                  <c:v>39645</c:v>
                </c:pt>
                <c:pt idx="198">
                  <c:v>39646</c:v>
                </c:pt>
                <c:pt idx="199">
                  <c:v>39647</c:v>
                </c:pt>
                <c:pt idx="200">
                  <c:v>39648</c:v>
                </c:pt>
                <c:pt idx="201">
                  <c:v>39649</c:v>
                </c:pt>
                <c:pt idx="202">
                  <c:v>39650</c:v>
                </c:pt>
                <c:pt idx="203">
                  <c:v>39651</c:v>
                </c:pt>
                <c:pt idx="204">
                  <c:v>39652</c:v>
                </c:pt>
                <c:pt idx="205">
                  <c:v>39653</c:v>
                </c:pt>
                <c:pt idx="206">
                  <c:v>39654</c:v>
                </c:pt>
                <c:pt idx="207">
                  <c:v>39655</c:v>
                </c:pt>
                <c:pt idx="208">
                  <c:v>39656</c:v>
                </c:pt>
                <c:pt idx="209">
                  <c:v>39657</c:v>
                </c:pt>
                <c:pt idx="210">
                  <c:v>39658</c:v>
                </c:pt>
                <c:pt idx="211">
                  <c:v>39659</c:v>
                </c:pt>
                <c:pt idx="212">
                  <c:v>39660</c:v>
                </c:pt>
                <c:pt idx="213">
                  <c:v>39661</c:v>
                </c:pt>
                <c:pt idx="214">
                  <c:v>39662</c:v>
                </c:pt>
                <c:pt idx="215">
                  <c:v>39663</c:v>
                </c:pt>
                <c:pt idx="216">
                  <c:v>39664</c:v>
                </c:pt>
                <c:pt idx="217">
                  <c:v>39665</c:v>
                </c:pt>
                <c:pt idx="218">
                  <c:v>39666</c:v>
                </c:pt>
                <c:pt idx="219">
                  <c:v>39667</c:v>
                </c:pt>
                <c:pt idx="220">
                  <c:v>39668</c:v>
                </c:pt>
                <c:pt idx="221">
                  <c:v>39669</c:v>
                </c:pt>
                <c:pt idx="222">
                  <c:v>39670</c:v>
                </c:pt>
                <c:pt idx="223">
                  <c:v>39671</c:v>
                </c:pt>
                <c:pt idx="224">
                  <c:v>39672</c:v>
                </c:pt>
                <c:pt idx="225">
                  <c:v>39673</c:v>
                </c:pt>
                <c:pt idx="226">
                  <c:v>39674</c:v>
                </c:pt>
                <c:pt idx="227">
                  <c:v>39675</c:v>
                </c:pt>
                <c:pt idx="228">
                  <c:v>39676</c:v>
                </c:pt>
                <c:pt idx="229">
                  <c:v>39677</c:v>
                </c:pt>
                <c:pt idx="230">
                  <c:v>39678</c:v>
                </c:pt>
                <c:pt idx="231">
                  <c:v>39679</c:v>
                </c:pt>
                <c:pt idx="232">
                  <c:v>39680</c:v>
                </c:pt>
                <c:pt idx="233">
                  <c:v>39681</c:v>
                </c:pt>
                <c:pt idx="234">
                  <c:v>39682</c:v>
                </c:pt>
                <c:pt idx="235">
                  <c:v>39683</c:v>
                </c:pt>
                <c:pt idx="236">
                  <c:v>39684</c:v>
                </c:pt>
                <c:pt idx="237">
                  <c:v>39685</c:v>
                </c:pt>
                <c:pt idx="238">
                  <c:v>39686</c:v>
                </c:pt>
                <c:pt idx="239">
                  <c:v>39687</c:v>
                </c:pt>
                <c:pt idx="240">
                  <c:v>39688</c:v>
                </c:pt>
                <c:pt idx="241">
                  <c:v>39689</c:v>
                </c:pt>
                <c:pt idx="242">
                  <c:v>39690</c:v>
                </c:pt>
                <c:pt idx="243">
                  <c:v>39691</c:v>
                </c:pt>
                <c:pt idx="244">
                  <c:v>39692</c:v>
                </c:pt>
                <c:pt idx="245">
                  <c:v>39693</c:v>
                </c:pt>
                <c:pt idx="246">
                  <c:v>39694</c:v>
                </c:pt>
                <c:pt idx="247">
                  <c:v>39695</c:v>
                </c:pt>
                <c:pt idx="248">
                  <c:v>39696</c:v>
                </c:pt>
                <c:pt idx="249">
                  <c:v>39697</c:v>
                </c:pt>
                <c:pt idx="250">
                  <c:v>39698</c:v>
                </c:pt>
                <c:pt idx="251">
                  <c:v>39699</c:v>
                </c:pt>
                <c:pt idx="252">
                  <c:v>39700</c:v>
                </c:pt>
                <c:pt idx="253">
                  <c:v>39701</c:v>
                </c:pt>
                <c:pt idx="254">
                  <c:v>39702</c:v>
                </c:pt>
                <c:pt idx="255">
                  <c:v>39703</c:v>
                </c:pt>
                <c:pt idx="256">
                  <c:v>39704</c:v>
                </c:pt>
                <c:pt idx="257">
                  <c:v>39705</c:v>
                </c:pt>
                <c:pt idx="258">
                  <c:v>39706</c:v>
                </c:pt>
                <c:pt idx="259">
                  <c:v>39707</c:v>
                </c:pt>
                <c:pt idx="260">
                  <c:v>39708</c:v>
                </c:pt>
                <c:pt idx="261">
                  <c:v>39709</c:v>
                </c:pt>
                <c:pt idx="262">
                  <c:v>39710</c:v>
                </c:pt>
                <c:pt idx="263">
                  <c:v>39711</c:v>
                </c:pt>
                <c:pt idx="264">
                  <c:v>39712</c:v>
                </c:pt>
                <c:pt idx="265">
                  <c:v>39713</c:v>
                </c:pt>
                <c:pt idx="266">
                  <c:v>39714</c:v>
                </c:pt>
                <c:pt idx="267">
                  <c:v>39715</c:v>
                </c:pt>
                <c:pt idx="268">
                  <c:v>39716</c:v>
                </c:pt>
                <c:pt idx="269">
                  <c:v>39717</c:v>
                </c:pt>
                <c:pt idx="270">
                  <c:v>39718</c:v>
                </c:pt>
                <c:pt idx="271">
                  <c:v>39719</c:v>
                </c:pt>
                <c:pt idx="272">
                  <c:v>39720</c:v>
                </c:pt>
                <c:pt idx="273">
                  <c:v>39721</c:v>
                </c:pt>
                <c:pt idx="274">
                  <c:v>39722</c:v>
                </c:pt>
                <c:pt idx="275">
                  <c:v>39723</c:v>
                </c:pt>
                <c:pt idx="276">
                  <c:v>39724</c:v>
                </c:pt>
                <c:pt idx="277">
                  <c:v>39725</c:v>
                </c:pt>
                <c:pt idx="278">
                  <c:v>39726</c:v>
                </c:pt>
                <c:pt idx="279">
                  <c:v>39727</c:v>
                </c:pt>
                <c:pt idx="280">
                  <c:v>39728</c:v>
                </c:pt>
                <c:pt idx="281">
                  <c:v>39729</c:v>
                </c:pt>
                <c:pt idx="282">
                  <c:v>39730</c:v>
                </c:pt>
                <c:pt idx="283">
                  <c:v>39731</c:v>
                </c:pt>
                <c:pt idx="284">
                  <c:v>39732</c:v>
                </c:pt>
                <c:pt idx="285">
                  <c:v>39733</c:v>
                </c:pt>
                <c:pt idx="286">
                  <c:v>39734</c:v>
                </c:pt>
                <c:pt idx="287">
                  <c:v>39735</c:v>
                </c:pt>
                <c:pt idx="288">
                  <c:v>39736</c:v>
                </c:pt>
                <c:pt idx="289">
                  <c:v>39737</c:v>
                </c:pt>
                <c:pt idx="290">
                  <c:v>39738</c:v>
                </c:pt>
                <c:pt idx="291">
                  <c:v>39739</c:v>
                </c:pt>
                <c:pt idx="292">
                  <c:v>39740</c:v>
                </c:pt>
                <c:pt idx="293">
                  <c:v>39741</c:v>
                </c:pt>
                <c:pt idx="294">
                  <c:v>39742</c:v>
                </c:pt>
                <c:pt idx="295">
                  <c:v>39743</c:v>
                </c:pt>
                <c:pt idx="296">
                  <c:v>39744</c:v>
                </c:pt>
                <c:pt idx="297">
                  <c:v>39745</c:v>
                </c:pt>
                <c:pt idx="298">
                  <c:v>39746</c:v>
                </c:pt>
                <c:pt idx="299">
                  <c:v>39747</c:v>
                </c:pt>
                <c:pt idx="300">
                  <c:v>39748</c:v>
                </c:pt>
                <c:pt idx="301">
                  <c:v>39749</c:v>
                </c:pt>
                <c:pt idx="302">
                  <c:v>39750</c:v>
                </c:pt>
                <c:pt idx="303">
                  <c:v>39751</c:v>
                </c:pt>
                <c:pt idx="304">
                  <c:v>39752</c:v>
                </c:pt>
                <c:pt idx="305">
                  <c:v>39753</c:v>
                </c:pt>
                <c:pt idx="306">
                  <c:v>39754</c:v>
                </c:pt>
                <c:pt idx="307">
                  <c:v>39755</c:v>
                </c:pt>
                <c:pt idx="308">
                  <c:v>39756</c:v>
                </c:pt>
                <c:pt idx="309">
                  <c:v>39757</c:v>
                </c:pt>
                <c:pt idx="310">
                  <c:v>39758</c:v>
                </c:pt>
                <c:pt idx="311">
                  <c:v>39759</c:v>
                </c:pt>
                <c:pt idx="312">
                  <c:v>39760</c:v>
                </c:pt>
                <c:pt idx="313">
                  <c:v>39761</c:v>
                </c:pt>
                <c:pt idx="314">
                  <c:v>39762</c:v>
                </c:pt>
                <c:pt idx="315">
                  <c:v>39763</c:v>
                </c:pt>
                <c:pt idx="316">
                  <c:v>39764</c:v>
                </c:pt>
                <c:pt idx="317">
                  <c:v>39765</c:v>
                </c:pt>
                <c:pt idx="318">
                  <c:v>39766</c:v>
                </c:pt>
                <c:pt idx="319">
                  <c:v>39767</c:v>
                </c:pt>
                <c:pt idx="320">
                  <c:v>39768</c:v>
                </c:pt>
                <c:pt idx="321">
                  <c:v>39769</c:v>
                </c:pt>
                <c:pt idx="322">
                  <c:v>39770</c:v>
                </c:pt>
                <c:pt idx="323">
                  <c:v>39771</c:v>
                </c:pt>
                <c:pt idx="324">
                  <c:v>39772</c:v>
                </c:pt>
                <c:pt idx="325">
                  <c:v>39773</c:v>
                </c:pt>
                <c:pt idx="326">
                  <c:v>39774</c:v>
                </c:pt>
                <c:pt idx="327">
                  <c:v>39775</c:v>
                </c:pt>
                <c:pt idx="328">
                  <c:v>39776</c:v>
                </c:pt>
                <c:pt idx="329">
                  <c:v>39777</c:v>
                </c:pt>
                <c:pt idx="330">
                  <c:v>39778</c:v>
                </c:pt>
                <c:pt idx="331">
                  <c:v>39779</c:v>
                </c:pt>
                <c:pt idx="332">
                  <c:v>39780</c:v>
                </c:pt>
                <c:pt idx="333">
                  <c:v>39781</c:v>
                </c:pt>
                <c:pt idx="334">
                  <c:v>39782</c:v>
                </c:pt>
                <c:pt idx="335">
                  <c:v>39783</c:v>
                </c:pt>
                <c:pt idx="336">
                  <c:v>39784</c:v>
                </c:pt>
                <c:pt idx="337">
                  <c:v>39785</c:v>
                </c:pt>
                <c:pt idx="338">
                  <c:v>39786</c:v>
                </c:pt>
                <c:pt idx="339">
                  <c:v>39787</c:v>
                </c:pt>
                <c:pt idx="340">
                  <c:v>39788</c:v>
                </c:pt>
                <c:pt idx="341">
                  <c:v>39789</c:v>
                </c:pt>
                <c:pt idx="342">
                  <c:v>39790</c:v>
                </c:pt>
                <c:pt idx="343">
                  <c:v>39791</c:v>
                </c:pt>
                <c:pt idx="344">
                  <c:v>39792</c:v>
                </c:pt>
                <c:pt idx="345">
                  <c:v>39793</c:v>
                </c:pt>
                <c:pt idx="346">
                  <c:v>39794</c:v>
                </c:pt>
                <c:pt idx="347">
                  <c:v>39795</c:v>
                </c:pt>
                <c:pt idx="348">
                  <c:v>39796</c:v>
                </c:pt>
                <c:pt idx="349">
                  <c:v>39797</c:v>
                </c:pt>
                <c:pt idx="350">
                  <c:v>39798</c:v>
                </c:pt>
                <c:pt idx="351">
                  <c:v>39799</c:v>
                </c:pt>
                <c:pt idx="352">
                  <c:v>39800</c:v>
                </c:pt>
                <c:pt idx="353">
                  <c:v>39801</c:v>
                </c:pt>
                <c:pt idx="354">
                  <c:v>39802</c:v>
                </c:pt>
                <c:pt idx="355">
                  <c:v>39803</c:v>
                </c:pt>
                <c:pt idx="356">
                  <c:v>39804</c:v>
                </c:pt>
                <c:pt idx="357">
                  <c:v>39805</c:v>
                </c:pt>
                <c:pt idx="358">
                  <c:v>39806</c:v>
                </c:pt>
                <c:pt idx="359">
                  <c:v>39807</c:v>
                </c:pt>
                <c:pt idx="360">
                  <c:v>39808</c:v>
                </c:pt>
                <c:pt idx="361">
                  <c:v>39809</c:v>
                </c:pt>
                <c:pt idx="362">
                  <c:v>39810</c:v>
                </c:pt>
                <c:pt idx="363">
                  <c:v>39811</c:v>
                </c:pt>
                <c:pt idx="364">
                  <c:v>39812</c:v>
                </c:pt>
                <c:pt idx="365">
                  <c:v>39813</c:v>
                </c:pt>
                <c:pt idx="366">
                  <c:v>39814</c:v>
                </c:pt>
                <c:pt idx="367">
                  <c:v>39815</c:v>
                </c:pt>
                <c:pt idx="368">
                  <c:v>39816</c:v>
                </c:pt>
                <c:pt idx="369">
                  <c:v>39817</c:v>
                </c:pt>
                <c:pt idx="370">
                  <c:v>39818</c:v>
                </c:pt>
                <c:pt idx="371">
                  <c:v>39819</c:v>
                </c:pt>
                <c:pt idx="372">
                  <c:v>39820</c:v>
                </c:pt>
                <c:pt idx="373">
                  <c:v>39821</c:v>
                </c:pt>
                <c:pt idx="374">
                  <c:v>39822</c:v>
                </c:pt>
                <c:pt idx="375">
                  <c:v>39823</c:v>
                </c:pt>
                <c:pt idx="376">
                  <c:v>39824</c:v>
                </c:pt>
                <c:pt idx="377">
                  <c:v>39825</c:v>
                </c:pt>
                <c:pt idx="378">
                  <c:v>39826</c:v>
                </c:pt>
                <c:pt idx="379">
                  <c:v>39827</c:v>
                </c:pt>
                <c:pt idx="380">
                  <c:v>39828</c:v>
                </c:pt>
                <c:pt idx="381">
                  <c:v>39829</c:v>
                </c:pt>
                <c:pt idx="382">
                  <c:v>39830</c:v>
                </c:pt>
                <c:pt idx="383">
                  <c:v>39831</c:v>
                </c:pt>
                <c:pt idx="384">
                  <c:v>39832</c:v>
                </c:pt>
                <c:pt idx="385">
                  <c:v>39833</c:v>
                </c:pt>
                <c:pt idx="386">
                  <c:v>39834</c:v>
                </c:pt>
                <c:pt idx="387">
                  <c:v>39835</c:v>
                </c:pt>
                <c:pt idx="388">
                  <c:v>39836</c:v>
                </c:pt>
                <c:pt idx="389">
                  <c:v>39837</c:v>
                </c:pt>
                <c:pt idx="390">
                  <c:v>39838</c:v>
                </c:pt>
                <c:pt idx="391">
                  <c:v>39839</c:v>
                </c:pt>
                <c:pt idx="392">
                  <c:v>39840</c:v>
                </c:pt>
                <c:pt idx="393">
                  <c:v>39841</c:v>
                </c:pt>
                <c:pt idx="394">
                  <c:v>39842</c:v>
                </c:pt>
                <c:pt idx="395">
                  <c:v>39843</c:v>
                </c:pt>
                <c:pt idx="396">
                  <c:v>39844</c:v>
                </c:pt>
                <c:pt idx="397">
                  <c:v>39845</c:v>
                </c:pt>
                <c:pt idx="398">
                  <c:v>39846</c:v>
                </c:pt>
                <c:pt idx="399">
                  <c:v>39847</c:v>
                </c:pt>
                <c:pt idx="400">
                  <c:v>39848</c:v>
                </c:pt>
                <c:pt idx="401">
                  <c:v>39849</c:v>
                </c:pt>
                <c:pt idx="402">
                  <c:v>39850</c:v>
                </c:pt>
                <c:pt idx="403">
                  <c:v>39851</c:v>
                </c:pt>
                <c:pt idx="404">
                  <c:v>39852</c:v>
                </c:pt>
                <c:pt idx="405">
                  <c:v>39853</c:v>
                </c:pt>
                <c:pt idx="406">
                  <c:v>39854</c:v>
                </c:pt>
                <c:pt idx="407">
                  <c:v>39855</c:v>
                </c:pt>
                <c:pt idx="408">
                  <c:v>39856</c:v>
                </c:pt>
                <c:pt idx="409">
                  <c:v>39857</c:v>
                </c:pt>
                <c:pt idx="410">
                  <c:v>39858</c:v>
                </c:pt>
                <c:pt idx="411">
                  <c:v>39859</c:v>
                </c:pt>
                <c:pt idx="412">
                  <c:v>39860</c:v>
                </c:pt>
                <c:pt idx="413">
                  <c:v>39861</c:v>
                </c:pt>
                <c:pt idx="414">
                  <c:v>39862</c:v>
                </c:pt>
                <c:pt idx="415">
                  <c:v>39863</c:v>
                </c:pt>
                <c:pt idx="416">
                  <c:v>39864</c:v>
                </c:pt>
                <c:pt idx="417">
                  <c:v>39865</c:v>
                </c:pt>
                <c:pt idx="418">
                  <c:v>39866</c:v>
                </c:pt>
                <c:pt idx="419">
                  <c:v>39867</c:v>
                </c:pt>
                <c:pt idx="420">
                  <c:v>39868</c:v>
                </c:pt>
                <c:pt idx="421">
                  <c:v>39869</c:v>
                </c:pt>
                <c:pt idx="422">
                  <c:v>39870</c:v>
                </c:pt>
                <c:pt idx="423">
                  <c:v>39871</c:v>
                </c:pt>
                <c:pt idx="424">
                  <c:v>39872</c:v>
                </c:pt>
                <c:pt idx="425">
                  <c:v>39873</c:v>
                </c:pt>
                <c:pt idx="426">
                  <c:v>39874</c:v>
                </c:pt>
                <c:pt idx="427">
                  <c:v>39875</c:v>
                </c:pt>
                <c:pt idx="428">
                  <c:v>39876</c:v>
                </c:pt>
                <c:pt idx="429">
                  <c:v>39877</c:v>
                </c:pt>
                <c:pt idx="430">
                  <c:v>39878</c:v>
                </c:pt>
                <c:pt idx="431">
                  <c:v>39879</c:v>
                </c:pt>
                <c:pt idx="432">
                  <c:v>39880</c:v>
                </c:pt>
                <c:pt idx="433">
                  <c:v>39881</c:v>
                </c:pt>
                <c:pt idx="434">
                  <c:v>39882</c:v>
                </c:pt>
                <c:pt idx="435">
                  <c:v>39883</c:v>
                </c:pt>
                <c:pt idx="436">
                  <c:v>39884</c:v>
                </c:pt>
                <c:pt idx="437">
                  <c:v>39885</c:v>
                </c:pt>
                <c:pt idx="438">
                  <c:v>39886</c:v>
                </c:pt>
                <c:pt idx="439">
                  <c:v>39887</c:v>
                </c:pt>
                <c:pt idx="440">
                  <c:v>39888</c:v>
                </c:pt>
                <c:pt idx="441">
                  <c:v>39889</c:v>
                </c:pt>
                <c:pt idx="442">
                  <c:v>39890</c:v>
                </c:pt>
                <c:pt idx="443">
                  <c:v>39891</c:v>
                </c:pt>
                <c:pt idx="444">
                  <c:v>39892</c:v>
                </c:pt>
                <c:pt idx="445">
                  <c:v>39893</c:v>
                </c:pt>
                <c:pt idx="446">
                  <c:v>39894</c:v>
                </c:pt>
                <c:pt idx="447">
                  <c:v>39895</c:v>
                </c:pt>
                <c:pt idx="448">
                  <c:v>39896</c:v>
                </c:pt>
                <c:pt idx="449">
                  <c:v>39897</c:v>
                </c:pt>
                <c:pt idx="450">
                  <c:v>39898</c:v>
                </c:pt>
                <c:pt idx="451">
                  <c:v>39899</c:v>
                </c:pt>
                <c:pt idx="452">
                  <c:v>39900</c:v>
                </c:pt>
                <c:pt idx="453">
                  <c:v>39901</c:v>
                </c:pt>
                <c:pt idx="454">
                  <c:v>39902</c:v>
                </c:pt>
                <c:pt idx="455">
                  <c:v>39903</c:v>
                </c:pt>
                <c:pt idx="456">
                  <c:v>39904</c:v>
                </c:pt>
                <c:pt idx="457">
                  <c:v>39905</c:v>
                </c:pt>
                <c:pt idx="458">
                  <c:v>39906</c:v>
                </c:pt>
                <c:pt idx="459">
                  <c:v>39907</c:v>
                </c:pt>
                <c:pt idx="460">
                  <c:v>39908</c:v>
                </c:pt>
                <c:pt idx="461">
                  <c:v>39909</c:v>
                </c:pt>
                <c:pt idx="462">
                  <c:v>39910</c:v>
                </c:pt>
                <c:pt idx="463">
                  <c:v>39911</c:v>
                </c:pt>
                <c:pt idx="464">
                  <c:v>39912</c:v>
                </c:pt>
                <c:pt idx="465">
                  <c:v>39913</c:v>
                </c:pt>
                <c:pt idx="466">
                  <c:v>39914</c:v>
                </c:pt>
                <c:pt idx="467">
                  <c:v>39915</c:v>
                </c:pt>
                <c:pt idx="468">
                  <c:v>39916</c:v>
                </c:pt>
                <c:pt idx="469">
                  <c:v>39917</c:v>
                </c:pt>
                <c:pt idx="470">
                  <c:v>39918</c:v>
                </c:pt>
                <c:pt idx="471">
                  <c:v>39919</c:v>
                </c:pt>
                <c:pt idx="472">
                  <c:v>39920</c:v>
                </c:pt>
                <c:pt idx="473">
                  <c:v>39921</c:v>
                </c:pt>
                <c:pt idx="474">
                  <c:v>39922</c:v>
                </c:pt>
                <c:pt idx="475">
                  <c:v>39923</c:v>
                </c:pt>
                <c:pt idx="476">
                  <c:v>39924</c:v>
                </c:pt>
                <c:pt idx="477">
                  <c:v>39925</c:v>
                </c:pt>
                <c:pt idx="478">
                  <c:v>39926</c:v>
                </c:pt>
                <c:pt idx="479">
                  <c:v>39927</c:v>
                </c:pt>
                <c:pt idx="480">
                  <c:v>39928</c:v>
                </c:pt>
                <c:pt idx="481">
                  <c:v>39929</c:v>
                </c:pt>
                <c:pt idx="482">
                  <c:v>39930</c:v>
                </c:pt>
                <c:pt idx="483">
                  <c:v>39931</c:v>
                </c:pt>
                <c:pt idx="484">
                  <c:v>39932</c:v>
                </c:pt>
                <c:pt idx="485">
                  <c:v>39933</c:v>
                </c:pt>
                <c:pt idx="486">
                  <c:v>39934</c:v>
                </c:pt>
                <c:pt idx="487">
                  <c:v>39935</c:v>
                </c:pt>
                <c:pt idx="488">
                  <c:v>39936</c:v>
                </c:pt>
                <c:pt idx="489">
                  <c:v>39937</c:v>
                </c:pt>
                <c:pt idx="490">
                  <c:v>39938</c:v>
                </c:pt>
                <c:pt idx="491">
                  <c:v>39939</c:v>
                </c:pt>
                <c:pt idx="492">
                  <c:v>39940</c:v>
                </c:pt>
                <c:pt idx="493">
                  <c:v>39941</c:v>
                </c:pt>
                <c:pt idx="494">
                  <c:v>39942</c:v>
                </c:pt>
                <c:pt idx="495">
                  <c:v>39943</c:v>
                </c:pt>
                <c:pt idx="496">
                  <c:v>39944</c:v>
                </c:pt>
                <c:pt idx="497">
                  <c:v>39945</c:v>
                </c:pt>
                <c:pt idx="498">
                  <c:v>39946</c:v>
                </c:pt>
                <c:pt idx="499">
                  <c:v>39947</c:v>
                </c:pt>
                <c:pt idx="500">
                  <c:v>39948</c:v>
                </c:pt>
                <c:pt idx="501">
                  <c:v>39949</c:v>
                </c:pt>
                <c:pt idx="502">
                  <c:v>39950</c:v>
                </c:pt>
                <c:pt idx="503">
                  <c:v>39951</c:v>
                </c:pt>
                <c:pt idx="504">
                  <c:v>39952</c:v>
                </c:pt>
                <c:pt idx="505">
                  <c:v>39953</c:v>
                </c:pt>
                <c:pt idx="506">
                  <c:v>39954</c:v>
                </c:pt>
                <c:pt idx="507">
                  <c:v>39955</c:v>
                </c:pt>
                <c:pt idx="508">
                  <c:v>39956</c:v>
                </c:pt>
                <c:pt idx="509">
                  <c:v>39957</c:v>
                </c:pt>
                <c:pt idx="510">
                  <c:v>39958</c:v>
                </c:pt>
                <c:pt idx="511">
                  <c:v>39959</c:v>
                </c:pt>
                <c:pt idx="512">
                  <c:v>39960</c:v>
                </c:pt>
                <c:pt idx="513">
                  <c:v>39961</c:v>
                </c:pt>
                <c:pt idx="514">
                  <c:v>39962</c:v>
                </c:pt>
                <c:pt idx="515">
                  <c:v>39963</c:v>
                </c:pt>
                <c:pt idx="516">
                  <c:v>39964</c:v>
                </c:pt>
                <c:pt idx="517">
                  <c:v>39965</c:v>
                </c:pt>
                <c:pt idx="518">
                  <c:v>39966</c:v>
                </c:pt>
                <c:pt idx="519">
                  <c:v>39967</c:v>
                </c:pt>
                <c:pt idx="520">
                  <c:v>39968</c:v>
                </c:pt>
                <c:pt idx="521">
                  <c:v>39969</c:v>
                </c:pt>
                <c:pt idx="522">
                  <c:v>39970</c:v>
                </c:pt>
                <c:pt idx="523">
                  <c:v>39971</c:v>
                </c:pt>
                <c:pt idx="524">
                  <c:v>39972</c:v>
                </c:pt>
                <c:pt idx="525">
                  <c:v>39973</c:v>
                </c:pt>
                <c:pt idx="526">
                  <c:v>39974</c:v>
                </c:pt>
                <c:pt idx="527">
                  <c:v>39975</c:v>
                </c:pt>
                <c:pt idx="528">
                  <c:v>39976</c:v>
                </c:pt>
                <c:pt idx="529">
                  <c:v>39977</c:v>
                </c:pt>
                <c:pt idx="530">
                  <c:v>39978</c:v>
                </c:pt>
                <c:pt idx="531">
                  <c:v>39979</c:v>
                </c:pt>
                <c:pt idx="532">
                  <c:v>39980</c:v>
                </c:pt>
                <c:pt idx="533">
                  <c:v>39981</c:v>
                </c:pt>
                <c:pt idx="534">
                  <c:v>39982</c:v>
                </c:pt>
                <c:pt idx="535">
                  <c:v>39983</c:v>
                </c:pt>
                <c:pt idx="536">
                  <c:v>39984</c:v>
                </c:pt>
                <c:pt idx="537">
                  <c:v>39985</c:v>
                </c:pt>
                <c:pt idx="538">
                  <c:v>39986</c:v>
                </c:pt>
                <c:pt idx="539">
                  <c:v>39987</c:v>
                </c:pt>
                <c:pt idx="540">
                  <c:v>39988</c:v>
                </c:pt>
                <c:pt idx="541">
                  <c:v>39989</c:v>
                </c:pt>
                <c:pt idx="542">
                  <c:v>39990</c:v>
                </c:pt>
                <c:pt idx="543">
                  <c:v>39991</c:v>
                </c:pt>
                <c:pt idx="544">
                  <c:v>39992</c:v>
                </c:pt>
                <c:pt idx="545">
                  <c:v>39993</c:v>
                </c:pt>
                <c:pt idx="546">
                  <c:v>39994</c:v>
                </c:pt>
                <c:pt idx="547">
                  <c:v>39995</c:v>
                </c:pt>
                <c:pt idx="548">
                  <c:v>39996</c:v>
                </c:pt>
                <c:pt idx="549">
                  <c:v>39997</c:v>
                </c:pt>
                <c:pt idx="550">
                  <c:v>39998</c:v>
                </c:pt>
                <c:pt idx="551">
                  <c:v>39999</c:v>
                </c:pt>
                <c:pt idx="552">
                  <c:v>40000</c:v>
                </c:pt>
                <c:pt idx="553">
                  <c:v>40001</c:v>
                </c:pt>
                <c:pt idx="554">
                  <c:v>40002</c:v>
                </c:pt>
                <c:pt idx="555">
                  <c:v>40003</c:v>
                </c:pt>
                <c:pt idx="556">
                  <c:v>40004</c:v>
                </c:pt>
                <c:pt idx="557">
                  <c:v>40005</c:v>
                </c:pt>
                <c:pt idx="558">
                  <c:v>40006</c:v>
                </c:pt>
                <c:pt idx="559">
                  <c:v>40007</c:v>
                </c:pt>
                <c:pt idx="560">
                  <c:v>40008</c:v>
                </c:pt>
                <c:pt idx="561">
                  <c:v>40009</c:v>
                </c:pt>
                <c:pt idx="562">
                  <c:v>40010</c:v>
                </c:pt>
                <c:pt idx="563">
                  <c:v>40011</c:v>
                </c:pt>
                <c:pt idx="564">
                  <c:v>40012</c:v>
                </c:pt>
                <c:pt idx="565">
                  <c:v>40013</c:v>
                </c:pt>
                <c:pt idx="566">
                  <c:v>40014</c:v>
                </c:pt>
                <c:pt idx="567">
                  <c:v>40015</c:v>
                </c:pt>
                <c:pt idx="568">
                  <c:v>40016</c:v>
                </c:pt>
                <c:pt idx="569">
                  <c:v>40017</c:v>
                </c:pt>
                <c:pt idx="570">
                  <c:v>40018</c:v>
                </c:pt>
                <c:pt idx="571">
                  <c:v>40019</c:v>
                </c:pt>
                <c:pt idx="572">
                  <c:v>40020</c:v>
                </c:pt>
                <c:pt idx="573">
                  <c:v>40021</c:v>
                </c:pt>
                <c:pt idx="574">
                  <c:v>40022</c:v>
                </c:pt>
                <c:pt idx="575">
                  <c:v>40023</c:v>
                </c:pt>
                <c:pt idx="576">
                  <c:v>40024</c:v>
                </c:pt>
                <c:pt idx="577">
                  <c:v>40025</c:v>
                </c:pt>
                <c:pt idx="578">
                  <c:v>40026</c:v>
                </c:pt>
                <c:pt idx="579">
                  <c:v>40027</c:v>
                </c:pt>
                <c:pt idx="580">
                  <c:v>40028</c:v>
                </c:pt>
                <c:pt idx="581">
                  <c:v>40029</c:v>
                </c:pt>
                <c:pt idx="582">
                  <c:v>40030</c:v>
                </c:pt>
                <c:pt idx="583">
                  <c:v>40031</c:v>
                </c:pt>
                <c:pt idx="584">
                  <c:v>40032</c:v>
                </c:pt>
                <c:pt idx="585">
                  <c:v>40033</c:v>
                </c:pt>
                <c:pt idx="586">
                  <c:v>40034</c:v>
                </c:pt>
                <c:pt idx="587">
                  <c:v>40035</c:v>
                </c:pt>
                <c:pt idx="588">
                  <c:v>40036</c:v>
                </c:pt>
                <c:pt idx="589">
                  <c:v>40037</c:v>
                </c:pt>
                <c:pt idx="590">
                  <c:v>40038</c:v>
                </c:pt>
                <c:pt idx="591">
                  <c:v>40039</c:v>
                </c:pt>
                <c:pt idx="592">
                  <c:v>40040</c:v>
                </c:pt>
                <c:pt idx="593">
                  <c:v>40041</c:v>
                </c:pt>
                <c:pt idx="594">
                  <c:v>40042</c:v>
                </c:pt>
                <c:pt idx="595">
                  <c:v>40043</c:v>
                </c:pt>
                <c:pt idx="596">
                  <c:v>40044</c:v>
                </c:pt>
                <c:pt idx="597">
                  <c:v>40045</c:v>
                </c:pt>
                <c:pt idx="598">
                  <c:v>40046</c:v>
                </c:pt>
                <c:pt idx="599">
                  <c:v>40047</c:v>
                </c:pt>
                <c:pt idx="600">
                  <c:v>40048</c:v>
                </c:pt>
                <c:pt idx="601">
                  <c:v>40049</c:v>
                </c:pt>
                <c:pt idx="602">
                  <c:v>40050</c:v>
                </c:pt>
                <c:pt idx="603">
                  <c:v>40051</c:v>
                </c:pt>
                <c:pt idx="604">
                  <c:v>40052</c:v>
                </c:pt>
                <c:pt idx="605">
                  <c:v>40053</c:v>
                </c:pt>
                <c:pt idx="606">
                  <c:v>40054</c:v>
                </c:pt>
                <c:pt idx="607">
                  <c:v>40055</c:v>
                </c:pt>
                <c:pt idx="608">
                  <c:v>40056</c:v>
                </c:pt>
                <c:pt idx="609">
                  <c:v>40057</c:v>
                </c:pt>
                <c:pt idx="610">
                  <c:v>40058</c:v>
                </c:pt>
                <c:pt idx="611">
                  <c:v>40059</c:v>
                </c:pt>
                <c:pt idx="612">
                  <c:v>40060</c:v>
                </c:pt>
                <c:pt idx="613">
                  <c:v>40061</c:v>
                </c:pt>
                <c:pt idx="614">
                  <c:v>40062</c:v>
                </c:pt>
                <c:pt idx="615">
                  <c:v>40063</c:v>
                </c:pt>
                <c:pt idx="616">
                  <c:v>40064</c:v>
                </c:pt>
                <c:pt idx="617">
                  <c:v>40065</c:v>
                </c:pt>
                <c:pt idx="618">
                  <c:v>40066</c:v>
                </c:pt>
                <c:pt idx="619">
                  <c:v>40067</c:v>
                </c:pt>
                <c:pt idx="620">
                  <c:v>40068</c:v>
                </c:pt>
                <c:pt idx="621">
                  <c:v>40069</c:v>
                </c:pt>
                <c:pt idx="622">
                  <c:v>40070</c:v>
                </c:pt>
                <c:pt idx="623">
                  <c:v>40071</c:v>
                </c:pt>
                <c:pt idx="624">
                  <c:v>40072</c:v>
                </c:pt>
                <c:pt idx="625">
                  <c:v>40073</c:v>
                </c:pt>
                <c:pt idx="626">
                  <c:v>40074</c:v>
                </c:pt>
                <c:pt idx="627">
                  <c:v>40075</c:v>
                </c:pt>
                <c:pt idx="628">
                  <c:v>40076</c:v>
                </c:pt>
                <c:pt idx="629">
                  <c:v>40077</c:v>
                </c:pt>
                <c:pt idx="630">
                  <c:v>40078</c:v>
                </c:pt>
                <c:pt idx="631">
                  <c:v>40079</c:v>
                </c:pt>
                <c:pt idx="632">
                  <c:v>40080</c:v>
                </c:pt>
                <c:pt idx="633">
                  <c:v>40081</c:v>
                </c:pt>
                <c:pt idx="634">
                  <c:v>40082</c:v>
                </c:pt>
                <c:pt idx="635">
                  <c:v>40083</c:v>
                </c:pt>
                <c:pt idx="636">
                  <c:v>40084</c:v>
                </c:pt>
                <c:pt idx="637">
                  <c:v>40085</c:v>
                </c:pt>
                <c:pt idx="638">
                  <c:v>40086</c:v>
                </c:pt>
                <c:pt idx="639">
                  <c:v>40087</c:v>
                </c:pt>
                <c:pt idx="640">
                  <c:v>40088</c:v>
                </c:pt>
                <c:pt idx="641">
                  <c:v>40089</c:v>
                </c:pt>
                <c:pt idx="642">
                  <c:v>40090</c:v>
                </c:pt>
                <c:pt idx="643">
                  <c:v>40091</c:v>
                </c:pt>
                <c:pt idx="644">
                  <c:v>40092</c:v>
                </c:pt>
                <c:pt idx="645">
                  <c:v>40093</c:v>
                </c:pt>
                <c:pt idx="646">
                  <c:v>40094</c:v>
                </c:pt>
                <c:pt idx="647">
                  <c:v>40095</c:v>
                </c:pt>
                <c:pt idx="648">
                  <c:v>40096</c:v>
                </c:pt>
                <c:pt idx="649">
                  <c:v>40097</c:v>
                </c:pt>
                <c:pt idx="650">
                  <c:v>40098</c:v>
                </c:pt>
                <c:pt idx="651">
                  <c:v>40099</c:v>
                </c:pt>
                <c:pt idx="652">
                  <c:v>40100</c:v>
                </c:pt>
                <c:pt idx="653">
                  <c:v>40101</c:v>
                </c:pt>
                <c:pt idx="654">
                  <c:v>40102</c:v>
                </c:pt>
                <c:pt idx="655">
                  <c:v>40103</c:v>
                </c:pt>
                <c:pt idx="656">
                  <c:v>40104</c:v>
                </c:pt>
                <c:pt idx="657">
                  <c:v>40105</c:v>
                </c:pt>
                <c:pt idx="658">
                  <c:v>40106</c:v>
                </c:pt>
                <c:pt idx="659">
                  <c:v>40107</c:v>
                </c:pt>
                <c:pt idx="660">
                  <c:v>40108</c:v>
                </c:pt>
                <c:pt idx="661">
                  <c:v>40109</c:v>
                </c:pt>
                <c:pt idx="662">
                  <c:v>40110</c:v>
                </c:pt>
                <c:pt idx="663">
                  <c:v>40111</c:v>
                </c:pt>
                <c:pt idx="664">
                  <c:v>40112</c:v>
                </c:pt>
                <c:pt idx="665">
                  <c:v>40113</c:v>
                </c:pt>
                <c:pt idx="666">
                  <c:v>40114</c:v>
                </c:pt>
                <c:pt idx="667">
                  <c:v>40115</c:v>
                </c:pt>
                <c:pt idx="668">
                  <c:v>40116</c:v>
                </c:pt>
                <c:pt idx="669">
                  <c:v>40117</c:v>
                </c:pt>
                <c:pt idx="670">
                  <c:v>40118</c:v>
                </c:pt>
                <c:pt idx="671">
                  <c:v>40119</c:v>
                </c:pt>
                <c:pt idx="672">
                  <c:v>40120</c:v>
                </c:pt>
                <c:pt idx="673">
                  <c:v>40121</c:v>
                </c:pt>
                <c:pt idx="674">
                  <c:v>40122</c:v>
                </c:pt>
                <c:pt idx="675">
                  <c:v>40123</c:v>
                </c:pt>
                <c:pt idx="676">
                  <c:v>40124</c:v>
                </c:pt>
                <c:pt idx="677">
                  <c:v>40125</c:v>
                </c:pt>
                <c:pt idx="678">
                  <c:v>40126</c:v>
                </c:pt>
                <c:pt idx="679">
                  <c:v>40127</c:v>
                </c:pt>
                <c:pt idx="680">
                  <c:v>40128</c:v>
                </c:pt>
                <c:pt idx="681">
                  <c:v>40129</c:v>
                </c:pt>
                <c:pt idx="682">
                  <c:v>40130</c:v>
                </c:pt>
                <c:pt idx="683">
                  <c:v>40131</c:v>
                </c:pt>
                <c:pt idx="684">
                  <c:v>40132</c:v>
                </c:pt>
                <c:pt idx="685">
                  <c:v>40133</c:v>
                </c:pt>
                <c:pt idx="686">
                  <c:v>40134</c:v>
                </c:pt>
                <c:pt idx="687">
                  <c:v>40135</c:v>
                </c:pt>
                <c:pt idx="688">
                  <c:v>40136</c:v>
                </c:pt>
                <c:pt idx="689">
                  <c:v>40137</c:v>
                </c:pt>
                <c:pt idx="690">
                  <c:v>40138</c:v>
                </c:pt>
                <c:pt idx="691">
                  <c:v>40139</c:v>
                </c:pt>
                <c:pt idx="692">
                  <c:v>40140</c:v>
                </c:pt>
                <c:pt idx="693">
                  <c:v>40141</c:v>
                </c:pt>
                <c:pt idx="694">
                  <c:v>40142</c:v>
                </c:pt>
                <c:pt idx="695">
                  <c:v>40143</c:v>
                </c:pt>
                <c:pt idx="696">
                  <c:v>40144</c:v>
                </c:pt>
                <c:pt idx="697">
                  <c:v>40145</c:v>
                </c:pt>
                <c:pt idx="698">
                  <c:v>40146</c:v>
                </c:pt>
                <c:pt idx="699">
                  <c:v>40147</c:v>
                </c:pt>
                <c:pt idx="700">
                  <c:v>40148</c:v>
                </c:pt>
                <c:pt idx="701">
                  <c:v>40149</c:v>
                </c:pt>
                <c:pt idx="702">
                  <c:v>40150</c:v>
                </c:pt>
                <c:pt idx="703">
                  <c:v>40151</c:v>
                </c:pt>
                <c:pt idx="704">
                  <c:v>40152</c:v>
                </c:pt>
                <c:pt idx="705">
                  <c:v>40153</c:v>
                </c:pt>
                <c:pt idx="706">
                  <c:v>40154</c:v>
                </c:pt>
                <c:pt idx="707">
                  <c:v>40155</c:v>
                </c:pt>
                <c:pt idx="708">
                  <c:v>40156</c:v>
                </c:pt>
                <c:pt idx="709">
                  <c:v>40157</c:v>
                </c:pt>
                <c:pt idx="710">
                  <c:v>40158</c:v>
                </c:pt>
                <c:pt idx="711">
                  <c:v>40159</c:v>
                </c:pt>
                <c:pt idx="712">
                  <c:v>40160</c:v>
                </c:pt>
                <c:pt idx="713">
                  <c:v>40161</c:v>
                </c:pt>
                <c:pt idx="714">
                  <c:v>40162</c:v>
                </c:pt>
                <c:pt idx="715">
                  <c:v>40163</c:v>
                </c:pt>
                <c:pt idx="716">
                  <c:v>40164</c:v>
                </c:pt>
                <c:pt idx="717">
                  <c:v>40165</c:v>
                </c:pt>
                <c:pt idx="718">
                  <c:v>40166</c:v>
                </c:pt>
                <c:pt idx="719">
                  <c:v>40167</c:v>
                </c:pt>
                <c:pt idx="720">
                  <c:v>40168</c:v>
                </c:pt>
                <c:pt idx="721">
                  <c:v>40169</c:v>
                </c:pt>
                <c:pt idx="722">
                  <c:v>40170</c:v>
                </c:pt>
                <c:pt idx="723">
                  <c:v>40171</c:v>
                </c:pt>
                <c:pt idx="724">
                  <c:v>40172</c:v>
                </c:pt>
                <c:pt idx="725">
                  <c:v>40173</c:v>
                </c:pt>
                <c:pt idx="726">
                  <c:v>40174</c:v>
                </c:pt>
                <c:pt idx="727">
                  <c:v>40175</c:v>
                </c:pt>
                <c:pt idx="728">
                  <c:v>40176</c:v>
                </c:pt>
                <c:pt idx="729">
                  <c:v>40177</c:v>
                </c:pt>
                <c:pt idx="730">
                  <c:v>40178</c:v>
                </c:pt>
                <c:pt idx="731">
                  <c:v>40179</c:v>
                </c:pt>
                <c:pt idx="732">
                  <c:v>40180</c:v>
                </c:pt>
                <c:pt idx="733">
                  <c:v>40181</c:v>
                </c:pt>
                <c:pt idx="734">
                  <c:v>40182</c:v>
                </c:pt>
                <c:pt idx="735">
                  <c:v>40183</c:v>
                </c:pt>
                <c:pt idx="736">
                  <c:v>40184</c:v>
                </c:pt>
                <c:pt idx="737">
                  <c:v>40185</c:v>
                </c:pt>
                <c:pt idx="738">
                  <c:v>40186</c:v>
                </c:pt>
                <c:pt idx="739">
                  <c:v>40187</c:v>
                </c:pt>
                <c:pt idx="740">
                  <c:v>40188</c:v>
                </c:pt>
                <c:pt idx="741">
                  <c:v>40189</c:v>
                </c:pt>
                <c:pt idx="742">
                  <c:v>40190</c:v>
                </c:pt>
                <c:pt idx="743">
                  <c:v>40191</c:v>
                </c:pt>
                <c:pt idx="744">
                  <c:v>40192</c:v>
                </c:pt>
                <c:pt idx="745">
                  <c:v>40193</c:v>
                </c:pt>
                <c:pt idx="746">
                  <c:v>40194</c:v>
                </c:pt>
                <c:pt idx="747">
                  <c:v>40195</c:v>
                </c:pt>
                <c:pt idx="748">
                  <c:v>40196</c:v>
                </c:pt>
                <c:pt idx="749">
                  <c:v>40197</c:v>
                </c:pt>
                <c:pt idx="750">
                  <c:v>40198</c:v>
                </c:pt>
                <c:pt idx="751">
                  <c:v>40199</c:v>
                </c:pt>
                <c:pt idx="752">
                  <c:v>40200</c:v>
                </c:pt>
                <c:pt idx="753">
                  <c:v>40201</c:v>
                </c:pt>
                <c:pt idx="754">
                  <c:v>40202</c:v>
                </c:pt>
                <c:pt idx="755">
                  <c:v>40203</c:v>
                </c:pt>
                <c:pt idx="756">
                  <c:v>40204</c:v>
                </c:pt>
                <c:pt idx="757">
                  <c:v>40205</c:v>
                </c:pt>
                <c:pt idx="758">
                  <c:v>40206</c:v>
                </c:pt>
                <c:pt idx="759">
                  <c:v>40207</c:v>
                </c:pt>
                <c:pt idx="760">
                  <c:v>40208</c:v>
                </c:pt>
                <c:pt idx="761">
                  <c:v>40209</c:v>
                </c:pt>
                <c:pt idx="762">
                  <c:v>40210</c:v>
                </c:pt>
                <c:pt idx="763">
                  <c:v>40211</c:v>
                </c:pt>
                <c:pt idx="764">
                  <c:v>40212</c:v>
                </c:pt>
                <c:pt idx="765">
                  <c:v>40213</c:v>
                </c:pt>
                <c:pt idx="766">
                  <c:v>40214</c:v>
                </c:pt>
                <c:pt idx="767">
                  <c:v>40215</c:v>
                </c:pt>
                <c:pt idx="768">
                  <c:v>40216</c:v>
                </c:pt>
                <c:pt idx="769">
                  <c:v>40217</c:v>
                </c:pt>
                <c:pt idx="770">
                  <c:v>40218</c:v>
                </c:pt>
                <c:pt idx="771">
                  <c:v>40219</c:v>
                </c:pt>
                <c:pt idx="772">
                  <c:v>40220</c:v>
                </c:pt>
                <c:pt idx="773">
                  <c:v>40221</c:v>
                </c:pt>
                <c:pt idx="774">
                  <c:v>40222</c:v>
                </c:pt>
                <c:pt idx="775">
                  <c:v>40223</c:v>
                </c:pt>
                <c:pt idx="776">
                  <c:v>40224</c:v>
                </c:pt>
                <c:pt idx="777">
                  <c:v>40225</c:v>
                </c:pt>
                <c:pt idx="778">
                  <c:v>40226</c:v>
                </c:pt>
                <c:pt idx="779">
                  <c:v>40227</c:v>
                </c:pt>
                <c:pt idx="780">
                  <c:v>40228</c:v>
                </c:pt>
                <c:pt idx="781">
                  <c:v>40229</c:v>
                </c:pt>
                <c:pt idx="782">
                  <c:v>40230</c:v>
                </c:pt>
                <c:pt idx="783">
                  <c:v>40231</c:v>
                </c:pt>
                <c:pt idx="784">
                  <c:v>40232</c:v>
                </c:pt>
                <c:pt idx="785">
                  <c:v>40233</c:v>
                </c:pt>
                <c:pt idx="786">
                  <c:v>40234</c:v>
                </c:pt>
                <c:pt idx="787">
                  <c:v>40235</c:v>
                </c:pt>
                <c:pt idx="788">
                  <c:v>40236</c:v>
                </c:pt>
                <c:pt idx="789">
                  <c:v>40237</c:v>
                </c:pt>
                <c:pt idx="790">
                  <c:v>40238</c:v>
                </c:pt>
                <c:pt idx="791">
                  <c:v>40239</c:v>
                </c:pt>
                <c:pt idx="792">
                  <c:v>40240</c:v>
                </c:pt>
                <c:pt idx="793">
                  <c:v>40241</c:v>
                </c:pt>
                <c:pt idx="794">
                  <c:v>40242</c:v>
                </c:pt>
                <c:pt idx="795">
                  <c:v>40243</c:v>
                </c:pt>
                <c:pt idx="796">
                  <c:v>40244</c:v>
                </c:pt>
                <c:pt idx="797">
                  <c:v>40245</c:v>
                </c:pt>
                <c:pt idx="798">
                  <c:v>40246</c:v>
                </c:pt>
                <c:pt idx="799">
                  <c:v>40247</c:v>
                </c:pt>
                <c:pt idx="800">
                  <c:v>40248</c:v>
                </c:pt>
                <c:pt idx="801">
                  <c:v>40249</c:v>
                </c:pt>
                <c:pt idx="802">
                  <c:v>40250</c:v>
                </c:pt>
                <c:pt idx="803">
                  <c:v>40251</c:v>
                </c:pt>
                <c:pt idx="804">
                  <c:v>40252</c:v>
                </c:pt>
                <c:pt idx="805">
                  <c:v>40253</c:v>
                </c:pt>
                <c:pt idx="806">
                  <c:v>40254</c:v>
                </c:pt>
                <c:pt idx="807">
                  <c:v>40255</c:v>
                </c:pt>
                <c:pt idx="808">
                  <c:v>40256</c:v>
                </c:pt>
                <c:pt idx="809">
                  <c:v>40257</c:v>
                </c:pt>
                <c:pt idx="810">
                  <c:v>40258</c:v>
                </c:pt>
                <c:pt idx="811">
                  <c:v>40259</c:v>
                </c:pt>
                <c:pt idx="812">
                  <c:v>40260</c:v>
                </c:pt>
                <c:pt idx="813">
                  <c:v>40261</c:v>
                </c:pt>
                <c:pt idx="814">
                  <c:v>40262</c:v>
                </c:pt>
                <c:pt idx="815">
                  <c:v>40263</c:v>
                </c:pt>
                <c:pt idx="816">
                  <c:v>40264</c:v>
                </c:pt>
                <c:pt idx="817">
                  <c:v>40265</c:v>
                </c:pt>
                <c:pt idx="818">
                  <c:v>40266</c:v>
                </c:pt>
                <c:pt idx="819">
                  <c:v>40267</c:v>
                </c:pt>
                <c:pt idx="820">
                  <c:v>40268</c:v>
                </c:pt>
                <c:pt idx="821">
                  <c:v>40269</c:v>
                </c:pt>
                <c:pt idx="822">
                  <c:v>40270</c:v>
                </c:pt>
                <c:pt idx="823">
                  <c:v>40271</c:v>
                </c:pt>
                <c:pt idx="824">
                  <c:v>40272</c:v>
                </c:pt>
                <c:pt idx="825">
                  <c:v>40273</c:v>
                </c:pt>
                <c:pt idx="826">
                  <c:v>40274</c:v>
                </c:pt>
                <c:pt idx="827">
                  <c:v>40275</c:v>
                </c:pt>
                <c:pt idx="828">
                  <c:v>40276</c:v>
                </c:pt>
                <c:pt idx="829">
                  <c:v>40277</c:v>
                </c:pt>
                <c:pt idx="830">
                  <c:v>40278</c:v>
                </c:pt>
                <c:pt idx="831">
                  <c:v>40279</c:v>
                </c:pt>
                <c:pt idx="832">
                  <c:v>40280</c:v>
                </c:pt>
                <c:pt idx="833">
                  <c:v>40281</c:v>
                </c:pt>
                <c:pt idx="834">
                  <c:v>40282</c:v>
                </c:pt>
                <c:pt idx="835">
                  <c:v>40283</c:v>
                </c:pt>
                <c:pt idx="836">
                  <c:v>40284</c:v>
                </c:pt>
                <c:pt idx="837">
                  <c:v>40285</c:v>
                </c:pt>
                <c:pt idx="838">
                  <c:v>40286</c:v>
                </c:pt>
                <c:pt idx="839">
                  <c:v>40287</c:v>
                </c:pt>
                <c:pt idx="840">
                  <c:v>40288</c:v>
                </c:pt>
                <c:pt idx="841">
                  <c:v>40289</c:v>
                </c:pt>
                <c:pt idx="842">
                  <c:v>40290</c:v>
                </c:pt>
                <c:pt idx="843">
                  <c:v>40291</c:v>
                </c:pt>
                <c:pt idx="844">
                  <c:v>40292</c:v>
                </c:pt>
                <c:pt idx="845">
                  <c:v>40293</c:v>
                </c:pt>
                <c:pt idx="846">
                  <c:v>40294</c:v>
                </c:pt>
                <c:pt idx="847">
                  <c:v>40295</c:v>
                </c:pt>
                <c:pt idx="848">
                  <c:v>40296</c:v>
                </c:pt>
                <c:pt idx="849">
                  <c:v>40297</c:v>
                </c:pt>
                <c:pt idx="850">
                  <c:v>40298</c:v>
                </c:pt>
                <c:pt idx="851">
                  <c:v>40299</c:v>
                </c:pt>
                <c:pt idx="852">
                  <c:v>40300</c:v>
                </c:pt>
                <c:pt idx="853">
                  <c:v>40301</c:v>
                </c:pt>
                <c:pt idx="854">
                  <c:v>40302</c:v>
                </c:pt>
                <c:pt idx="855">
                  <c:v>40303</c:v>
                </c:pt>
                <c:pt idx="856">
                  <c:v>40304</c:v>
                </c:pt>
                <c:pt idx="857">
                  <c:v>40305</c:v>
                </c:pt>
                <c:pt idx="858">
                  <c:v>40306</c:v>
                </c:pt>
                <c:pt idx="859">
                  <c:v>40307</c:v>
                </c:pt>
                <c:pt idx="860">
                  <c:v>40308</c:v>
                </c:pt>
                <c:pt idx="861">
                  <c:v>40309</c:v>
                </c:pt>
                <c:pt idx="862">
                  <c:v>40310</c:v>
                </c:pt>
                <c:pt idx="863">
                  <c:v>40311</c:v>
                </c:pt>
                <c:pt idx="864">
                  <c:v>40312</c:v>
                </c:pt>
                <c:pt idx="865">
                  <c:v>40313</c:v>
                </c:pt>
                <c:pt idx="866">
                  <c:v>40314</c:v>
                </c:pt>
                <c:pt idx="867">
                  <c:v>40315</c:v>
                </c:pt>
                <c:pt idx="868">
                  <c:v>40316</c:v>
                </c:pt>
                <c:pt idx="869">
                  <c:v>40317</c:v>
                </c:pt>
                <c:pt idx="870">
                  <c:v>40318</c:v>
                </c:pt>
                <c:pt idx="871">
                  <c:v>40319</c:v>
                </c:pt>
                <c:pt idx="872">
                  <c:v>40320</c:v>
                </c:pt>
                <c:pt idx="873">
                  <c:v>40321</c:v>
                </c:pt>
                <c:pt idx="874">
                  <c:v>40322</c:v>
                </c:pt>
                <c:pt idx="875">
                  <c:v>40323</c:v>
                </c:pt>
                <c:pt idx="876">
                  <c:v>40324</c:v>
                </c:pt>
                <c:pt idx="877">
                  <c:v>40325</c:v>
                </c:pt>
                <c:pt idx="878">
                  <c:v>40326</c:v>
                </c:pt>
                <c:pt idx="879">
                  <c:v>40327</c:v>
                </c:pt>
                <c:pt idx="880">
                  <c:v>40328</c:v>
                </c:pt>
                <c:pt idx="881">
                  <c:v>40329</c:v>
                </c:pt>
                <c:pt idx="882">
                  <c:v>40330</c:v>
                </c:pt>
                <c:pt idx="883">
                  <c:v>40331</c:v>
                </c:pt>
                <c:pt idx="884">
                  <c:v>40332</c:v>
                </c:pt>
                <c:pt idx="885">
                  <c:v>40333</c:v>
                </c:pt>
                <c:pt idx="886">
                  <c:v>40334</c:v>
                </c:pt>
                <c:pt idx="887">
                  <c:v>40335</c:v>
                </c:pt>
                <c:pt idx="888">
                  <c:v>40336</c:v>
                </c:pt>
                <c:pt idx="889">
                  <c:v>40337</c:v>
                </c:pt>
                <c:pt idx="890">
                  <c:v>40338</c:v>
                </c:pt>
                <c:pt idx="891">
                  <c:v>40339</c:v>
                </c:pt>
                <c:pt idx="892">
                  <c:v>40340</c:v>
                </c:pt>
                <c:pt idx="893">
                  <c:v>40341</c:v>
                </c:pt>
                <c:pt idx="894">
                  <c:v>40342</c:v>
                </c:pt>
                <c:pt idx="895">
                  <c:v>40343</c:v>
                </c:pt>
                <c:pt idx="896">
                  <c:v>40344</c:v>
                </c:pt>
                <c:pt idx="897">
                  <c:v>40345</c:v>
                </c:pt>
                <c:pt idx="898">
                  <c:v>40346</c:v>
                </c:pt>
                <c:pt idx="899">
                  <c:v>40347</c:v>
                </c:pt>
                <c:pt idx="900">
                  <c:v>40348</c:v>
                </c:pt>
                <c:pt idx="901">
                  <c:v>40349</c:v>
                </c:pt>
                <c:pt idx="902">
                  <c:v>40350</c:v>
                </c:pt>
                <c:pt idx="903">
                  <c:v>40351</c:v>
                </c:pt>
                <c:pt idx="904">
                  <c:v>40352</c:v>
                </c:pt>
                <c:pt idx="905">
                  <c:v>40353</c:v>
                </c:pt>
                <c:pt idx="906">
                  <c:v>40354</c:v>
                </c:pt>
                <c:pt idx="907">
                  <c:v>40355</c:v>
                </c:pt>
                <c:pt idx="908">
                  <c:v>40356</c:v>
                </c:pt>
                <c:pt idx="909">
                  <c:v>40357</c:v>
                </c:pt>
                <c:pt idx="910">
                  <c:v>40358</c:v>
                </c:pt>
                <c:pt idx="911">
                  <c:v>40359</c:v>
                </c:pt>
                <c:pt idx="912">
                  <c:v>40360</c:v>
                </c:pt>
                <c:pt idx="913">
                  <c:v>40361</c:v>
                </c:pt>
                <c:pt idx="914">
                  <c:v>40362</c:v>
                </c:pt>
                <c:pt idx="915">
                  <c:v>40363</c:v>
                </c:pt>
                <c:pt idx="916">
                  <c:v>40364</c:v>
                </c:pt>
                <c:pt idx="917">
                  <c:v>40365</c:v>
                </c:pt>
                <c:pt idx="918">
                  <c:v>40366</c:v>
                </c:pt>
                <c:pt idx="919">
                  <c:v>40367</c:v>
                </c:pt>
                <c:pt idx="920">
                  <c:v>40368</c:v>
                </c:pt>
                <c:pt idx="921">
                  <c:v>40369</c:v>
                </c:pt>
                <c:pt idx="922">
                  <c:v>40370</c:v>
                </c:pt>
                <c:pt idx="923">
                  <c:v>40371</c:v>
                </c:pt>
                <c:pt idx="924">
                  <c:v>40372</c:v>
                </c:pt>
                <c:pt idx="925">
                  <c:v>40373</c:v>
                </c:pt>
                <c:pt idx="926">
                  <c:v>40374</c:v>
                </c:pt>
                <c:pt idx="927">
                  <c:v>40375</c:v>
                </c:pt>
                <c:pt idx="928">
                  <c:v>40376</c:v>
                </c:pt>
                <c:pt idx="929">
                  <c:v>40377</c:v>
                </c:pt>
                <c:pt idx="930">
                  <c:v>40378</c:v>
                </c:pt>
                <c:pt idx="931">
                  <c:v>40379</c:v>
                </c:pt>
                <c:pt idx="932">
                  <c:v>40380</c:v>
                </c:pt>
                <c:pt idx="933">
                  <c:v>40381</c:v>
                </c:pt>
                <c:pt idx="934">
                  <c:v>40382</c:v>
                </c:pt>
                <c:pt idx="935">
                  <c:v>40383</c:v>
                </c:pt>
                <c:pt idx="936">
                  <c:v>40384</c:v>
                </c:pt>
                <c:pt idx="937">
                  <c:v>40385</c:v>
                </c:pt>
                <c:pt idx="938">
                  <c:v>40386</c:v>
                </c:pt>
                <c:pt idx="939">
                  <c:v>40387</c:v>
                </c:pt>
                <c:pt idx="940">
                  <c:v>40388</c:v>
                </c:pt>
                <c:pt idx="941">
                  <c:v>40389</c:v>
                </c:pt>
                <c:pt idx="942">
                  <c:v>40390</c:v>
                </c:pt>
                <c:pt idx="943">
                  <c:v>40391</c:v>
                </c:pt>
                <c:pt idx="944">
                  <c:v>40392</c:v>
                </c:pt>
                <c:pt idx="945">
                  <c:v>40393</c:v>
                </c:pt>
                <c:pt idx="946">
                  <c:v>40394</c:v>
                </c:pt>
                <c:pt idx="947">
                  <c:v>40395</c:v>
                </c:pt>
                <c:pt idx="948">
                  <c:v>40396</c:v>
                </c:pt>
                <c:pt idx="949">
                  <c:v>40397</c:v>
                </c:pt>
                <c:pt idx="950">
                  <c:v>40398</c:v>
                </c:pt>
                <c:pt idx="951">
                  <c:v>40399</c:v>
                </c:pt>
                <c:pt idx="952">
                  <c:v>40400</c:v>
                </c:pt>
                <c:pt idx="953">
                  <c:v>40401</c:v>
                </c:pt>
                <c:pt idx="954">
                  <c:v>40402</c:v>
                </c:pt>
                <c:pt idx="955">
                  <c:v>40403</c:v>
                </c:pt>
                <c:pt idx="956">
                  <c:v>40404</c:v>
                </c:pt>
                <c:pt idx="957">
                  <c:v>40405</c:v>
                </c:pt>
                <c:pt idx="958">
                  <c:v>40406</c:v>
                </c:pt>
                <c:pt idx="959">
                  <c:v>40407</c:v>
                </c:pt>
                <c:pt idx="960">
                  <c:v>40408</c:v>
                </c:pt>
                <c:pt idx="961">
                  <c:v>40409</c:v>
                </c:pt>
                <c:pt idx="962">
                  <c:v>40410</c:v>
                </c:pt>
                <c:pt idx="963">
                  <c:v>40411</c:v>
                </c:pt>
                <c:pt idx="964">
                  <c:v>40412</c:v>
                </c:pt>
                <c:pt idx="965">
                  <c:v>40413</c:v>
                </c:pt>
                <c:pt idx="966">
                  <c:v>40414</c:v>
                </c:pt>
                <c:pt idx="967">
                  <c:v>40415</c:v>
                </c:pt>
                <c:pt idx="968">
                  <c:v>40416</c:v>
                </c:pt>
                <c:pt idx="969">
                  <c:v>40417</c:v>
                </c:pt>
                <c:pt idx="970">
                  <c:v>40418</c:v>
                </c:pt>
                <c:pt idx="971">
                  <c:v>40419</c:v>
                </c:pt>
                <c:pt idx="972">
                  <c:v>40420</c:v>
                </c:pt>
                <c:pt idx="973">
                  <c:v>40421</c:v>
                </c:pt>
                <c:pt idx="974">
                  <c:v>40422</c:v>
                </c:pt>
                <c:pt idx="975">
                  <c:v>40423</c:v>
                </c:pt>
                <c:pt idx="976">
                  <c:v>40424</c:v>
                </c:pt>
                <c:pt idx="977">
                  <c:v>40425</c:v>
                </c:pt>
                <c:pt idx="978">
                  <c:v>40426</c:v>
                </c:pt>
                <c:pt idx="979">
                  <c:v>40427</c:v>
                </c:pt>
                <c:pt idx="980">
                  <c:v>40428</c:v>
                </c:pt>
                <c:pt idx="981">
                  <c:v>40429</c:v>
                </c:pt>
                <c:pt idx="982">
                  <c:v>40430</c:v>
                </c:pt>
                <c:pt idx="983">
                  <c:v>40431</c:v>
                </c:pt>
                <c:pt idx="984">
                  <c:v>40432</c:v>
                </c:pt>
                <c:pt idx="985">
                  <c:v>40433</c:v>
                </c:pt>
                <c:pt idx="986">
                  <c:v>40434</c:v>
                </c:pt>
                <c:pt idx="987">
                  <c:v>40435</c:v>
                </c:pt>
                <c:pt idx="988">
                  <c:v>40436</c:v>
                </c:pt>
                <c:pt idx="989">
                  <c:v>40437</c:v>
                </c:pt>
                <c:pt idx="990">
                  <c:v>40438</c:v>
                </c:pt>
                <c:pt idx="991">
                  <c:v>40439</c:v>
                </c:pt>
                <c:pt idx="992">
                  <c:v>40440</c:v>
                </c:pt>
                <c:pt idx="993">
                  <c:v>40441</c:v>
                </c:pt>
                <c:pt idx="994">
                  <c:v>40442</c:v>
                </c:pt>
                <c:pt idx="995">
                  <c:v>40443</c:v>
                </c:pt>
                <c:pt idx="996">
                  <c:v>40444</c:v>
                </c:pt>
                <c:pt idx="997">
                  <c:v>40445</c:v>
                </c:pt>
                <c:pt idx="998">
                  <c:v>40446</c:v>
                </c:pt>
                <c:pt idx="999">
                  <c:v>40447</c:v>
                </c:pt>
                <c:pt idx="1000">
                  <c:v>40448</c:v>
                </c:pt>
                <c:pt idx="1001">
                  <c:v>40449</c:v>
                </c:pt>
                <c:pt idx="1002">
                  <c:v>40450</c:v>
                </c:pt>
                <c:pt idx="1003">
                  <c:v>40451</c:v>
                </c:pt>
                <c:pt idx="1004">
                  <c:v>40452</c:v>
                </c:pt>
                <c:pt idx="1005">
                  <c:v>40453</c:v>
                </c:pt>
                <c:pt idx="1006">
                  <c:v>40454</c:v>
                </c:pt>
                <c:pt idx="1007">
                  <c:v>40455</c:v>
                </c:pt>
                <c:pt idx="1008">
                  <c:v>40456</c:v>
                </c:pt>
                <c:pt idx="1009">
                  <c:v>40457</c:v>
                </c:pt>
                <c:pt idx="1010">
                  <c:v>40458</c:v>
                </c:pt>
                <c:pt idx="1011">
                  <c:v>40459</c:v>
                </c:pt>
                <c:pt idx="1012">
                  <c:v>40460</c:v>
                </c:pt>
                <c:pt idx="1013">
                  <c:v>40461</c:v>
                </c:pt>
                <c:pt idx="1014">
                  <c:v>40462</c:v>
                </c:pt>
                <c:pt idx="1015">
                  <c:v>40463</c:v>
                </c:pt>
                <c:pt idx="1016">
                  <c:v>40464</c:v>
                </c:pt>
                <c:pt idx="1017">
                  <c:v>40465</c:v>
                </c:pt>
                <c:pt idx="1018">
                  <c:v>40466</c:v>
                </c:pt>
                <c:pt idx="1019">
                  <c:v>40467</c:v>
                </c:pt>
                <c:pt idx="1020">
                  <c:v>40468</c:v>
                </c:pt>
                <c:pt idx="1021">
                  <c:v>40469</c:v>
                </c:pt>
                <c:pt idx="1022">
                  <c:v>40470</c:v>
                </c:pt>
                <c:pt idx="1023">
                  <c:v>40471</c:v>
                </c:pt>
                <c:pt idx="1024">
                  <c:v>40472</c:v>
                </c:pt>
                <c:pt idx="1025">
                  <c:v>40473</c:v>
                </c:pt>
                <c:pt idx="1026">
                  <c:v>40474</c:v>
                </c:pt>
                <c:pt idx="1027">
                  <c:v>40475</c:v>
                </c:pt>
                <c:pt idx="1028">
                  <c:v>40476</c:v>
                </c:pt>
                <c:pt idx="1029">
                  <c:v>40477</c:v>
                </c:pt>
                <c:pt idx="1030">
                  <c:v>40478</c:v>
                </c:pt>
                <c:pt idx="1031">
                  <c:v>40479</c:v>
                </c:pt>
                <c:pt idx="1032">
                  <c:v>40480</c:v>
                </c:pt>
                <c:pt idx="1033">
                  <c:v>40481</c:v>
                </c:pt>
                <c:pt idx="1034">
                  <c:v>40482</c:v>
                </c:pt>
                <c:pt idx="1035">
                  <c:v>40483</c:v>
                </c:pt>
                <c:pt idx="1036">
                  <c:v>40484</c:v>
                </c:pt>
                <c:pt idx="1037">
                  <c:v>40485</c:v>
                </c:pt>
                <c:pt idx="1038">
                  <c:v>40486</c:v>
                </c:pt>
                <c:pt idx="1039">
                  <c:v>40487</c:v>
                </c:pt>
                <c:pt idx="1040">
                  <c:v>40488</c:v>
                </c:pt>
                <c:pt idx="1041">
                  <c:v>40489</c:v>
                </c:pt>
                <c:pt idx="1042">
                  <c:v>40490</c:v>
                </c:pt>
                <c:pt idx="1043">
                  <c:v>40491</c:v>
                </c:pt>
                <c:pt idx="1044">
                  <c:v>40492</c:v>
                </c:pt>
                <c:pt idx="1045">
                  <c:v>40493</c:v>
                </c:pt>
                <c:pt idx="1046">
                  <c:v>40494</c:v>
                </c:pt>
                <c:pt idx="1047">
                  <c:v>40495</c:v>
                </c:pt>
                <c:pt idx="1048">
                  <c:v>40496</c:v>
                </c:pt>
                <c:pt idx="1049">
                  <c:v>40497</c:v>
                </c:pt>
                <c:pt idx="1050">
                  <c:v>40498</c:v>
                </c:pt>
                <c:pt idx="1051">
                  <c:v>40499</c:v>
                </c:pt>
                <c:pt idx="1052">
                  <c:v>40500</c:v>
                </c:pt>
                <c:pt idx="1053">
                  <c:v>40501</c:v>
                </c:pt>
                <c:pt idx="1054">
                  <c:v>40502</c:v>
                </c:pt>
                <c:pt idx="1055">
                  <c:v>40503</c:v>
                </c:pt>
                <c:pt idx="1056">
                  <c:v>40504</c:v>
                </c:pt>
                <c:pt idx="1057">
                  <c:v>40505</c:v>
                </c:pt>
                <c:pt idx="1058">
                  <c:v>40506</c:v>
                </c:pt>
                <c:pt idx="1059">
                  <c:v>40507</c:v>
                </c:pt>
                <c:pt idx="1060">
                  <c:v>40508</c:v>
                </c:pt>
                <c:pt idx="1061">
                  <c:v>40509</c:v>
                </c:pt>
                <c:pt idx="1062">
                  <c:v>40510</c:v>
                </c:pt>
                <c:pt idx="1063">
                  <c:v>40511</c:v>
                </c:pt>
                <c:pt idx="1064">
                  <c:v>40512</c:v>
                </c:pt>
                <c:pt idx="1065">
                  <c:v>40513</c:v>
                </c:pt>
                <c:pt idx="1066">
                  <c:v>40514</c:v>
                </c:pt>
                <c:pt idx="1067">
                  <c:v>40515</c:v>
                </c:pt>
                <c:pt idx="1068">
                  <c:v>40516</c:v>
                </c:pt>
                <c:pt idx="1069">
                  <c:v>40517</c:v>
                </c:pt>
                <c:pt idx="1070">
                  <c:v>40518</c:v>
                </c:pt>
                <c:pt idx="1071">
                  <c:v>40519</c:v>
                </c:pt>
                <c:pt idx="1072">
                  <c:v>40520</c:v>
                </c:pt>
                <c:pt idx="1073">
                  <c:v>40521</c:v>
                </c:pt>
                <c:pt idx="1074">
                  <c:v>40522</c:v>
                </c:pt>
                <c:pt idx="1075">
                  <c:v>40523</c:v>
                </c:pt>
                <c:pt idx="1076">
                  <c:v>40524</c:v>
                </c:pt>
                <c:pt idx="1077">
                  <c:v>40525</c:v>
                </c:pt>
                <c:pt idx="1078">
                  <c:v>40526</c:v>
                </c:pt>
                <c:pt idx="1079">
                  <c:v>40527</c:v>
                </c:pt>
                <c:pt idx="1080">
                  <c:v>40528</c:v>
                </c:pt>
                <c:pt idx="1081">
                  <c:v>40529</c:v>
                </c:pt>
                <c:pt idx="1082">
                  <c:v>40530</c:v>
                </c:pt>
                <c:pt idx="1083">
                  <c:v>40531</c:v>
                </c:pt>
                <c:pt idx="1084">
                  <c:v>40532</c:v>
                </c:pt>
                <c:pt idx="1085">
                  <c:v>40533</c:v>
                </c:pt>
                <c:pt idx="1086">
                  <c:v>40534</c:v>
                </c:pt>
                <c:pt idx="1087">
                  <c:v>40535</c:v>
                </c:pt>
                <c:pt idx="1088">
                  <c:v>40536</c:v>
                </c:pt>
                <c:pt idx="1089">
                  <c:v>40537</c:v>
                </c:pt>
                <c:pt idx="1090">
                  <c:v>40538</c:v>
                </c:pt>
                <c:pt idx="1091">
                  <c:v>40539</c:v>
                </c:pt>
                <c:pt idx="1092">
                  <c:v>40540</c:v>
                </c:pt>
                <c:pt idx="1093">
                  <c:v>40541</c:v>
                </c:pt>
                <c:pt idx="1094">
                  <c:v>40542</c:v>
                </c:pt>
                <c:pt idx="1095">
                  <c:v>40543</c:v>
                </c:pt>
                <c:pt idx="1096">
                  <c:v>40544</c:v>
                </c:pt>
                <c:pt idx="1097">
                  <c:v>40545</c:v>
                </c:pt>
                <c:pt idx="1098">
                  <c:v>40546</c:v>
                </c:pt>
                <c:pt idx="1099">
                  <c:v>40547</c:v>
                </c:pt>
                <c:pt idx="1100">
                  <c:v>40548</c:v>
                </c:pt>
                <c:pt idx="1101">
                  <c:v>40549</c:v>
                </c:pt>
                <c:pt idx="1102">
                  <c:v>40550</c:v>
                </c:pt>
                <c:pt idx="1103">
                  <c:v>40551</c:v>
                </c:pt>
                <c:pt idx="1104">
                  <c:v>40552</c:v>
                </c:pt>
                <c:pt idx="1105">
                  <c:v>40553</c:v>
                </c:pt>
                <c:pt idx="1106">
                  <c:v>40554</c:v>
                </c:pt>
                <c:pt idx="1107">
                  <c:v>40555</c:v>
                </c:pt>
                <c:pt idx="1108">
                  <c:v>40556</c:v>
                </c:pt>
                <c:pt idx="1109">
                  <c:v>40557</c:v>
                </c:pt>
                <c:pt idx="1110">
                  <c:v>40558</c:v>
                </c:pt>
                <c:pt idx="1111">
                  <c:v>40559</c:v>
                </c:pt>
                <c:pt idx="1112">
                  <c:v>40560</c:v>
                </c:pt>
                <c:pt idx="1113">
                  <c:v>40561</c:v>
                </c:pt>
                <c:pt idx="1114">
                  <c:v>40562</c:v>
                </c:pt>
                <c:pt idx="1115">
                  <c:v>40563</c:v>
                </c:pt>
                <c:pt idx="1116">
                  <c:v>40564</c:v>
                </c:pt>
                <c:pt idx="1117">
                  <c:v>40565</c:v>
                </c:pt>
                <c:pt idx="1118">
                  <c:v>40566</c:v>
                </c:pt>
                <c:pt idx="1119">
                  <c:v>40567</c:v>
                </c:pt>
                <c:pt idx="1120">
                  <c:v>40568</c:v>
                </c:pt>
                <c:pt idx="1121">
                  <c:v>40569</c:v>
                </c:pt>
                <c:pt idx="1122">
                  <c:v>40570</c:v>
                </c:pt>
                <c:pt idx="1123">
                  <c:v>40571</c:v>
                </c:pt>
                <c:pt idx="1124">
                  <c:v>40572</c:v>
                </c:pt>
                <c:pt idx="1125">
                  <c:v>40573</c:v>
                </c:pt>
                <c:pt idx="1126">
                  <c:v>40574</c:v>
                </c:pt>
                <c:pt idx="1127">
                  <c:v>40575</c:v>
                </c:pt>
                <c:pt idx="1128">
                  <c:v>40576</c:v>
                </c:pt>
                <c:pt idx="1129">
                  <c:v>40577</c:v>
                </c:pt>
                <c:pt idx="1130">
                  <c:v>40578</c:v>
                </c:pt>
                <c:pt idx="1131">
                  <c:v>40579</c:v>
                </c:pt>
                <c:pt idx="1132">
                  <c:v>40580</c:v>
                </c:pt>
                <c:pt idx="1133">
                  <c:v>40581</c:v>
                </c:pt>
                <c:pt idx="1134">
                  <c:v>40582</c:v>
                </c:pt>
                <c:pt idx="1135">
                  <c:v>40583</c:v>
                </c:pt>
                <c:pt idx="1136">
                  <c:v>40584</c:v>
                </c:pt>
                <c:pt idx="1137">
                  <c:v>40585</c:v>
                </c:pt>
                <c:pt idx="1138">
                  <c:v>40586</c:v>
                </c:pt>
                <c:pt idx="1139">
                  <c:v>40587</c:v>
                </c:pt>
                <c:pt idx="1140">
                  <c:v>40588</c:v>
                </c:pt>
                <c:pt idx="1141">
                  <c:v>40589</c:v>
                </c:pt>
                <c:pt idx="1142">
                  <c:v>40590</c:v>
                </c:pt>
                <c:pt idx="1143">
                  <c:v>40591</c:v>
                </c:pt>
                <c:pt idx="1144">
                  <c:v>40592</c:v>
                </c:pt>
                <c:pt idx="1145">
                  <c:v>40593</c:v>
                </c:pt>
                <c:pt idx="1146">
                  <c:v>40594</c:v>
                </c:pt>
                <c:pt idx="1147">
                  <c:v>40595</c:v>
                </c:pt>
                <c:pt idx="1148">
                  <c:v>40596</c:v>
                </c:pt>
                <c:pt idx="1149">
                  <c:v>40597</c:v>
                </c:pt>
                <c:pt idx="1150">
                  <c:v>40598</c:v>
                </c:pt>
                <c:pt idx="1151">
                  <c:v>40599</c:v>
                </c:pt>
                <c:pt idx="1152">
                  <c:v>40600</c:v>
                </c:pt>
                <c:pt idx="1153">
                  <c:v>40601</c:v>
                </c:pt>
                <c:pt idx="1154">
                  <c:v>40602</c:v>
                </c:pt>
                <c:pt idx="1155">
                  <c:v>40603</c:v>
                </c:pt>
                <c:pt idx="1156">
                  <c:v>40604</c:v>
                </c:pt>
                <c:pt idx="1157">
                  <c:v>40605</c:v>
                </c:pt>
                <c:pt idx="1158">
                  <c:v>40606</c:v>
                </c:pt>
                <c:pt idx="1159">
                  <c:v>40607</c:v>
                </c:pt>
                <c:pt idx="1160">
                  <c:v>40608</c:v>
                </c:pt>
                <c:pt idx="1161">
                  <c:v>40609</c:v>
                </c:pt>
                <c:pt idx="1162">
                  <c:v>40610</c:v>
                </c:pt>
                <c:pt idx="1163">
                  <c:v>40611</c:v>
                </c:pt>
                <c:pt idx="1164">
                  <c:v>40612</c:v>
                </c:pt>
                <c:pt idx="1165">
                  <c:v>40613</c:v>
                </c:pt>
                <c:pt idx="1166">
                  <c:v>40614</c:v>
                </c:pt>
                <c:pt idx="1167">
                  <c:v>40615</c:v>
                </c:pt>
                <c:pt idx="1168">
                  <c:v>40616</c:v>
                </c:pt>
                <c:pt idx="1169">
                  <c:v>40617</c:v>
                </c:pt>
                <c:pt idx="1170">
                  <c:v>40618</c:v>
                </c:pt>
                <c:pt idx="1171">
                  <c:v>40619</c:v>
                </c:pt>
                <c:pt idx="1172">
                  <c:v>40620</c:v>
                </c:pt>
                <c:pt idx="1173">
                  <c:v>40621</c:v>
                </c:pt>
                <c:pt idx="1174">
                  <c:v>40622</c:v>
                </c:pt>
                <c:pt idx="1175">
                  <c:v>40623</c:v>
                </c:pt>
                <c:pt idx="1176">
                  <c:v>40624</c:v>
                </c:pt>
                <c:pt idx="1177">
                  <c:v>40625</c:v>
                </c:pt>
                <c:pt idx="1178">
                  <c:v>40626</c:v>
                </c:pt>
                <c:pt idx="1179">
                  <c:v>40627</c:v>
                </c:pt>
                <c:pt idx="1180">
                  <c:v>40628</c:v>
                </c:pt>
                <c:pt idx="1181">
                  <c:v>40629</c:v>
                </c:pt>
                <c:pt idx="1182">
                  <c:v>40630</c:v>
                </c:pt>
                <c:pt idx="1183">
                  <c:v>40631</c:v>
                </c:pt>
                <c:pt idx="1184">
                  <c:v>40632</c:v>
                </c:pt>
                <c:pt idx="1185">
                  <c:v>40633</c:v>
                </c:pt>
                <c:pt idx="1186">
                  <c:v>40634</c:v>
                </c:pt>
                <c:pt idx="1187">
                  <c:v>40635</c:v>
                </c:pt>
                <c:pt idx="1188">
                  <c:v>40636</c:v>
                </c:pt>
                <c:pt idx="1189">
                  <c:v>40637</c:v>
                </c:pt>
                <c:pt idx="1190">
                  <c:v>40638</c:v>
                </c:pt>
                <c:pt idx="1191">
                  <c:v>40639</c:v>
                </c:pt>
                <c:pt idx="1192">
                  <c:v>40640</c:v>
                </c:pt>
                <c:pt idx="1193">
                  <c:v>40641</c:v>
                </c:pt>
                <c:pt idx="1194">
                  <c:v>40642</c:v>
                </c:pt>
                <c:pt idx="1195">
                  <c:v>40643</c:v>
                </c:pt>
                <c:pt idx="1196">
                  <c:v>40644</c:v>
                </c:pt>
                <c:pt idx="1197">
                  <c:v>40645</c:v>
                </c:pt>
                <c:pt idx="1198">
                  <c:v>40646</c:v>
                </c:pt>
                <c:pt idx="1199">
                  <c:v>40647</c:v>
                </c:pt>
                <c:pt idx="1200">
                  <c:v>40648</c:v>
                </c:pt>
                <c:pt idx="1201">
                  <c:v>40649</c:v>
                </c:pt>
                <c:pt idx="1202">
                  <c:v>40650</c:v>
                </c:pt>
                <c:pt idx="1203">
                  <c:v>40651</c:v>
                </c:pt>
                <c:pt idx="1204">
                  <c:v>40652</c:v>
                </c:pt>
                <c:pt idx="1205">
                  <c:v>40653</c:v>
                </c:pt>
                <c:pt idx="1206">
                  <c:v>40654</c:v>
                </c:pt>
                <c:pt idx="1207">
                  <c:v>40655</c:v>
                </c:pt>
                <c:pt idx="1208">
                  <c:v>40656</c:v>
                </c:pt>
                <c:pt idx="1209">
                  <c:v>40657</c:v>
                </c:pt>
                <c:pt idx="1210">
                  <c:v>40658</c:v>
                </c:pt>
                <c:pt idx="1211">
                  <c:v>40659</c:v>
                </c:pt>
                <c:pt idx="1212">
                  <c:v>40660</c:v>
                </c:pt>
                <c:pt idx="1213">
                  <c:v>40661</c:v>
                </c:pt>
                <c:pt idx="1214">
                  <c:v>40662</c:v>
                </c:pt>
                <c:pt idx="1215">
                  <c:v>40663</c:v>
                </c:pt>
                <c:pt idx="1216">
                  <c:v>40664</c:v>
                </c:pt>
                <c:pt idx="1217">
                  <c:v>40665</c:v>
                </c:pt>
                <c:pt idx="1218">
                  <c:v>40666</c:v>
                </c:pt>
                <c:pt idx="1219">
                  <c:v>40667</c:v>
                </c:pt>
                <c:pt idx="1220">
                  <c:v>40668</c:v>
                </c:pt>
                <c:pt idx="1221">
                  <c:v>40669</c:v>
                </c:pt>
                <c:pt idx="1222">
                  <c:v>40670</c:v>
                </c:pt>
                <c:pt idx="1223">
                  <c:v>40671</c:v>
                </c:pt>
                <c:pt idx="1224">
                  <c:v>40672</c:v>
                </c:pt>
                <c:pt idx="1225">
                  <c:v>40673</c:v>
                </c:pt>
                <c:pt idx="1226">
                  <c:v>40674</c:v>
                </c:pt>
                <c:pt idx="1227">
                  <c:v>40675</c:v>
                </c:pt>
                <c:pt idx="1228">
                  <c:v>40676</c:v>
                </c:pt>
                <c:pt idx="1229">
                  <c:v>40677</c:v>
                </c:pt>
                <c:pt idx="1230">
                  <c:v>40678</c:v>
                </c:pt>
                <c:pt idx="1231">
                  <c:v>40679</c:v>
                </c:pt>
                <c:pt idx="1232">
                  <c:v>40680</c:v>
                </c:pt>
                <c:pt idx="1233">
                  <c:v>40681</c:v>
                </c:pt>
                <c:pt idx="1234">
                  <c:v>40682</c:v>
                </c:pt>
                <c:pt idx="1235">
                  <c:v>40683</c:v>
                </c:pt>
                <c:pt idx="1236">
                  <c:v>40684</c:v>
                </c:pt>
                <c:pt idx="1237">
                  <c:v>40685</c:v>
                </c:pt>
                <c:pt idx="1238">
                  <c:v>40686</c:v>
                </c:pt>
                <c:pt idx="1239">
                  <c:v>40687</c:v>
                </c:pt>
                <c:pt idx="1240">
                  <c:v>40688</c:v>
                </c:pt>
                <c:pt idx="1241">
                  <c:v>40689</c:v>
                </c:pt>
                <c:pt idx="1242">
                  <c:v>40690</c:v>
                </c:pt>
                <c:pt idx="1243">
                  <c:v>40691</c:v>
                </c:pt>
                <c:pt idx="1244">
                  <c:v>40692</c:v>
                </c:pt>
                <c:pt idx="1245">
                  <c:v>40693</c:v>
                </c:pt>
                <c:pt idx="1246">
                  <c:v>40694</c:v>
                </c:pt>
                <c:pt idx="1247">
                  <c:v>40695</c:v>
                </c:pt>
                <c:pt idx="1248">
                  <c:v>40696</c:v>
                </c:pt>
                <c:pt idx="1249">
                  <c:v>40697</c:v>
                </c:pt>
                <c:pt idx="1250">
                  <c:v>40698</c:v>
                </c:pt>
                <c:pt idx="1251">
                  <c:v>40699</c:v>
                </c:pt>
                <c:pt idx="1252">
                  <c:v>40700</c:v>
                </c:pt>
                <c:pt idx="1253">
                  <c:v>40701</c:v>
                </c:pt>
                <c:pt idx="1254">
                  <c:v>40702</c:v>
                </c:pt>
                <c:pt idx="1255">
                  <c:v>40703</c:v>
                </c:pt>
                <c:pt idx="1256">
                  <c:v>40704</c:v>
                </c:pt>
                <c:pt idx="1257">
                  <c:v>40705</c:v>
                </c:pt>
                <c:pt idx="1258">
                  <c:v>40706</c:v>
                </c:pt>
                <c:pt idx="1259">
                  <c:v>40707</c:v>
                </c:pt>
                <c:pt idx="1260">
                  <c:v>40708</c:v>
                </c:pt>
                <c:pt idx="1261">
                  <c:v>40709</c:v>
                </c:pt>
                <c:pt idx="1262">
                  <c:v>40710</c:v>
                </c:pt>
                <c:pt idx="1263">
                  <c:v>40711</c:v>
                </c:pt>
                <c:pt idx="1264">
                  <c:v>40712</c:v>
                </c:pt>
                <c:pt idx="1265">
                  <c:v>40713</c:v>
                </c:pt>
                <c:pt idx="1266">
                  <c:v>40714</c:v>
                </c:pt>
                <c:pt idx="1267">
                  <c:v>40715</c:v>
                </c:pt>
                <c:pt idx="1268">
                  <c:v>40716</c:v>
                </c:pt>
                <c:pt idx="1269">
                  <c:v>40717</c:v>
                </c:pt>
                <c:pt idx="1270">
                  <c:v>40718</c:v>
                </c:pt>
                <c:pt idx="1271">
                  <c:v>40719</c:v>
                </c:pt>
                <c:pt idx="1272">
                  <c:v>40720</c:v>
                </c:pt>
                <c:pt idx="1273">
                  <c:v>40721</c:v>
                </c:pt>
                <c:pt idx="1274">
                  <c:v>40722</c:v>
                </c:pt>
                <c:pt idx="1275">
                  <c:v>40723</c:v>
                </c:pt>
                <c:pt idx="1276">
                  <c:v>40724</c:v>
                </c:pt>
                <c:pt idx="1277">
                  <c:v>40725</c:v>
                </c:pt>
                <c:pt idx="1278">
                  <c:v>40726</c:v>
                </c:pt>
                <c:pt idx="1279">
                  <c:v>40727</c:v>
                </c:pt>
                <c:pt idx="1280">
                  <c:v>40728</c:v>
                </c:pt>
                <c:pt idx="1281">
                  <c:v>40729</c:v>
                </c:pt>
                <c:pt idx="1282">
                  <c:v>40730</c:v>
                </c:pt>
                <c:pt idx="1283">
                  <c:v>40731</c:v>
                </c:pt>
                <c:pt idx="1284">
                  <c:v>40732</c:v>
                </c:pt>
                <c:pt idx="1285">
                  <c:v>40733</c:v>
                </c:pt>
                <c:pt idx="1286">
                  <c:v>40734</c:v>
                </c:pt>
                <c:pt idx="1287">
                  <c:v>40735</c:v>
                </c:pt>
                <c:pt idx="1288">
                  <c:v>40736</c:v>
                </c:pt>
                <c:pt idx="1289">
                  <c:v>40737</c:v>
                </c:pt>
                <c:pt idx="1290">
                  <c:v>40738</c:v>
                </c:pt>
                <c:pt idx="1291">
                  <c:v>40739</c:v>
                </c:pt>
                <c:pt idx="1292">
                  <c:v>40740</c:v>
                </c:pt>
                <c:pt idx="1293">
                  <c:v>40741</c:v>
                </c:pt>
                <c:pt idx="1294">
                  <c:v>40742</c:v>
                </c:pt>
                <c:pt idx="1295">
                  <c:v>40743</c:v>
                </c:pt>
                <c:pt idx="1296">
                  <c:v>40744</c:v>
                </c:pt>
                <c:pt idx="1297">
                  <c:v>40745</c:v>
                </c:pt>
                <c:pt idx="1298">
                  <c:v>40746</c:v>
                </c:pt>
                <c:pt idx="1299">
                  <c:v>40747</c:v>
                </c:pt>
                <c:pt idx="1300">
                  <c:v>40748</c:v>
                </c:pt>
                <c:pt idx="1301">
                  <c:v>40749</c:v>
                </c:pt>
                <c:pt idx="1302">
                  <c:v>40750</c:v>
                </c:pt>
                <c:pt idx="1303">
                  <c:v>40751</c:v>
                </c:pt>
                <c:pt idx="1304">
                  <c:v>40752</c:v>
                </c:pt>
                <c:pt idx="1305">
                  <c:v>40753</c:v>
                </c:pt>
                <c:pt idx="1306">
                  <c:v>40754</c:v>
                </c:pt>
                <c:pt idx="1307">
                  <c:v>40755</c:v>
                </c:pt>
                <c:pt idx="1308">
                  <c:v>40756</c:v>
                </c:pt>
                <c:pt idx="1309">
                  <c:v>40757</c:v>
                </c:pt>
                <c:pt idx="1310">
                  <c:v>40758</c:v>
                </c:pt>
                <c:pt idx="1311">
                  <c:v>40759</c:v>
                </c:pt>
                <c:pt idx="1312">
                  <c:v>40760</c:v>
                </c:pt>
                <c:pt idx="1313">
                  <c:v>40761</c:v>
                </c:pt>
                <c:pt idx="1314">
                  <c:v>40762</c:v>
                </c:pt>
                <c:pt idx="1315">
                  <c:v>40763</c:v>
                </c:pt>
                <c:pt idx="1316">
                  <c:v>40764</c:v>
                </c:pt>
                <c:pt idx="1317">
                  <c:v>40765</c:v>
                </c:pt>
                <c:pt idx="1318">
                  <c:v>40766</c:v>
                </c:pt>
                <c:pt idx="1319">
                  <c:v>40767</c:v>
                </c:pt>
                <c:pt idx="1320">
                  <c:v>40768</c:v>
                </c:pt>
                <c:pt idx="1321">
                  <c:v>40769</c:v>
                </c:pt>
                <c:pt idx="1322">
                  <c:v>40770</c:v>
                </c:pt>
                <c:pt idx="1323">
                  <c:v>40771</c:v>
                </c:pt>
                <c:pt idx="1324">
                  <c:v>40772</c:v>
                </c:pt>
                <c:pt idx="1325">
                  <c:v>40773</c:v>
                </c:pt>
                <c:pt idx="1326">
                  <c:v>40774</c:v>
                </c:pt>
                <c:pt idx="1327">
                  <c:v>40775</c:v>
                </c:pt>
                <c:pt idx="1328">
                  <c:v>40776</c:v>
                </c:pt>
                <c:pt idx="1329">
                  <c:v>40777</c:v>
                </c:pt>
                <c:pt idx="1330">
                  <c:v>40778</c:v>
                </c:pt>
                <c:pt idx="1331">
                  <c:v>40779</c:v>
                </c:pt>
                <c:pt idx="1332">
                  <c:v>40780</c:v>
                </c:pt>
                <c:pt idx="1333">
                  <c:v>40781</c:v>
                </c:pt>
                <c:pt idx="1334">
                  <c:v>40782</c:v>
                </c:pt>
                <c:pt idx="1335">
                  <c:v>40783</c:v>
                </c:pt>
                <c:pt idx="1336">
                  <c:v>40784</c:v>
                </c:pt>
                <c:pt idx="1337">
                  <c:v>40785</c:v>
                </c:pt>
                <c:pt idx="1338">
                  <c:v>40786</c:v>
                </c:pt>
                <c:pt idx="1339">
                  <c:v>40787</c:v>
                </c:pt>
                <c:pt idx="1340">
                  <c:v>40788</c:v>
                </c:pt>
                <c:pt idx="1341">
                  <c:v>40789</c:v>
                </c:pt>
                <c:pt idx="1342">
                  <c:v>40790</c:v>
                </c:pt>
                <c:pt idx="1343">
                  <c:v>40791</c:v>
                </c:pt>
                <c:pt idx="1344">
                  <c:v>40792</c:v>
                </c:pt>
                <c:pt idx="1345">
                  <c:v>40793</c:v>
                </c:pt>
                <c:pt idx="1346">
                  <c:v>40794</c:v>
                </c:pt>
                <c:pt idx="1347">
                  <c:v>40795</c:v>
                </c:pt>
                <c:pt idx="1348">
                  <c:v>40796</c:v>
                </c:pt>
                <c:pt idx="1349">
                  <c:v>40797</c:v>
                </c:pt>
                <c:pt idx="1350">
                  <c:v>40798</c:v>
                </c:pt>
                <c:pt idx="1351">
                  <c:v>40799</c:v>
                </c:pt>
                <c:pt idx="1352">
                  <c:v>40800</c:v>
                </c:pt>
                <c:pt idx="1353">
                  <c:v>40801</c:v>
                </c:pt>
                <c:pt idx="1354">
                  <c:v>40802</c:v>
                </c:pt>
                <c:pt idx="1355">
                  <c:v>40803</c:v>
                </c:pt>
                <c:pt idx="1356">
                  <c:v>40804</c:v>
                </c:pt>
                <c:pt idx="1357">
                  <c:v>40805</c:v>
                </c:pt>
                <c:pt idx="1358">
                  <c:v>40806</c:v>
                </c:pt>
                <c:pt idx="1359">
                  <c:v>40807</c:v>
                </c:pt>
                <c:pt idx="1360">
                  <c:v>40808</c:v>
                </c:pt>
                <c:pt idx="1361">
                  <c:v>40809</c:v>
                </c:pt>
                <c:pt idx="1362">
                  <c:v>40810</c:v>
                </c:pt>
                <c:pt idx="1363">
                  <c:v>40811</c:v>
                </c:pt>
                <c:pt idx="1364">
                  <c:v>40812</c:v>
                </c:pt>
                <c:pt idx="1365">
                  <c:v>40813</c:v>
                </c:pt>
                <c:pt idx="1366">
                  <c:v>40814</c:v>
                </c:pt>
                <c:pt idx="1367">
                  <c:v>40815</c:v>
                </c:pt>
                <c:pt idx="1368">
                  <c:v>40816</c:v>
                </c:pt>
                <c:pt idx="1369">
                  <c:v>40817</c:v>
                </c:pt>
                <c:pt idx="1370">
                  <c:v>40818</c:v>
                </c:pt>
                <c:pt idx="1371">
                  <c:v>40819</c:v>
                </c:pt>
                <c:pt idx="1372">
                  <c:v>40820</c:v>
                </c:pt>
                <c:pt idx="1373">
                  <c:v>40821</c:v>
                </c:pt>
                <c:pt idx="1374">
                  <c:v>40822</c:v>
                </c:pt>
                <c:pt idx="1375">
                  <c:v>40823</c:v>
                </c:pt>
                <c:pt idx="1376">
                  <c:v>40824</c:v>
                </c:pt>
                <c:pt idx="1377">
                  <c:v>40825</c:v>
                </c:pt>
                <c:pt idx="1378">
                  <c:v>40826</c:v>
                </c:pt>
                <c:pt idx="1379">
                  <c:v>40827</c:v>
                </c:pt>
                <c:pt idx="1380">
                  <c:v>40828</c:v>
                </c:pt>
                <c:pt idx="1381">
                  <c:v>40829</c:v>
                </c:pt>
                <c:pt idx="1382">
                  <c:v>40830</c:v>
                </c:pt>
                <c:pt idx="1383">
                  <c:v>40831</c:v>
                </c:pt>
                <c:pt idx="1384">
                  <c:v>40832</c:v>
                </c:pt>
                <c:pt idx="1385">
                  <c:v>40833</c:v>
                </c:pt>
                <c:pt idx="1386">
                  <c:v>40834</c:v>
                </c:pt>
                <c:pt idx="1387">
                  <c:v>40835</c:v>
                </c:pt>
                <c:pt idx="1388">
                  <c:v>40836</c:v>
                </c:pt>
                <c:pt idx="1389">
                  <c:v>40837</c:v>
                </c:pt>
                <c:pt idx="1390">
                  <c:v>40838</c:v>
                </c:pt>
                <c:pt idx="1391">
                  <c:v>40839</c:v>
                </c:pt>
                <c:pt idx="1392">
                  <c:v>40840</c:v>
                </c:pt>
                <c:pt idx="1393">
                  <c:v>40841</c:v>
                </c:pt>
                <c:pt idx="1394">
                  <c:v>40842</c:v>
                </c:pt>
                <c:pt idx="1395">
                  <c:v>40843</c:v>
                </c:pt>
                <c:pt idx="1396">
                  <c:v>40844</c:v>
                </c:pt>
                <c:pt idx="1397">
                  <c:v>40845</c:v>
                </c:pt>
                <c:pt idx="1398">
                  <c:v>40846</c:v>
                </c:pt>
                <c:pt idx="1399">
                  <c:v>40847</c:v>
                </c:pt>
                <c:pt idx="1400">
                  <c:v>40848</c:v>
                </c:pt>
                <c:pt idx="1401">
                  <c:v>40849</c:v>
                </c:pt>
                <c:pt idx="1402">
                  <c:v>40850</c:v>
                </c:pt>
                <c:pt idx="1403">
                  <c:v>40851</c:v>
                </c:pt>
                <c:pt idx="1404">
                  <c:v>40852</c:v>
                </c:pt>
                <c:pt idx="1405">
                  <c:v>40853</c:v>
                </c:pt>
                <c:pt idx="1406">
                  <c:v>40854</c:v>
                </c:pt>
                <c:pt idx="1407">
                  <c:v>40855</c:v>
                </c:pt>
                <c:pt idx="1408">
                  <c:v>40856</c:v>
                </c:pt>
                <c:pt idx="1409">
                  <c:v>40857</c:v>
                </c:pt>
                <c:pt idx="1410">
                  <c:v>40858</c:v>
                </c:pt>
                <c:pt idx="1411">
                  <c:v>40859</c:v>
                </c:pt>
                <c:pt idx="1412">
                  <c:v>40860</c:v>
                </c:pt>
                <c:pt idx="1413">
                  <c:v>40861</c:v>
                </c:pt>
                <c:pt idx="1414">
                  <c:v>40862</c:v>
                </c:pt>
                <c:pt idx="1415">
                  <c:v>40863</c:v>
                </c:pt>
                <c:pt idx="1416">
                  <c:v>40864</c:v>
                </c:pt>
                <c:pt idx="1417">
                  <c:v>40865</c:v>
                </c:pt>
                <c:pt idx="1418">
                  <c:v>40866</c:v>
                </c:pt>
                <c:pt idx="1419">
                  <c:v>40867</c:v>
                </c:pt>
                <c:pt idx="1420">
                  <c:v>40868</c:v>
                </c:pt>
                <c:pt idx="1421">
                  <c:v>40869</c:v>
                </c:pt>
                <c:pt idx="1422">
                  <c:v>40870</c:v>
                </c:pt>
                <c:pt idx="1423">
                  <c:v>40871</c:v>
                </c:pt>
                <c:pt idx="1424">
                  <c:v>40872</c:v>
                </c:pt>
                <c:pt idx="1425">
                  <c:v>40873</c:v>
                </c:pt>
                <c:pt idx="1426">
                  <c:v>40874</c:v>
                </c:pt>
                <c:pt idx="1427">
                  <c:v>40875</c:v>
                </c:pt>
                <c:pt idx="1428">
                  <c:v>40876</c:v>
                </c:pt>
                <c:pt idx="1429">
                  <c:v>40877</c:v>
                </c:pt>
                <c:pt idx="1430">
                  <c:v>40878</c:v>
                </c:pt>
                <c:pt idx="1431">
                  <c:v>40879</c:v>
                </c:pt>
                <c:pt idx="1432">
                  <c:v>40880</c:v>
                </c:pt>
                <c:pt idx="1433">
                  <c:v>40881</c:v>
                </c:pt>
                <c:pt idx="1434">
                  <c:v>40882</c:v>
                </c:pt>
                <c:pt idx="1435">
                  <c:v>40883</c:v>
                </c:pt>
                <c:pt idx="1436">
                  <c:v>40884</c:v>
                </c:pt>
                <c:pt idx="1437">
                  <c:v>40885</c:v>
                </c:pt>
                <c:pt idx="1438">
                  <c:v>40886</c:v>
                </c:pt>
                <c:pt idx="1439">
                  <c:v>40887</c:v>
                </c:pt>
                <c:pt idx="1440">
                  <c:v>40888</c:v>
                </c:pt>
                <c:pt idx="1441">
                  <c:v>40889</c:v>
                </c:pt>
                <c:pt idx="1442">
                  <c:v>40890</c:v>
                </c:pt>
                <c:pt idx="1443">
                  <c:v>40891</c:v>
                </c:pt>
                <c:pt idx="1444">
                  <c:v>40892</c:v>
                </c:pt>
                <c:pt idx="1445">
                  <c:v>40893</c:v>
                </c:pt>
                <c:pt idx="1446">
                  <c:v>40894</c:v>
                </c:pt>
                <c:pt idx="1447">
                  <c:v>40895</c:v>
                </c:pt>
                <c:pt idx="1448">
                  <c:v>40896</c:v>
                </c:pt>
                <c:pt idx="1449">
                  <c:v>40897</c:v>
                </c:pt>
                <c:pt idx="1450">
                  <c:v>40898</c:v>
                </c:pt>
                <c:pt idx="1451">
                  <c:v>40899</c:v>
                </c:pt>
                <c:pt idx="1452">
                  <c:v>40900</c:v>
                </c:pt>
                <c:pt idx="1453">
                  <c:v>40901</c:v>
                </c:pt>
                <c:pt idx="1454">
                  <c:v>40902</c:v>
                </c:pt>
                <c:pt idx="1455">
                  <c:v>40903</c:v>
                </c:pt>
                <c:pt idx="1456">
                  <c:v>40904</c:v>
                </c:pt>
                <c:pt idx="1457">
                  <c:v>40905</c:v>
                </c:pt>
                <c:pt idx="1458">
                  <c:v>40906</c:v>
                </c:pt>
                <c:pt idx="1459">
                  <c:v>40907</c:v>
                </c:pt>
                <c:pt idx="1460">
                  <c:v>40908</c:v>
                </c:pt>
                <c:pt idx="1461">
                  <c:v>40909</c:v>
                </c:pt>
                <c:pt idx="1462">
                  <c:v>40910</c:v>
                </c:pt>
                <c:pt idx="1463">
                  <c:v>40911</c:v>
                </c:pt>
                <c:pt idx="1464">
                  <c:v>40912</c:v>
                </c:pt>
                <c:pt idx="1465">
                  <c:v>40913</c:v>
                </c:pt>
                <c:pt idx="1466">
                  <c:v>40914</c:v>
                </c:pt>
                <c:pt idx="1467">
                  <c:v>40915</c:v>
                </c:pt>
                <c:pt idx="1468">
                  <c:v>40916</c:v>
                </c:pt>
                <c:pt idx="1469">
                  <c:v>40917</c:v>
                </c:pt>
                <c:pt idx="1470">
                  <c:v>40918</c:v>
                </c:pt>
                <c:pt idx="1471">
                  <c:v>40919</c:v>
                </c:pt>
                <c:pt idx="1472">
                  <c:v>40920</c:v>
                </c:pt>
                <c:pt idx="1473">
                  <c:v>40921</c:v>
                </c:pt>
                <c:pt idx="1474">
                  <c:v>40922</c:v>
                </c:pt>
                <c:pt idx="1475">
                  <c:v>40923</c:v>
                </c:pt>
                <c:pt idx="1476">
                  <c:v>40924</c:v>
                </c:pt>
                <c:pt idx="1477">
                  <c:v>40925</c:v>
                </c:pt>
                <c:pt idx="1478">
                  <c:v>40926</c:v>
                </c:pt>
                <c:pt idx="1479">
                  <c:v>40927</c:v>
                </c:pt>
                <c:pt idx="1480">
                  <c:v>40928</c:v>
                </c:pt>
                <c:pt idx="1481">
                  <c:v>40929</c:v>
                </c:pt>
                <c:pt idx="1482">
                  <c:v>40930</c:v>
                </c:pt>
                <c:pt idx="1483">
                  <c:v>40931</c:v>
                </c:pt>
                <c:pt idx="1484">
                  <c:v>40932</c:v>
                </c:pt>
                <c:pt idx="1485">
                  <c:v>40933</c:v>
                </c:pt>
                <c:pt idx="1486">
                  <c:v>40934</c:v>
                </c:pt>
                <c:pt idx="1487">
                  <c:v>40935</c:v>
                </c:pt>
                <c:pt idx="1488">
                  <c:v>40936</c:v>
                </c:pt>
                <c:pt idx="1489">
                  <c:v>40937</c:v>
                </c:pt>
                <c:pt idx="1490">
                  <c:v>40938</c:v>
                </c:pt>
                <c:pt idx="1491">
                  <c:v>40939</c:v>
                </c:pt>
                <c:pt idx="1492">
                  <c:v>40940</c:v>
                </c:pt>
                <c:pt idx="1493">
                  <c:v>40941</c:v>
                </c:pt>
                <c:pt idx="1494">
                  <c:v>40942</c:v>
                </c:pt>
                <c:pt idx="1495">
                  <c:v>40943</c:v>
                </c:pt>
                <c:pt idx="1496">
                  <c:v>40944</c:v>
                </c:pt>
                <c:pt idx="1497">
                  <c:v>40945</c:v>
                </c:pt>
                <c:pt idx="1498">
                  <c:v>40946</c:v>
                </c:pt>
                <c:pt idx="1499">
                  <c:v>40947</c:v>
                </c:pt>
                <c:pt idx="1500">
                  <c:v>40948</c:v>
                </c:pt>
                <c:pt idx="1501">
                  <c:v>40949</c:v>
                </c:pt>
                <c:pt idx="1502">
                  <c:v>40950</c:v>
                </c:pt>
                <c:pt idx="1503">
                  <c:v>40951</c:v>
                </c:pt>
                <c:pt idx="1504">
                  <c:v>40952</c:v>
                </c:pt>
                <c:pt idx="1505">
                  <c:v>40953</c:v>
                </c:pt>
                <c:pt idx="1506">
                  <c:v>40954</c:v>
                </c:pt>
                <c:pt idx="1507">
                  <c:v>40955</c:v>
                </c:pt>
                <c:pt idx="1508">
                  <c:v>40956</c:v>
                </c:pt>
                <c:pt idx="1509">
                  <c:v>40957</c:v>
                </c:pt>
                <c:pt idx="1510">
                  <c:v>40958</c:v>
                </c:pt>
                <c:pt idx="1511">
                  <c:v>40959</c:v>
                </c:pt>
                <c:pt idx="1512">
                  <c:v>40960</c:v>
                </c:pt>
                <c:pt idx="1513">
                  <c:v>40961</c:v>
                </c:pt>
                <c:pt idx="1514">
                  <c:v>40962</c:v>
                </c:pt>
                <c:pt idx="1515">
                  <c:v>40963</c:v>
                </c:pt>
                <c:pt idx="1516">
                  <c:v>40964</c:v>
                </c:pt>
                <c:pt idx="1517">
                  <c:v>40965</c:v>
                </c:pt>
                <c:pt idx="1518">
                  <c:v>40966</c:v>
                </c:pt>
                <c:pt idx="1519">
                  <c:v>40967</c:v>
                </c:pt>
                <c:pt idx="1520">
                  <c:v>40968</c:v>
                </c:pt>
                <c:pt idx="1521">
                  <c:v>40969</c:v>
                </c:pt>
                <c:pt idx="1522">
                  <c:v>40970</c:v>
                </c:pt>
                <c:pt idx="1523">
                  <c:v>40971</c:v>
                </c:pt>
                <c:pt idx="1524">
                  <c:v>40972</c:v>
                </c:pt>
                <c:pt idx="1525">
                  <c:v>40973</c:v>
                </c:pt>
                <c:pt idx="1526">
                  <c:v>40974</c:v>
                </c:pt>
                <c:pt idx="1527">
                  <c:v>40975</c:v>
                </c:pt>
                <c:pt idx="1528">
                  <c:v>40976</c:v>
                </c:pt>
                <c:pt idx="1529">
                  <c:v>40977</c:v>
                </c:pt>
                <c:pt idx="1530">
                  <c:v>40978</c:v>
                </c:pt>
                <c:pt idx="1531">
                  <c:v>40979</c:v>
                </c:pt>
                <c:pt idx="1532">
                  <c:v>40980</c:v>
                </c:pt>
                <c:pt idx="1533">
                  <c:v>40981</c:v>
                </c:pt>
                <c:pt idx="1534">
                  <c:v>40982</c:v>
                </c:pt>
                <c:pt idx="1535">
                  <c:v>40983</c:v>
                </c:pt>
                <c:pt idx="1536">
                  <c:v>40984</c:v>
                </c:pt>
                <c:pt idx="1537">
                  <c:v>40985</c:v>
                </c:pt>
                <c:pt idx="1538">
                  <c:v>40986</c:v>
                </c:pt>
                <c:pt idx="1539">
                  <c:v>40987</c:v>
                </c:pt>
                <c:pt idx="1540">
                  <c:v>40988</c:v>
                </c:pt>
                <c:pt idx="1541">
                  <c:v>40989</c:v>
                </c:pt>
                <c:pt idx="1542">
                  <c:v>40990</c:v>
                </c:pt>
                <c:pt idx="1543">
                  <c:v>40991</c:v>
                </c:pt>
                <c:pt idx="1544">
                  <c:v>40992</c:v>
                </c:pt>
                <c:pt idx="1545">
                  <c:v>40993</c:v>
                </c:pt>
                <c:pt idx="1546">
                  <c:v>40994</c:v>
                </c:pt>
                <c:pt idx="1547">
                  <c:v>40995</c:v>
                </c:pt>
                <c:pt idx="1548">
                  <c:v>40996</c:v>
                </c:pt>
                <c:pt idx="1549">
                  <c:v>40997</c:v>
                </c:pt>
                <c:pt idx="1550">
                  <c:v>40998</c:v>
                </c:pt>
                <c:pt idx="1551">
                  <c:v>40999</c:v>
                </c:pt>
                <c:pt idx="1552">
                  <c:v>41000</c:v>
                </c:pt>
                <c:pt idx="1553">
                  <c:v>41001</c:v>
                </c:pt>
                <c:pt idx="1554">
                  <c:v>41002</c:v>
                </c:pt>
                <c:pt idx="1555">
                  <c:v>41003</c:v>
                </c:pt>
                <c:pt idx="1556">
                  <c:v>41004</c:v>
                </c:pt>
                <c:pt idx="1557">
                  <c:v>41005</c:v>
                </c:pt>
                <c:pt idx="1558">
                  <c:v>41006</c:v>
                </c:pt>
                <c:pt idx="1559">
                  <c:v>41007</c:v>
                </c:pt>
                <c:pt idx="1560">
                  <c:v>41008</c:v>
                </c:pt>
                <c:pt idx="1561">
                  <c:v>41009</c:v>
                </c:pt>
                <c:pt idx="1562">
                  <c:v>41010</c:v>
                </c:pt>
                <c:pt idx="1563">
                  <c:v>41011</c:v>
                </c:pt>
                <c:pt idx="1564">
                  <c:v>41012</c:v>
                </c:pt>
                <c:pt idx="1565">
                  <c:v>41013</c:v>
                </c:pt>
                <c:pt idx="1566">
                  <c:v>41014</c:v>
                </c:pt>
                <c:pt idx="1567">
                  <c:v>41015</c:v>
                </c:pt>
                <c:pt idx="1568">
                  <c:v>41016</c:v>
                </c:pt>
                <c:pt idx="1569">
                  <c:v>41017</c:v>
                </c:pt>
                <c:pt idx="1570">
                  <c:v>41018</c:v>
                </c:pt>
                <c:pt idx="1571">
                  <c:v>41019</c:v>
                </c:pt>
                <c:pt idx="1572">
                  <c:v>41020</c:v>
                </c:pt>
                <c:pt idx="1573">
                  <c:v>41021</c:v>
                </c:pt>
                <c:pt idx="1574">
                  <c:v>41022</c:v>
                </c:pt>
                <c:pt idx="1575">
                  <c:v>41023</c:v>
                </c:pt>
                <c:pt idx="1576">
                  <c:v>41024</c:v>
                </c:pt>
                <c:pt idx="1577">
                  <c:v>41025</c:v>
                </c:pt>
                <c:pt idx="1578">
                  <c:v>41026</c:v>
                </c:pt>
                <c:pt idx="1579">
                  <c:v>41027</c:v>
                </c:pt>
                <c:pt idx="1580">
                  <c:v>41028</c:v>
                </c:pt>
                <c:pt idx="1581">
                  <c:v>41029</c:v>
                </c:pt>
                <c:pt idx="1582">
                  <c:v>41030</c:v>
                </c:pt>
                <c:pt idx="1583">
                  <c:v>41031</c:v>
                </c:pt>
                <c:pt idx="1584">
                  <c:v>41032</c:v>
                </c:pt>
                <c:pt idx="1585">
                  <c:v>41033</c:v>
                </c:pt>
                <c:pt idx="1586">
                  <c:v>41034</c:v>
                </c:pt>
                <c:pt idx="1587">
                  <c:v>41035</c:v>
                </c:pt>
                <c:pt idx="1588">
                  <c:v>41036</c:v>
                </c:pt>
                <c:pt idx="1589">
                  <c:v>41037</c:v>
                </c:pt>
                <c:pt idx="1590">
                  <c:v>41038</c:v>
                </c:pt>
                <c:pt idx="1591">
                  <c:v>41039</c:v>
                </c:pt>
                <c:pt idx="1592">
                  <c:v>41040</c:v>
                </c:pt>
                <c:pt idx="1593">
                  <c:v>41041</c:v>
                </c:pt>
                <c:pt idx="1594">
                  <c:v>41042</c:v>
                </c:pt>
                <c:pt idx="1595">
                  <c:v>41043</c:v>
                </c:pt>
                <c:pt idx="1596">
                  <c:v>41044</c:v>
                </c:pt>
                <c:pt idx="1597">
                  <c:v>41045</c:v>
                </c:pt>
                <c:pt idx="1598">
                  <c:v>41046</c:v>
                </c:pt>
                <c:pt idx="1599">
                  <c:v>41047</c:v>
                </c:pt>
                <c:pt idx="1600">
                  <c:v>41048</c:v>
                </c:pt>
                <c:pt idx="1601">
                  <c:v>41049</c:v>
                </c:pt>
                <c:pt idx="1602">
                  <c:v>41050</c:v>
                </c:pt>
                <c:pt idx="1603">
                  <c:v>41051</c:v>
                </c:pt>
                <c:pt idx="1604">
                  <c:v>41052</c:v>
                </c:pt>
                <c:pt idx="1605">
                  <c:v>41053</c:v>
                </c:pt>
                <c:pt idx="1606">
                  <c:v>41054</c:v>
                </c:pt>
                <c:pt idx="1607">
                  <c:v>41055</c:v>
                </c:pt>
                <c:pt idx="1608">
                  <c:v>41056</c:v>
                </c:pt>
                <c:pt idx="1609">
                  <c:v>41057</c:v>
                </c:pt>
                <c:pt idx="1610">
                  <c:v>41058</c:v>
                </c:pt>
                <c:pt idx="1611">
                  <c:v>41059</c:v>
                </c:pt>
                <c:pt idx="1612">
                  <c:v>41060</c:v>
                </c:pt>
                <c:pt idx="1613">
                  <c:v>41061</c:v>
                </c:pt>
                <c:pt idx="1614">
                  <c:v>41062</c:v>
                </c:pt>
                <c:pt idx="1615">
                  <c:v>41063</c:v>
                </c:pt>
                <c:pt idx="1616">
                  <c:v>41064</c:v>
                </c:pt>
                <c:pt idx="1617">
                  <c:v>41065</c:v>
                </c:pt>
                <c:pt idx="1618">
                  <c:v>41066</c:v>
                </c:pt>
                <c:pt idx="1619">
                  <c:v>41067</c:v>
                </c:pt>
                <c:pt idx="1620">
                  <c:v>41068</c:v>
                </c:pt>
                <c:pt idx="1621">
                  <c:v>41069</c:v>
                </c:pt>
                <c:pt idx="1622">
                  <c:v>41070</c:v>
                </c:pt>
                <c:pt idx="1623">
                  <c:v>41071</c:v>
                </c:pt>
                <c:pt idx="1624">
                  <c:v>41072</c:v>
                </c:pt>
                <c:pt idx="1625">
                  <c:v>41073</c:v>
                </c:pt>
                <c:pt idx="1626">
                  <c:v>41074</c:v>
                </c:pt>
                <c:pt idx="1627">
                  <c:v>41075</c:v>
                </c:pt>
                <c:pt idx="1628">
                  <c:v>41076</c:v>
                </c:pt>
                <c:pt idx="1629">
                  <c:v>41077</c:v>
                </c:pt>
                <c:pt idx="1630">
                  <c:v>41078</c:v>
                </c:pt>
                <c:pt idx="1631">
                  <c:v>41079</c:v>
                </c:pt>
                <c:pt idx="1632">
                  <c:v>41080</c:v>
                </c:pt>
                <c:pt idx="1633">
                  <c:v>41081</c:v>
                </c:pt>
                <c:pt idx="1634">
                  <c:v>41082</c:v>
                </c:pt>
                <c:pt idx="1635">
                  <c:v>41083</c:v>
                </c:pt>
                <c:pt idx="1636">
                  <c:v>41084</c:v>
                </c:pt>
                <c:pt idx="1637">
                  <c:v>41085</c:v>
                </c:pt>
                <c:pt idx="1638">
                  <c:v>41086</c:v>
                </c:pt>
                <c:pt idx="1639">
                  <c:v>41087</c:v>
                </c:pt>
                <c:pt idx="1640">
                  <c:v>41088</c:v>
                </c:pt>
                <c:pt idx="1641">
                  <c:v>41089</c:v>
                </c:pt>
                <c:pt idx="1642">
                  <c:v>41090</c:v>
                </c:pt>
                <c:pt idx="1643">
                  <c:v>41091</c:v>
                </c:pt>
                <c:pt idx="1644">
                  <c:v>41092</c:v>
                </c:pt>
                <c:pt idx="1645">
                  <c:v>41093</c:v>
                </c:pt>
                <c:pt idx="1646">
                  <c:v>41094</c:v>
                </c:pt>
                <c:pt idx="1647">
                  <c:v>41095</c:v>
                </c:pt>
                <c:pt idx="1648">
                  <c:v>41096</c:v>
                </c:pt>
                <c:pt idx="1649">
                  <c:v>41097</c:v>
                </c:pt>
                <c:pt idx="1650">
                  <c:v>41098</c:v>
                </c:pt>
                <c:pt idx="1651">
                  <c:v>41099</c:v>
                </c:pt>
                <c:pt idx="1652">
                  <c:v>41100</c:v>
                </c:pt>
                <c:pt idx="1653">
                  <c:v>41101</c:v>
                </c:pt>
                <c:pt idx="1654">
                  <c:v>41102</c:v>
                </c:pt>
                <c:pt idx="1655">
                  <c:v>41103</c:v>
                </c:pt>
                <c:pt idx="1656">
                  <c:v>41104</c:v>
                </c:pt>
                <c:pt idx="1657">
                  <c:v>41105</c:v>
                </c:pt>
                <c:pt idx="1658">
                  <c:v>41106</c:v>
                </c:pt>
                <c:pt idx="1659">
                  <c:v>41107</c:v>
                </c:pt>
                <c:pt idx="1660">
                  <c:v>41108</c:v>
                </c:pt>
                <c:pt idx="1661">
                  <c:v>41109</c:v>
                </c:pt>
                <c:pt idx="1662">
                  <c:v>41110</c:v>
                </c:pt>
                <c:pt idx="1663">
                  <c:v>41111</c:v>
                </c:pt>
                <c:pt idx="1664">
                  <c:v>41112</c:v>
                </c:pt>
                <c:pt idx="1665">
                  <c:v>41113</c:v>
                </c:pt>
                <c:pt idx="1666">
                  <c:v>41114</c:v>
                </c:pt>
                <c:pt idx="1667">
                  <c:v>41115</c:v>
                </c:pt>
                <c:pt idx="1668">
                  <c:v>41116</c:v>
                </c:pt>
                <c:pt idx="1669">
                  <c:v>41117</c:v>
                </c:pt>
                <c:pt idx="1670">
                  <c:v>41118</c:v>
                </c:pt>
                <c:pt idx="1671">
                  <c:v>41119</c:v>
                </c:pt>
                <c:pt idx="1672">
                  <c:v>41120</c:v>
                </c:pt>
                <c:pt idx="1673">
                  <c:v>41121</c:v>
                </c:pt>
                <c:pt idx="1674">
                  <c:v>41122</c:v>
                </c:pt>
                <c:pt idx="1675">
                  <c:v>41123</c:v>
                </c:pt>
                <c:pt idx="1676">
                  <c:v>41124</c:v>
                </c:pt>
                <c:pt idx="1677">
                  <c:v>41125</c:v>
                </c:pt>
                <c:pt idx="1678">
                  <c:v>41126</c:v>
                </c:pt>
                <c:pt idx="1679">
                  <c:v>41127</c:v>
                </c:pt>
                <c:pt idx="1680">
                  <c:v>41128</c:v>
                </c:pt>
                <c:pt idx="1681">
                  <c:v>41129</c:v>
                </c:pt>
                <c:pt idx="1682">
                  <c:v>41130</c:v>
                </c:pt>
                <c:pt idx="1683">
                  <c:v>41131</c:v>
                </c:pt>
                <c:pt idx="1684">
                  <c:v>41132</c:v>
                </c:pt>
                <c:pt idx="1685">
                  <c:v>41133</c:v>
                </c:pt>
                <c:pt idx="1686">
                  <c:v>41134</c:v>
                </c:pt>
                <c:pt idx="1687">
                  <c:v>41135</c:v>
                </c:pt>
                <c:pt idx="1688">
                  <c:v>41136</c:v>
                </c:pt>
                <c:pt idx="1689">
                  <c:v>41137</c:v>
                </c:pt>
                <c:pt idx="1690">
                  <c:v>41138</c:v>
                </c:pt>
                <c:pt idx="1691">
                  <c:v>41139</c:v>
                </c:pt>
                <c:pt idx="1692">
                  <c:v>41140</c:v>
                </c:pt>
                <c:pt idx="1693">
                  <c:v>41141</c:v>
                </c:pt>
                <c:pt idx="1694">
                  <c:v>41142</c:v>
                </c:pt>
                <c:pt idx="1695">
                  <c:v>41143</c:v>
                </c:pt>
                <c:pt idx="1696">
                  <c:v>41144</c:v>
                </c:pt>
                <c:pt idx="1697">
                  <c:v>41145</c:v>
                </c:pt>
                <c:pt idx="1698">
                  <c:v>41146</c:v>
                </c:pt>
                <c:pt idx="1699">
                  <c:v>41147</c:v>
                </c:pt>
                <c:pt idx="1700">
                  <c:v>41148</c:v>
                </c:pt>
                <c:pt idx="1701">
                  <c:v>41149</c:v>
                </c:pt>
                <c:pt idx="1702">
                  <c:v>41150</c:v>
                </c:pt>
                <c:pt idx="1703">
                  <c:v>41151</c:v>
                </c:pt>
                <c:pt idx="1704">
                  <c:v>41152</c:v>
                </c:pt>
                <c:pt idx="1705">
                  <c:v>41153</c:v>
                </c:pt>
                <c:pt idx="1706">
                  <c:v>41154</c:v>
                </c:pt>
                <c:pt idx="1707">
                  <c:v>41155</c:v>
                </c:pt>
                <c:pt idx="1708">
                  <c:v>41156</c:v>
                </c:pt>
                <c:pt idx="1709">
                  <c:v>41157</c:v>
                </c:pt>
                <c:pt idx="1710">
                  <c:v>41158</c:v>
                </c:pt>
                <c:pt idx="1711">
                  <c:v>41159</c:v>
                </c:pt>
                <c:pt idx="1712">
                  <c:v>41160</c:v>
                </c:pt>
                <c:pt idx="1713">
                  <c:v>41161</c:v>
                </c:pt>
                <c:pt idx="1714">
                  <c:v>41162</c:v>
                </c:pt>
                <c:pt idx="1715">
                  <c:v>41163</c:v>
                </c:pt>
                <c:pt idx="1716">
                  <c:v>41164</c:v>
                </c:pt>
                <c:pt idx="1717">
                  <c:v>41165</c:v>
                </c:pt>
                <c:pt idx="1718">
                  <c:v>41166</c:v>
                </c:pt>
                <c:pt idx="1719">
                  <c:v>41167</c:v>
                </c:pt>
                <c:pt idx="1720">
                  <c:v>41168</c:v>
                </c:pt>
                <c:pt idx="1721">
                  <c:v>41169</c:v>
                </c:pt>
                <c:pt idx="1722">
                  <c:v>41170</c:v>
                </c:pt>
                <c:pt idx="1723">
                  <c:v>41171</c:v>
                </c:pt>
                <c:pt idx="1724">
                  <c:v>41172</c:v>
                </c:pt>
                <c:pt idx="1725">
                  <c:v>41173</c:v>
                </c:pt>
                <c:pt idx="1726">
                  <c:v>41174</c:v>
                </c:pt>
                <c:pt idx="1727">
                  <c:v>41175</c:v>
                </c:pt>
                <c:pt idx="1728">
                  <c:v>41176</c:v>
                </c:pt>
                <c:pt idx="1729">
                  <c:v>41177</c:v>
                </c:pt>
                <c:pt idx="1730">
                  <c:v>41178</c:v>
                </c:pt>
                <c:pt idx="1731">
                  <c:v>41179</c:v>
                </c:pt>
                <c:pt idx="1732">
                  <c:v>41180</c:v>
                </c:pt>
                <c:pt idx="1733">
                  <c:v>41181</c:v>
                </c:pt>
                <c:pt idx="1734">
                  <c:v>41182</c:v>
                </c:pt>
                <c:pt idx="1735">
                  <c:v>41183</c:v>
                </c:pt>
                <c:pt idx="1736">
                  <c:v>41184</c:v>
                </c:pt>
                <c:pt idx="1737">
                  <c:v>41185</c:v>
                </c:pt>
                <c:pt idx="1738">
                  <c:v>41186</c:v>
                </c:pt>
                <c:pt idx="1739">
                  <c:v>41187</c:v>
                </c:pt>
                <c:pt idx="1740">
                  <c:v>41188</c:v>
                </c:pt>
                <c:pt idx="1741">
                  <c:v>41189</c:v>
                </c:pt>
                <c:pt idx="1742">
                  <c:v>41190</c:v>
                </c:pt>
                <c:pt idx="1743">
                  <c:v>41191</c:v>
                </c:pt>
                <c:pt idx="1744">
                  <c:v>41192</c:v>
                </c:pt>
                <c:pt idx="1745">
                  <c:v>41193</c:v>
                </c:pt>
                <c:pt idx="1746">
                  <c:v>41194</c:v>
                </c:pt>
                <c:pt idx="1747">
                  <c:v>41195</c:v>
                </c:pt>
                <c:pt idx="1748">
                  <c:v>41196</c:v>
                </c:pt>
                <c:pt idx="1749">
                  <c:v>41197</c:v>
                </c:pt>
                <c:pt idx="1750">
                  <c:v>41198</c:v>
                </c:pt>
                <c:pt idx="1751">
                  <c:v>41199</c:v>
                </c:pt>
                <c:pt idx="1752">
                  <c:v>41200</c:v>
                </c:pt>
                <c:pt idx="1753">
                  <c:v>41201</c:v>
                </c:pt>
                <c:pt idx="1754">
                  <c:v>41202</c:v>
                </c:pt>
                <c:pt idx="1755">
                  <c:v>41203</c:v>
                </c:pt>
                <c:pt idx="1756">
                  <c:v>41204</c:v>
                </c:pt>
                <c:pt idx="1757">
                  <c:v>41205</c:v>
                </c:pt>
                <c:pt idx="1758">
                  <c:v>41206</c:v>
                </c:pt>
                <c:pt idx="1759">
                  <c:v>41207</c:v>
                </c:pt>
                <c:pt idx="1760">
                  <c:v>41208</c:v>
                </c:pt>
                <c:pt idx="1761">
                  <c:v>41209</c:v>
                </c:pt>
                <c:pt idx="1762">
                  <c:v>41210</c:v>
                </c:pt>
                <c:pt idx="1763">
                  <c:v>41211</c:v>
                </c:pt>
                <c:pt idx="1764">
                  <c:v>41212</c:v>
                </c:pt>
                <c:pt idx="1765">
                  <c:v>41213</c:v>
                </c:pt>
                <c:pt idx="1766">
                  <c:v>41214</c:v>
                </c:pt>
                <c:pt idx="1767">
                  <c:v>41215</c:v>
                </c:pt>
                <c:pt idx="1768">
                  <c:v>41216</c:v>
                </c:pt>
                <c:pt idx="1769">
                  <c:v>41217</c:v>
                </c:pt>
                <c:pt idx="1770">
                  <c:v>41218</c:v>
                </c:pt>
                <c:pt idx="1771">
                  <c:v>41219</c:v>
                </c:pt>
                <c:pt idx="1772">
                  <c:v>41220</c:v>
                </c:pt>
                <c:pt idx="1773">
                  <c:v>41221</c:v>
                </c:pt>
                <c:pt idx="1774">
                  <c:v>41222</c:v>
                </c:pt>
                <c:pt idx="1775">
                  <c:v>41223</c:v>
                </c:pt>
                <c:pt idx="1776">
                  <c:v>41224</c:v>
                </c:pt>
                <c:pt idx="1777">
                  <c:v>41225</c:v>
                </c:pt>
                <c:pt idx="1778">
                  <c:v>41226</c:v>
                </c:pt>
                <c:pt idx="1779">
                  <c:v>41227</c:v>
                </c:pt>
                <c:pt idx="1780">
                  <c:v>41228</c:v>
                </c:pt>
                <c:pt idx="1781">
                  <c:v>41229</c:v>
                </c:pt>
                <c:pt idx="1782">
                  <c:v>41230</c:v>
                </c:pt>
                <c:pt idx="1783">
                  <c:v>41231</c:v>
                </c:pt>
                <c:pt idx="1784">
                  <c:v>41232</c:v>
                </c:pt>
                <c:pt idx="1785">
                  <c:v>41233</c:v>
                </c:pt>
                <c:pt idx="1786">
                  <c:v>41234</c:v>
                </c:pt>
                <c:pt idx="1787">
                  <c:v>41235</c:v>
                </c:pt>
                <c:pt idx="1788">
                  <c:v>41236</c:v>
                </c:pt>
                <c:pt idx="1789">
                  <c:v>41237</c:v>
                </c:pt>
                <c:pt idx="1790">
                  <c:v>41238</c:v>
                </c:pt>
                <c:pt idx="1791">
                  <c:v>41239</c:v>
                </c:pt>
                <c:pt idx="1792">
                  <c:v>41240</c:v>
                </c:pt>
                <c:pt idx="1793">
                  <c:v>41241</c:v>
                </c:pt>
                <c:pt idx="1794">
                  <c:v>41242</c:v>
                </c:pt>
                <c:pt idx="1795">
                  <c:v>41243</c:v>
                </c:pt>
                <c:pt idx="1796">
                  <c:v>41244</c:v>
                </c:pt>
                <c:pt idx="1797">
                  <c:v>41245</c:v>
                </c:pt>
                <c:pt idx="1798">
                  <c:v>41246</c:v>
                </c:pt>
                <c:pt idx="1799">
                  <c:v>41247</c:v>
                </c:pt>
                <c:pt idx="1800">
                  <c:v>41248</c:v>
                </c:pt>
                <c:pt idx="1801">
                  <c:v>41249</c:v>
                </c:pt>
                <c:pt idx="1802">
                  <c:v>41250</c:v>
                </c:pt>
                <c:pt idx="1803">
                  <c:v>41251</c:v>
                </c:pt>
                <c:pt idx="1804">
                  <c:v>41252</c:v>
                </c:pt>
                <c:pt idx="1805">
                  <c:v>41253</c:v>
                </c:pt>
                <c:pt idx="1806">
                  <c:v>41254</c:v>
                </c:pt>
                <c:pt idx="1807">
                  <c:v>41255</c:v>
                </c:pt>
                <c:pt idx="1808">
                  <c:v>41256</c:v>
                </c:pt>
                <c:pt idx="1809">
                  <c:v>41257</c:v>
                </c:pt>
                <c:pt idx="1810">
                  <c:v>41258</c:v>
                </c:pt>
                <c:pt idx="1811">
                  <c:v>41259</c:v>
                </c:pt>
                <c:pt idx="1812">
                  <c:v>41260</c:v>
                </c:pt>
                <c:pt idx="1813">
                  <c:v>41261</c:v>
                </c:pt>
                <c:pt idx="1814">
                  <c:v>41262</c:v>
                </c:pt>
                <c:pt idx="1815">
                  <c:v>41263</c:v>
                </c:pt>
                <c:pt idx="1816">
                  <c:v>41264</c:v>
                </c:pt>
                <c:pt idx="1817">
                  <c:v>41265</c:v>
                </c:pt>
                <c:pt idx="1818">
                  <c:v>41266</c:v>
                </c:pt>
                <c:pt idx="1819">
                  <c:v>41267</c:v>
                </c:pt>
                <c:pt idx="1820">
                  <c:v>41268</c:v>
                </c:pt>
                <c:pt idx="1821">
                  <c:v>41269</c:v>
                </c:pt>
                <c:pt idx="1822">
                  <c:v>41270</c:v>
                </c:pt>
                <c:pt idx="1823">
                  <c:v>41271</c:v>
                </c:pt>
                <c:pt idx="1824">
                  <c:v>41272</c:v>
                </c:pt>
                <c:pt idx="1825">
                  <c:v>41273</c:v>
                </c:pt>
                <c:pt idx="1826">
                  <c:v>41274</c:v>
                </c:pt>
                <c:pt idx="1827">
                  <c:v>41275</c:v>
                </c:pt>
                <c:pt idx="1828">
                  <c:v>41276</c:v>
                </c:pt>
                <c:pt idx="1829">
                  <c:v>41277</c:v>
                </c:pt>
                <c:pt idx="1830">
                  <c:v>41278</c:v>
                </c:pt>
                <c:pt idx="1831">
                  <c:v>41279</c:v>
                </c:pt>
                <c:pt idx="1832">
                  <c:v>41280</c:v>
                </c:pt>
                <c:pt idx="1833">
                  <c:v>41281</c:v>
                </c:pt>
                <c:pt idx="1834">
                  <c:v>41282</c:v>
                </c:pt>
                <c:pt idx="1835">
                  <c:v>41283</c:v>
                </c:pt>
                <c:pt idx="1836">
                  <c:v>41284</c:v>
                </c:pt>
                <c:pt idx="1837">
                  <c:v>41285</c:v>
                </c:pt>
                <c:pt idx="1838">
                  <c:v>41286</c:v>
                </c:pt>
                <c:pt idx="1839">
                  <c:v>41287</c:v>
                </c:pt>
                <c:pt idx="1840">
                  <c:v>41288</c:v>
                </c:pt>
                <c:pt idx="1841">
                  <c:v>41289</c:v>
                </c:pt>
                <c:pt idx="1842">
                  <c:v>41290</c:v>
                </c:pt>
                <c:pt idx="1843">
                  <c:v>41291</c:v>
                </c:pt>
                <c:pt idx="1844">
                  <c:v>41292</c:v>
                </c:pt>
                <c:pt idx="1845">
                  <c:v>41293</c:v>
                </c:pt>
                <c:pt idx="1846">
                  <c:v>41294</c:v>
                </c:pt>
                <c:pt idx="1847">
                  <c:v>41295</c:v>
                </c:pt>
                <c:pt idx="1848">
                  <c:v>41296</c:v>
                </c:pt>
                <c:pt idx="1849">
                  <c:v>41297</c:v>
                </c:pt>
                <c:pt idx="1850">
                  <c:v>41298</c:v>
                </c:pt>
                <c:pt idx="1851">
                  <c:v>41299</c:v>
                </c:pt>
                <c:pt idx="1852">
                  <c:v>41300</c:v>
                </c:pt>
                <c:pt idx="1853">
                  <c:v>41301</c:v>
                </c:pt>
                <c:pt idx="1854">
                  <c:v>41302</c:v>
                </c:pt>
                <c:pt idx="1855">
                  <c:v>41303</c:v>
                </c:pt>
                <c:pt idx="1856">
                  <c:v>41304</c:v>
                </c:pt>
                <c:pt idx="1857">
                  <c:v>41305</c:v>
                </c:pt>
                <c:pt idx="1858">
                  <c:v>41306</c:v>
                </c:pt>
                <c:pt idx="1859">
                  <c:v>41307</c:v>
                </c:pt>
                <c:pt idx="1860">
                  <c:v>41308</c:v>
                </c:pt>
                <c:pt idx="1861">
                  <c:v>41309</c:v>
                </c:pt>
                <c:pt idx="1862">
                  <c:v>41310</c:v>
                </c:pt>
                <c:pt idx="1863">
                  <c:v>41311</c:v>
                </c:pt>
                <c:pt idx="1864">
                  <c:v>41312</c:v>
                </c:pt>
                <c:pt idx="1865">
                  <c:v>41313</c:v>
                </c:pt>
                <c:pt idx="1866">
                  <c:v>41314</c:v>
                </c:pt>
                <c:pt idx="1867">
                  <c:v>41315</c:v>
                </c:pt>
                <c:pt idx="1868">
                  <c:v>41316</c:v>
                </c:pt>
                <c:pt idx="1869">
                  <c:v>41317</c:v>
                </c:pt>
                <c:pt idx="1870">
                  <c:v>41318</c:v>
                </c:pt>
                <c:pt idx="1871">
                  <c:v>41319</c:v>
                </c:pt>
                <c:pt idx="1872">
                  <c:v>41320</c:v>
                </c:pt>
                <c:pt idx="1873">
                  <c:v>41321</c:v>
                </c:pt>
                <c:pt idx="1874">
                  <c:v>41322</c:v>
                </c:pt>
                <c:pt idx="1875">
                  <c:v>41323</c:v>
                </c:pt>
                <c:pt idx="1876">
                  <c:v>41324</c:v>
                </c:pt>
                <c:pt idx="1877">
                  <c:v>41325</c:v>
                </c:pt>
                <c:pt idx="1878">
                  <c:v>41326</c:v>
                </c:pt>
                <c:pt idx="1879">
                  <c:v>41327</c:v>
                </c:pt>
                <c:pt idx="1880">
                  <c:v>41328</c:v>
                </c:pt>
                <c:pt idx="1881">
                  <c:v>41329</c:v>
                </c:pt>
                <c:pt idx="1882">
                  <c:v>41330</c:v>
                </c:pt>
                <c:pt idx="1883">
                  <c:v>41331</c:v>
                </c:pt>
                <c:pt idx="1884">
                  <c:v>41332</c:v>
                </c:pt>
                <c:pt idx="1885">
                  <c:v>41333</c:v>
                </c:pt>
                <c:pt idx="1886">
                  <c:v>41334</c:v>
                </c:pt>
                <c:pt idx="1887">
                  <c:v>41335</c:v>
                </c:pt>
                <c:pt idx="1888">
                  <c:v>41336</c:v>
                </c:pt>
                <c:pt idx="1889">
                  <c:v>41337</c:v>
                </c:pt>
                <c:pt idx="1890">
                  <c:v>41338</c:v>
                </c:pt>
                <c:pt idx="1891">
                  <c:v>41339</c:v>
                </c:pt>
                <c:pt idx="1892">
                  <c:v>41340</c:v>
                </c:pt>
                <c:pt idx="1893">
                  <c:v>41341</c:v>
                </c:pt>
                <c:pt idx="1894">
                  <c:v>41342</c:v>
                </c:pt>
                <c:pt idx="1895">
                  <c:v>41343</c:v>
                </c:pt>
                <c:pt idx="1896">
                  <c:v>41344</c:v>
                </c:pt>
                <c:pt idx="1897">
                  <c:v>41345</c:v>
                </c:pt>
                <c:pt idx="1898">
                  <c:v>41346</c:v>
                </c:pt>
                <c:pt idx="1899">
                  <c:v>41347</c:v>
                </c:pt>
                <c:pt idx="1900">
                  <c:v>41348</c:v>
                </c:pt>
                <c:pt idx="1901">
                  <c:v>41349</c:v>
                </c:pt>
                <c:pt idx="1902">
                  <c:v>41350</c:v>
                </c:pt>
                <c:pt idx="1903">
                  <c:v>41351</c:v>
                </c:pt>
                <c:pt idx="1904">
                  <c:v>41352</c:v>
                </c:pt>
                <c:pt idx="1905">
                  <c:v>41353</c:v>
                </c:pt>
                <c:pt idx="1906">
                  <c:v>41354</c:v>
                </c:pt>
                <c:pt idx="1907">
                  <c:v>41355</c:v>
                </c:pt>
                <c:pt idx="1908">
                  <c:v>41356</c:v>
                </c:pt>
                <c:pt idx="1909">
                  <c:v>41357</c:v>
                </c:pt>
                <c:pt idx="1910">
                  <c:v>41358</c:v>
                </c:pt>
                <c:pt idx="1911">
                  <c:v>41359</c:v>
                </c:pt>
                <c:pt idx="1912">
                  <c:v>41360</c:v>
                </c:pt>
                <c:pt idx="1913">
                  <c:v>41361</c:v>
                </c:pt>
                <c:pt idx="1914">
                  <c:v>41362</c:v>
                </c:pt>
                <c:pt idx="1915">
                  <c:v>41363</c:v>
                </c:pt>
                <c:pt idx="1916">
                  <c:v>41364</c:v>
                </c:pt>
                <c:pt idx="1917">
                  <c:v>41365</c:v>
                </c:pt>
                <c:pt idx="1918">
                  <c:v>41366</c:v>
                </c:pt>
                <c:pt idx="1919">
                  <c:v>41367</c:v>
                </c:pt>
                <c:pt idx="1920">
                  <c:v>41368</c:v>
                </c:pt>
                <c:pt idx="1921">
                  <c:v>41369</c:v>
                </c:pt>
                <c:pt idx="1922">
                  <c:v>41370</c:v>
                </c:pt>
                <c:pt idx="1923">
                  <c:v>41371</c:v>
                </c:pt>
                <c:pt idx="1924">
                  <c:v>41372</c:v>
                </c:pt>
                <c:pt idx="1925">
                  <c:v>41373</c:v>
                </c:pt>
                <c:pt idx="1926">
                  <c:v>41374</c:v>
                </c:pt>
                <c:pt idx="1927">
                  <c:v>41375</c:v>
                </c:pt>
                <c:pt idx="1928">
                  <c:v>41376</c:v>
                </c:pt>
                <c:pt idx="1929">
                  <c:v>41377</c:v>
                </c:pt>
                <c:pt idx="1930">
                  <c:v>41378</c:v>
                </c:pt>
                <c:pt idx="1931">
                  <c:v>41379</c:v>
                </c:pt>
                <c:pt idx="1932">
                  <c:v>41380</c:v>
                </c:pt>
                <c:pt idx="1933">
                  <c:v>41381</c:v>
                </c:pt>
                <c:pt idx="1934">
                  <c:v>41382</c:v>
                </c:pt>
                <c:pt idx="1935">
                  <c:v>41383</c:v>
                </c:pt>
                <c:pt idx="1936">
                  <c:v>41384</c:v>
                </c:pt>
                <c:pt idx="1937">
                  <c:v>41385</c:v>
                </c:pt>
                <c:pt idx="1938">
                  <c:v>41386</c:v>
                </c:pt>
                <c:pt idx="1939">
                  <c:v>41387</c:v>
                </c:pt>
                <c:pt idx="1940">
                  <c:v>41388</c:v>
                </c:pt>
                <c:pt idx="1941">
                  <c:v>41389</c:v>
                </c:pt>
                <c:pt idx="1942">
                  <c:v>41390</c:v>
                </c:pt>
                <c:pt idx="1943">
                  <c:v>41391</c:v>
                </c:pt>
                <c:pt idx="1944">
                  <c:v>41392</c:v>
                </c:pt>
                <c:pt idx="1945">
                  <c:v>41393</c:v>
                </c:pt>
                <c:pt idx="1946">
                  <c:v>41394</c:v>
                </c:pt>
                <c:pt idx="1947">
                  <c:v>41395</c:v>
                </c:pt>
                <c:pt idx="1948">
                  <c:v>41396</c:v>
                </c:pt>
                <c:pt idx="1949">
                  <c:v>41397</c:v>
                </c:pt>
                <c:pt idx="1950">
                  <c:v>41398</c:v>
                </c:pt>
                <c:pt idx="1951">
                  <c:v>41399</c:v>
                </c:pt>
                <c:pt idx="1952">
                  <c:v>41400</c:v>
                </c:pt>
                <c:pt idx="1953">
                  <c:v>41401</c:v>
                </c:pt>
                <c:pt idx="1954">
                  <c:v>41402</c:v>
                </c:pt>
                <c:pt idx="1955">
                  <c:v>41403</c:v>
                </c:pt>
                <c:pt idx="1956">
                  <c:v>41404</c:v>
                </c:pt>
                <c:pt idx="1957">
                  <c:v>41405</c:v>
                </c:pt>
                <c:pt idx="1958">
                  <c:v>41406</c:v>
                </c:pt>
                <c:pt idx="1959">
                  <c:v>41407</c:v>
                </c:pt>
                <c:pt idx="1960">
                  <c:v>41408</c:v>
                </c:pt>
                <c:pt idx="1961">
                  <c:v>41409</c:v>
                </c:pt>
                <c:pt idx="1962">
                  <c:v>41410</c:v>
                </c:pt>
                <c:pt idx="1963">
                  <c:v>41411</c:v>
                </c:pt>
                <c:pt idx="1964">
                  <c:v>41412</c:v>
                </c:pt>
                <c:pt idx="1965">
                  <c:v>41413</c:v>
                </c:pt>
                <c:pt idx="1966">
                  <c:v>41414</c:v>
                </c:pt>
                <c:pt idx="1967">
                  <c:v>41415</c:v>
                </c:pt>
                <c:pt idx="1968">
                  <c:v>41416</c:v>
                </c:pt>
                <c:pt idx="1969">
                  <c:v>41417</c:v>
                </c:pt>
                <c:pt idx="1970">
                  <c:v>41418</c:v>
                </c:pt>
                <c:pt idx="1971">
                  <c:v>41419</c:v>
                </c:pt>
                <c:pt idx="1972">
                  <c:v>41420</c:v>
                </c:pt>
                <c:pt idx="1973">
                  <c:v>41421</c:v>
                </c:pt>
                <c:pt idx="1974">
                  <c:v>41422</c:v>
                </c:pt>
                <c:pt idx="1975">
                  <c:v>41423</c:v>
                </c:pt>
                <c:pt idx="1976">
                  <c:v>41424</c:v>
                </c:pt>
                <c:pt idx="1977">
                  <c:v>41425</c:v>
                </c:pt>
                <c:pt idx="1978">
                  <c:v>41426</c:v>
                </c:pt>
                <c:pt idx="1979">
                  <c:v>41427</c:v>
                </c:pt>
                <c:pt idx="1980">
                  <c:v>41428</c:v>
                </c:pt>
                <c:pt idx="1981">
                  <c:v>41429</c:v>
                </c:pt>
                <c:pt idx="1982">
                  <c:v>41430</c:v>
                </c:pt>
                <c:pt idx="1983">
                  <c:v>41431</c:v>
                </c:pt>
                <c:pt idx="1984">
                  <c:v>41432</c:v>
                </c:pt>
                <c:pt idx="1985">
                  <c:v>41433</c:v>
                </c:pt>
                <c:pt idx="1986">
                  <c:v>41434</c:v>
                </c:pt>
                <c:pt idx="1987">
                  <c:v>41435</c:v>
                </c:pt>
                <c:pt idx="1988">
                  <c:v>41436</c:v>
                </c:pt>
                <c:pt idx="1989">
                  <c:v>41437</c:v>
                </c:pt>
                <c:pt idx="1990">
                  <c:v>41438</c:v>
                </c:pt>
                <c:pt idx="1991">
                  <c:v>41439</c:v>
                </c:pt>
                <c:pt idx="1992">
                  <c:v>41440</c:v>
                </c:pt>
                <c:pt idx="1993">
                  <c:v>41441</c:v>
                </c:pt>
                <c:pt idx="1994">
                  <c:v>41442</c:v>
                </c:pt>
                <c:pt idx="1995">
                  <c:v>41443</c:v>
                </c:pt>
                <c:pt idx="1996">
                  <c:v>41444</c:v>
                </c:pt>
                <c:pt idx="1997">
                  <c:v>41445</c:v>
                </c:pt>
                <c:pt idx="1998">
                  <c:v>41446</c:v>
                </c:pt>
                <c:pt idx="1999">
                  <c:v>41447</c:v>
                </c:pt>
                <c:pt idx="2000">
                  <c:v>41448</c:v>
                </c:pt>
                <c:pt idx="2001">
                  <c:v>41449</c:v>
                </c:pt>
                <c:pt idx="2002">
                  <c:v>41450</c:v>
                </c:pt>
                <c:pt idx="2003">
                  <c:v>41451</c:v>
                </c:pt>
                <c:pt idx="2004">
                  <c:v>41452</c:v>
                </c:pt>
                <c:pt idx="2005">
                  <c:v>41453</c:v>
                </c:pt>
                <c:pt idx="2006">
                  <c:v>41454</c:v>
                </c:pt>
                <c:pt idx="2007">
                  <c:v>41455</c:v>
                </c:pt>
                <c:pt idx="2008">
                  <c:v>41456</c:v>
                </c:pt>
                <c:pt idx="2009">
                  <c:v>41457</c:v>
                </c:pt>
                <c:pt idx="2010">
                  <c:v>41458</c:v>
                </c:pt>
                <c:pt idx="2011">
                  <c:v>41459</c:v>
                </c:pt>
                <c:pt idx="2012">
                  <c:v>41460</c:v>
                </c:pt>
                <c:pt idx="2013">
                  <c:v>41461</c:v>
                </c:pt>
                <c:pt idx="2014">
                  <c:v>41462</c:v>
                </c:pt>
                <c:pt idx="2015">
                  <c:v>41463</c:v>
                </c:pt>
                <c:pt idx="2016">
                  <c:v>41464</c:v>
                </c:pt>
                <c:pt idx="2017">
                  <c:v>41465</c:v>
                </c:pt>
                <c:pt idx="2018">
                  <c:v>41466</c:v>
                </c:pt>
                <c:pt idx="2019">
                  <c:v>41467</c:v>
                </c:pt>
                <c:pt idx="2020">
                  <c:v>41468</c:v>
                </c:pt>
                <c:pt idx="2021">
                  <c:v>41469</c:v>
                </c:pt>
                <c:pt idx="2022">
                  <c:v>41470</c:v>
                </c:pt>
                <c:pt idx="2023">
                  <c:v>41471</c:v>
                </c:pt>
                <c:pt idx="2024">
                  <c:v>41472</c:v>
                </c:pt>
                <c:pt idx="2025">
                  <c:v>41473</c:v>
                </c:pt>
                <c:pt idx="2026">
                  <c:v>41474</c:v>
                </c:pt>
                <c:pt idx="2027">
                  <c:v>41475</c:v>
                </c:pt>
                <c:pt idx="2028">
                  <c:v>41476</c:v>
                </c:pt>
                <c:pt idx="2029">
                  <c:v>41477</c:v>
                </c:pt>
                <c:pt idx="2030">
                  <c:v>41478</c:v>
                </c:pt>
                <c:pt idx="2031">
                  <c:v>41479</c:v>
                </c:pt>
                <c:pt idx="2032">
                  <c:v>41480</c:v>
                </c:pt>
                <c:pt idx="2033">
                  <c:v>41481</c:v>
                </c:pt>
                <c:pt idx="2034">
                  <c:v>41482</c:v>
                </c:pt>
                <c:pt idx="2035">
                  <c:v>41483</c:v>
                </c:pt>
                <c:pt idx="2036">
                  <c:v>41484</c:v>
                </c:pt>
                <c:pt idx="2037">
                  <c:v>41485</c:v>
                </c:pt>
                <c:pt idx="2038">
                  <c:v>41486</c:v>
                </c:pt>
                <c:pt idx="2039">
                  <c:v>41487</c:v>
                </c:pt>
                <c:pt idx="2040">
                  <c:v>41488</c:v>
                </c:pt>
                <c:pt idx="2041">
                  <c:v>41489</c:v>
                </c:pt>
                <c:pt idx="2042">
                  <c:v>41490</c:v>
                </c:pt>
                <c:pt idx="2043">
                  <c:v>41491</c:v>
                </c:pt>
                <c:pt idx="2044">
                  <c:v>41492</c:v>
                </c:pt>
                <c:pt idx="2045">
                  <c:v>41493</c:v>
                </c:pt>
                <c:pt idx="2046">
                  <c:v>41494</c:v>
                </c:pt>
                <c:pt idx="2047">
                  <c:v>41495</c:v>
                </c:pt>
                <c:pt idx="2048">
                  <c:v>41496</c:v>
                </c:pt>
                <c:pt idx="2049">
                  <c:v>41497</c:v>
                </c:pt>
                <c:pt idx="2050">
                  <c:v>41498</c:v>
                </c:pt>
                <c:pt idx="2051">
                  <c:v>41499</c:v>
                </c:pt>
                <c:pt idx="2052">
                  <c:v>41500</c:v>
                </c:pt>
                <c:pt idx="2053">
                  <c:v>41501</c:v>
                </c:pt>
                <c:pt idx="2054">
                  <c:v>41502</c:v>
                </c:pt>
                <c:pt idx="2055">
                  <c:v>41503</c:v>
                </c:pt>
                <c:pt idx="2056">
                  <c:v>41504</c:v>
                </c:pt>
                <c:pt idx="2057">
                  <c:v>41505</c:v>
                </c:pt>
                <c:pt idx="2058">
                  <c:v>41506</c:v>
                </c:pt>
                <c:pt idx="2059">
                  <c:v>41507</c:v>
                </c:pt>
                <c:pt idx="2060">
                  <c:v>41508</c:v>
                </c:pt>
                <c:pt idx="2061">
                  <c:v>41509</c:v>
                </c:pt>
                <c:pt idx="2062">
                  <c:v>41510</c:v>
                </c:pt>
                <c:pt idx="2063">
                  <c:v>41511</c:v>
                </c:pt>
                <c:pt idx="2064">
                  <c:v>41512</c:v>
                </c:pt>
                <c:pt idx="2065">
                  <c:v>41513</c:v>
                </c:pt>
                <c:pt idx="2066">
                  <c:v>41514</c:v>
                </c:pt>
                <c:pt idx="2067">
                  <c:v>41515</c:v>
                </c:pt>
                <c:pt idx="2068">
                  <c:v>41516</c:v>
                </c:pt>
                <c:pt idx="2069">
                  <c:v>41517</c:v>
                </c:pt>
                <c:pt idx="2070">
                  <c:v>41518</c:v>
                </c:pt>
                <c:pt idx="2071">
                  <c:v>41519</c:v>
                </c:pt>
                <c:pt idx="2072">
                  <c:v>41520</c:v>
                </c:pt>
                <c:pt idx="2073">
                  <c:v>41521</c:v>
                </c:pt>
                <c:pt idx="2074">
                  <c:v>41522</c:v>
                </c:pt>
                <c:pt idx="2075">
                  <c:v>41523</c:v>
                </c:pt>
                <c:pt idx="2076">
                  <c:v>41524</c:v>
                </c:pt>
                <c:pt idx="2077">
                  <c:v>41525</c:v>
                </c:pt>
                <c:pt idx="2078">
                  <c:v>41526</c:v>
                </c:pt>
                <c:pt idx="2079">
                  <c:v>41527</c:v>
                </c:pt>
                <c:pt idx="2080">
                  <c:v>41528</c:v>
                </c:pt>
                <c:pt idx="2081">
                  <c:v>41529</c:v>
                </c:pt>
                <c:pt idx="2082">
                  <c:v>41530</c:v>
                </c:pt>
                <c:pt idx="2083">
                  <c:v>41531</c:v>
                </c:pt>
                <c:pt idx="2084">
                  <c:v>41532</c:v>
                </c:pt>
                <c:pt idx="2085">
                  <c:v>41533</c:v>
                </c:pt>
                <c:pt idx="2086">
                  <c:v>41534</c:v>
                </c:pt>
                <c:pt idx="2087">
                  <c:v>41535</c:v>
                </c:pt>
                <c:pt idx="2088">
                  <c:v>41536</c:v>
                </c:pt>
                <c:pt idx="2089">
                  <c:v>41537</c:v>
                </c:pt>
                <c:pt idx="2090">
                  <c:v>41538</c:v>
                </c:pt>
                <c:pt idx="2091">
                  <c:v>41539</c:v>
                </c:pt>
                <c:pt idx="2092">
                  <c:v>41540</c:v>
                </c:pt>
                <c:pt idx="2093">
                  <c:v>41541</c:v>
                </c:pt>
                <c:pt idx="2094">
                  <c:v>41542</c:v>
                </c:pt>
                <c:pt idx="2095">
                  <c:v>41543</c:v>
                </c:pt>
                <c:pt idx="2096">
                  <c:v>41544</c:v>
                </c:pt>
                <c:pt idx="2097">
                  <c:v>41545</c:v>
                </c:pt>
                <c:pt idx="2098">
                  <c:v>41546</c:v>
                </c:pt>
                <c:pt idx="2099">
                  <c:v>41547</c:v>
                </c:pt>
                <c:pt idx="2100">
                  <c:v>41548</c:v>
                </c:pt>
                <c:pt idx="2101">
                  <c:v>41549</c:v>
                </c:pt>
                <c:pt idx="2102">
                  <c:v>41550</c:v>
                </c:pt>
                <c:pt idx="2103">
                  <c:v>41551</c:v>
                </c:pt>
                <c:pt idx="2104">
                  <c:v>41552</c:v>
                </c:pt>
                <c:pt idx="2105">
                  <c:v>41553</c:v>
                </c:pt>
                <c:pt idx="2106">
                  <c:v>41554</c:v>
                </c:pt>
                <c:pt idx="2107">
                  <c:v>41555</c:v>
                </c:pt>
                <c:pt idx="2108">
                  <c:v>41556</c:v>
                </c:pt>
                <c:pt idx="2109">
                  <c:v>41557</c:v>
                </c:pt>
                <c:pt idx="2110">
                  <c:v>41558</c:v>
                </c:pt>
                <c:pt idx="2111">
                  <c:v>41559</c:v>
                </c:pt>
                <c:pt idx="2112">
                  <c:v>41560</c:v>
                </c:pt>
                <c:pt idx="2113">
                  <c:v>41561</c:v>
                </c:pt>
                <c:pt idx="2114">
                  <c:v>41562</c:v>
                </c:pt>
                <c:pt idx="2115">
                  <c:v>41563</c:v>
                </c:pt>
                <c:pt idx="2116">
                  <c:v>41564</c:v>
                </c:pt>
                <c:pt idx="2117">
                  <c:v>41565</c:v>
                </c:pt>
                <c:pt idx="2118">
                  <c:v>41566</c:v>
                </c:pt>
                <c:pt idx="2119">
                  <c:v>41567</c:v>
                </c:pt>
                <c:pt idx="2120">
                  <c:v>41568</c:v>
                </c:pt>
                <c:pt idx="2121">
                  <c:v>41569</c:v>
                </c:pt>
                <c:pt idx="2122">
                  <c:v>41570</c:v>
                </c:pt>
                <c:pt idx="2123">
                  <c:v>41571</c:v>
                </c:pt>
                <c:pt idx="2124">
                  <c:v>41572</c:v>
                </c:pt>
                <c:pt idx="2125">
                  <c:v>41573</c:v>
                </c:pt>
                <c:pt idx="2126">
                  <c:v>41574</c:v>
                </c:pt>
                <c:pt idx="2127">
                  <c:v>41575</c:v>
                </c:pt>
                <c:pt idx="2128">
                  <c:v>41576</c:v>
                </c:pt>
                <c:pt idx="2129">
                  <c:v>41577</c:v>
                </c:pt>
                <c:pt idx="2130">
                  <c:v>41578</c:v>
                </c:pt>
                <c:pt idx="2131">
                  <c:v>41579</c:v>
                </c:pt>
                <c:pt idx="2132">
                  <c:v>41580</c:v>
                </c:pt>
                <c:pt idx="2133">
                  <c:v>41581</c:v>
                </c:pt>
                <c:pt idx="2134">
                  <c:v>41582</c:v>
                </c:pt>
                <c:pt idx="2135">
                  <c:v>41583</c:v>
                </c:pt>
                <c:pt idx="2136">
                  <c:v>41584</c:v>
                </c:pt>
                <c:pt idx="2137">
                  <c:v>41585</c:v>
                </c:pt>
                <c:pt idx="2138">
                  <c:v>41586</c:v>
                </c:pt>
                <c:pt idx="2139">
                  <c:v>41587</c:v>
                </c:pt>
                <c:pt idx="2140">
                  <c:v>41588</c:v>
                </c:pt>
                <c:pt idx="2141">
                  <c:v>41589</c:v>
                </c:pt>
                <c:pt idx="2142">
                  <c:v>41590</c:v>
                </c:pt>
                <c:pt idx="2143">
                  <c:v>41591</c:v>
                </c:pt>
                <c:pt idx="2144">
                  <c:v>41592</c:v>
                </c:pt>
                <c:pt idx="2145">
                  <c:v>41593</c:v>
                </c:pt>
                <c:pt idx="2146">
                  <c:v>41594</c:v>
                </c:pt>
                <c:pt idx="2147">
                  <c:v>41595</c:v>
                </c:pt>
                <c:pt idx="2148">
                  <c:v>41596</c:v>
                </c:pt>
                <c:pt idx="2149">
                  <c:v>41597</c:v>
                </c:pt>
                <c:pt idx="2150">
                  <c:v>41598</c:v>
                </c:pt>
                <c:pt idx="2151">
                  <c:v>41599</c:v>
                </c:pt>
                <c:pt idx="2152">
                  <c:v>41600</c:v>
                </c:pt>
                <c:pt idx="2153">
                  <c:v>41601</c:v>
                </c:pt>
                <c:pt idx="2154">
                  <c:v>41602</c:v>
                </c:pt>
                <c:pt idx="2155">
                  <c:v>41603</c:v>
                </c:pt>
                <c:pt idx="2156">
                  <c:v>41604</c:v>
                </c:pt>
                <c:pt idx="2157">
                  <c:v>41605</c:v>
                </c:pt>
                <c:pt idx="2158">
                  <c:v>41606</c:v>
                </c:pt>
                <c:pt idx="2159">
                  <c:v>41607</c:v>
                </c:pt>
                <c:pt idx="2160">
                  <c:v>41608</c:v>
                </c:pt>
                <c:pt idx="2161">
                  <c:v>41609</c:v>
                </c:pt>
                <c:pt idx="2162">
                  <c:v>41610</c:v>
                </c:pt>
                <c:pt idx="2163">
                  <c:v>41611</c:v>
                </c:pt>
                <c:pt idx="2164">
                  <c:v>41612</c:v>
                </c:pt>
                <c:pt idx="2165">
                  <c:v>41613</c:v>
                </c:pt>
                <c:pt idx="2166">
                  <c:v>41614</c:v>
                </c:pt>
                <c:pt idx="2167">
                  <c:v>41615</c:v>
                </c:pt>
                <c:pt idx="2168">
                  <c:v>41616</c:v>
                </c:pt>
                <c:pt idx="2169">
                  <c:v>41617</c:v>
                </c:pt>
                <c:pt idx="2170">
                  <c:v>41618</c:v>
                </c:pt>
                <c:pt idx="2171">
                  <c:v>41619</c:v>
                </c:pt>
                <c:pt idx="2172">
                  <c:v>41620</c:v>
                </c:pt>
                <c:pt idx="2173">
                  <c:v>41621</c:v>
                </c:pt>
                <c:pt idx="2174">
                  <c:v>41622</c:v>
                </c:pt>
                <c:pt idx="2175">
                  <c:v>41623</c:v>
                </c:pt>
                <c:pt idx="2176">
                  <c:v>41624</c:v>
                </c:pt>
                <c:pt idx="2177">
                  <c:v>41625</c:v>
                </c:pt>
                <c:pt idx="2178">
                  <c:v>41626</c:v>
                </c:pt>
                <c:pt idx="2179">
                  <c:v>41627</c:v>
                </c:pt>
                <c:pt idx="2180">
                  <c:v>41628</c:v>
                </c:pt>
                <c:pt idx="2181">
                  <c:v>41629</c:v>
                </c:pt>
                <c:pt idx="2182">
                  <c:v>41630</c:v>
                </c:pt>
                <c:pt idx="2183">
                  <c:v>41631</c:v>
                </c:pt>
                <c:pt idx="2184">
                  <c:v>41632</c:v>
                </c:pt>
                <c:pt idx="2185">
                  <c:v>41633</c:v>
                </c:pt>
                <c:pt idx="2186">
                  <c:v>41634</c:v>
                </c:pt>
                <c:pt idx="2187">
                  <c:v>41635</c:v>
                </c:pt>
                <c:pt idx="2188">
                  <c:v>41636</c:v>
                </c:pt>
                <c:pt idx="2189">
                  <c:v>41637</c:v>
                </c:pt>
                <c:pt idx="2190">
                  <c:v>41638</c:v>
                </c:pt>
                <c:pt idx="2191">
                  <c:v>41639</c:v>
                </c:pt>
                <c:pt idx="2192">
                  <c:v>41640</c:v>
                </c:pt>
                <c:pt idx="2193">
                  <c:v>41641</c:v>
                </c:pt>
                <c:pt idx="2194">
                  <c:v>41642</c:v>
                </c:pt>
                <c:pt idx="2195">
                  <c:v>41643</c:v>
                </c:pt>
                <c:pt idx="2196">
                  <c:v>41644</c:v>
                </c:pt>
                <c:pt idx="2197">
                  <c:v>41645</c:v>
                </c:pt>
                <c:pt idx="2198">
                  <c:v>41646</c:v>
                </c:pt>
                <c:pt idx="2199">
                  <c:v>41647</c:v>
                </c:pt>
                <c:pt idx="2200">
                  <c:v>41648</c:v>
                </c:pt>
                <c:pt idx="2201">
                  <c:v>41649</c:v>
                </c:pt>
                <c:pt idx="2202">
                  <c:v>41650</c:v>
                </c:pt>
                <c:pt idx="2203">
                  <c:v>41651</c:v>
                </c:pt>
                <c:pt idx="2204">
                  <c:v>41652</c:v>
                </c:pt>
                <c:pt idx="2205">
                  <c:v>41653</c:v>
                </c:pt>
                <c:pt idx="2206">
                  <c:v>41654</c:v>
                </c:pt>
                <c:pt idx="2207">
                  <c:v>41655</c:v>
                </c:pt>
                <c:pt idx="2208">
                  <c:v>41656</c:v>
                </c:pt>
                <c:pt idx="2209">
                  <c:v>41657</c:v>
                </c:pt>
                <c:pt idx="2210">
                  <c:v>41658</c:v>
                </c:pt>
                <c:pt idx="2211">
                  <c:v>41659</c:v>
                </c:pt>
                <c:pt idx="2212">
                  <c:v>41660</c:v>
                </c:pt>
                <c:pt idx="2213">
                  <c:v>41661</c:v>
                </c:pt>
                <c:pt idx="2214">
                  <c:v>41662</c:v>
                </c:pt>
                <c:pt idx="2215">
                  <c:v>41663</c:v>
                </c:pt>
                <c:pt idx="2216">
                  <c:v>41664</c:v>
                </c:pt>
                <c:pt idx="2217">
                  <c:v>41665</c:v>
                </c:pt>
                <c:pt idx="2218">
                  <c:v>41666</c:v>
                </c:pt>
                <c:pt idx="2219">
                  <c:v>41667</c:v>
                </c:pt>
                <c:pt idx="2220">
                  <c:v>41668</c:v>
                </c:pt>
                <c:pt idx="2221">
                  <c:v>41669</c:v>
                </c:pt>
                <c:pt idx="2222">
                  <c:v>41670</c:v>
                </c:pt>
                <c:pt idx="2223">
                  <c:v>41671</c:v>
                </c:pt>
                <c:pt idx="2224">
                  <c:v>41672</c:v>
                </c:pt>
                <c:pt idx="2225">
                  <c:v>41673</c:v>
                </c:pt>
                <c:pt idx="2226">
                  <c:v>41674</c:v>
                </c:pt>
                <c:pt idx="2227">
                  <c:v>41675</c:v>
                </c:pt>
                <c:pt idx="2228">
                  <c:v>41676</c:v>
                </c:pt>
                <c:pt idx="2229">
                  <c:v>41677</c:v>
                </c:pt>
                <c:pt idx="2230">
                  <c:v>41678</c:v>
                </c:pt>
                <c:pt idx="2231">
                  <c:v>41679</c:v>
                </c:pt>
                <c:pt idx="2232">
                  <c:v>41680</c:v>
                </c:pt>
                <c:pt idx="2233">
                  <c:v>41681</c:v>
                </c:pt>
                <c:pt idx="2234">
                  <c:v>41682</c:v>
                </c:pt>
                <c:pt idx="2235">
                  <c:v>41683</c:v>
                </c:pt>
                <c:pt idx="2236">
                  <c:v>41684</c:v>
                </c:pt>
                <c:pt idx="2237">
                  <c:v>41685</c:v>
                </c:pt>
                <c:pt idx="2238">
                  <c:v>41686</c:v>
                </c:pt>
                <c:pt idx="2239">
                  <c:v>41687</c:v>
                </c:pt>
                <c:pt idx="2240">
                  <c:v>41688</c:v>
                </c:pt>
                <c:pt idx="2241">
                  <c:v>41689</c:v>
                </c:pt>
                <c:pt idx="2242">
                  <c:v>41690</c:v>
                </c:pt>
                <c:pt idx="2243">
                  <c:v>41691</c:v>
                </c:pt>
                <c:pt idx="2244">
                  <c:v>41692</c:v>
                </c:pt>
                <c:pt idx="2245">
                  <c:v>41693</c:v>
                </c:pt>
                <c:pt idx="2246">
                  <c:v>41694</c:v>
                </c:pt>
                <c:pt idx="2247">
                  <c:v>41695</c:v>
                </c:pt>
                <c:pt idx="2248">
                  <c:v>41696</c:v>
                </c:pt>
                <c:pt idx="2249">
                  <c:v>41697</c:v>
                </c:pt>
                <c:pt idx="2250">
                  <c:v>41698</c:v>
                </c:pt>
                <c:pt idx="2251">
                  <c:v>41699</c:v>
                </c:pt>
                <c:pt idx="2252">
                  <c:v>41700</c:v>
                </c:pt>
                <c:pt idx="2253">
                  <c:v>41701</c:v>
                </c:pt>
                <c:pt idx="2254">
                  <c:v>41702</c:v>
                </c:pt>
                <c:pt idx="2255">
                  <c:v>41703</c:v>
                </c:pt>
                <c:pt idx="2256">
                  <c:v>41704</c:v>
                </c:pt>
                <c:pt idx="2257">
                  <c:v>41705</c:v>
                </c:pt>
                <c:pt idx="2258">
                  <c:v>41706</c:v>
                </c:pt>
                <c:pt idx="2259">
                  <c:v>41707</c:v>
                </c:pt>
                <c:pt idx="2260">
                  <c:v>41708</c:v>
                </c:pt>
                <c:pt idx="2261">
                  <c:v>41709</c:v>
                </c:pt>
                <c:pt idx="2262">
                  <c:v>41710</c:v>
                </c:pt>
                <c:pt idx="2263">
                  <c:v>41711</c:v>
                </c:pt>
                <c:pt idx="2264">
                  <c:v>41712</c:v>
                </c:pt>
                <c:pt idx="2265">
                  <c:v>41713</c:v>
                </c:pt>
                <c:pt idx="2266">
                  <c:v>41714</c:v>
                </c:pt>
                <c:pt idx="2267">
                  <c:v>41715</c:v>
                </c:pt>
                <c:pt idx="2268">
                  <c:v>41716</c:v>
                </c:pt>
                <c:pt idx="2269">
                  <c:v>41717</c:v>
                </c:pt>
                <c:pt idx="2270">
                  <c:v>41718</c:v>
                </c:pt>
                <c:pt idx="2271">
                  <c:v>41719</c:v>
                </c:pt>
                <c:pt idx="2272">
                  <c:v>41720</c:v>
                </c:pt>
                <c:pt idx="2273">
                  <c:v>41721</c:v>
                </c:pt>
                <c:pt idx="2274">
                  <c:v>41722</c:v>
                </c:pt>
                <c:pt idx="2275">
                  <c:v>41723</c:v>
                </c:pt>
                <c:pt idx="2276">
                  <c:v>41724</c:v>
                </c:pt>
                <c:pt idx="2277">
                  <c:v>41725</c:v>
                </c:pt>
                <c:pt idx="2278">
                  <c:v>41726</c:v>
                </c:pt>
                <c:pt idx="2279">
                  <c:v>41727</c:v>
                </c:pt>
                <c:pt idx="2280">
                  <c:v>41728</c:v>
                </c:pt>
                <c:pt idx="2281">
                  <c:v>41729</c:v>
                </c:pt>
                <c:pt idx="2282">
                  <c:v>41730</c:v>
                </c:pt>
                <c:pt idx="2283">
                  <c:v>41731</c:v>
                </c:pt>
                <c:pt idx="2284">
                  <c:v>41732</c:v>
                </c:pt>
                <c:pt idx="2285">
                  <c:v>41733</c:v>
                </c:pt>
                <c:pt idx="2286">
                  <c:v>41734</c:v>
                </c:pt>
                <c:pt idx="2287">
                  <c:v>41735</c:v>
                </c:pt>
                <c:pt idx="2288">
                  <c:v>41736</c:v>
                </c:pt>
                <c:pt idx="2289">
                  <c:v>41737</c:v>
                </c:pt>
                <c:pt idx="2290">
                  <c:v>41738</c:v>
                </c:pt>
                <c:pt idx="2291">
                  <c:v>41739</c:v>
                </c:pt>
                <c:pt idx="2292">
                  <c:v>41740</c:v>
                </c:pt>
                <c:pt idx="2293">
                  <c:v>41741</c:v>
                </c:pt>
                <c:pt idx="2294">
                  <c:v>41742</c:v>
                </c:pt>
                <c:pt idx="2295">
                  <c:v>41743</c:v>
                </c:pt>
                <c:pt idx="2296">
                  <c:v>41744</c:v>
                </c:pt>
                <c:pt idx="2297">
                  <c:v>41745</c:v>
                </c:pt>
                <c:pt idx="2298">
                  <c:v>41746</c:v>
                </c:pt>
                <c:pt idx="2299">
                  <c:v>41747</c:v>
                </c:pt>
                <c:pt idx="2300">
                  <c:v>41748</c:v>
                </c:pt>
                <c:pt idx="2301">
                  <c:v>41749</c:v>
                </c:pt>
                <c:pt idx="2302">
                  <c:v>41750</c:v>
                </c:pt>
                <c:pt idx="2303">
                  <c:v>41751</c:v>
                </c:pt>
                <c:pt idx="2304">
                  <c:v>41752</c:v>
                </c:pt>
                <c:pt idx="2305">
                  <c:v>41753</c:v>
                </c:pt>
                <c:pt idx="2306">
                  <c:v>41754</c:v>
                </c:pt>
                <c:pt idx="2307">
                  <c:v>41755</c:v>
                </c:pt>
                <c:pt idx="2308">
                  <c:v>41756</c:v>
                </c:pt>
                <c:pt idx="2309">
                  <c:v>41757</c:v>
                </c:pt>
                <c:pt idx="2310">
                  <c:v>41758</c:v>
                </c:pt>
                <c:pt idx="2311">
                  <c:v>41759</c:v>
                </c:pt>
                <c:pt idx="2312">
                  <c:v>41760</c:v>
                </c:pt>
                <c:pt idx="2313">
                  <c:v>41761</c:v>
                </c:pt>
                <c:pt idx="2314">
                  <c:v>41762</c:v>
                </c:pt>
                <c:pt idx="2315">
                  <c:v>41763</c:v>
                </c:pt>
                <c:pt idx="2316">
                  <c:v>41764</c:v>
                </c:pt>
                <c:pt idx="2317">
                  <c:v>41765</c:v>
                </c:pt>
                <c:pt idx="2318">
                  <c:v>41766</c:v>
                </c:pt>
                <c:pt idx="2319">
                  <c:v>41767</c:v>
                </c:pt>
                <c:pt idx="2320">
                  <c:v>41768</c:v>
                </c:pt>
                <c:pt idx="2321">
                  <c:v>41769</c:v>
                </c:pt>
                <c:pt idx="2322">
                  <c:v>41770</c:v>
                </c:pt>
                <c:pt idx="2323">
                  <c:v>41771</c:v>
                </c:pt>
                <c:pt idx="2324">
                  <c:v>41772</c:v>
                </c:pt>
                <c:pt idx="2325">
                  <c:v>41773</c:v>
                </c:pt>
                <c:pt idx="2326">
                  <c:v>41774</c:v>
                </c:pt>
                <c:pt idx="2327">
                  <c:v>41775</c:v>
                </c:pt>
                <c:pt idx="2328">
                  <c:v>41776</c:v>
                </c:pt>
                <c:pt idx="2329">
                  <c:v>41777</c:v>
                </c:pt>
                <c:pt idx="2330">
                  <c:v>41778</c:v>
                </c:pt>
                <c:pt idx="2331">
                  <c:v>41779</c:v>
                </c:pt>
                <c:pt idx="2332">
                  <c:v>41780</c:v>
                </c:pt>
                <c:pt idx="2333">
                  <c:v>41781</c:v>
                </c:pt>
                <c:pt idx="2334">
                  <c:v>41782</c:v>
                </c:pt>
                <c:pt idx="2335">
                  <c:v>41783</c:v>
                </c:pt>
                <c:pt idx="2336">
                  <c:v>41784</c:v>
                </c:pt>
                <c:pt idx="2337">
                  <c:v>41785</c:v>
                </c:pt>
                <c:pt idx="2338">
                  <c:v>41786</c:v>
                </c:pt>
                <c:pt idx="2339">
                  <c:v>41787</c:v>
                </c:pt>
                <c:pt idx="2340">
                  <c:v>41788</c:v>
                </c:pt>
                <c:pt idx="2341">
                  <c:v>41789</c:v>
                </c:pt>
                <c:pt idx="2342">
                  <c:v>41790</c:v>
                </c:pt>
                <c:pt idx="2343">
                  <c:v>41791</c:v>
                </c:pt>
                <c:pt idx="2344">
                  <c:v>41792</c:v>
                </c:pt>
                <c:pt idx="2345">
                  <c:v>41793</c:v>
                </c:pt>
                <c:pt idx="2346">
                  <c:v>41794</c:v>
                </c:pt>
                <c:pt idx="2347">
                  <c:v>41795</c:v>
                </c:pt>
                <c:pt idx="2348">
                  <c:v>41796</c:v>
                </c:pt>
                <c:pt idx="2349">
                  <c:v>41797</c:v>
                </c:pt>
                <c:pt idx="2350">
                  <c:v>41798</c:v>
                </c:pt>
                <c:pt idx="2351">
                  <c:v>41799</c:v>
                </c:pt>
                <c:pt idx="2352">
                  <c:v>41800</c:v>
                </c:pt>
                <c:pt idx="2353">
                  <c:v>41801</c:v>
                </c:pt>
                <c:pt idx="2354">
                  <c:v>41802</c:v>
                </c:pt>
                <c:pt idx="2355">
                  <c:v>41803</c:v>
                </c:pt>
                <c:pt idx="2356">
                  <c:v>41804</c:v>
                </c:pt>
                <c:pt idx="2357">
                  <c:v>41805</c:v>
                </c:pt>
                <c:pt idx="2358">
                  <c:v>41806</c:v>
                </c:pt>
                <c:pt idx="2359">
                  <c:v>41807</c:v>
                </c:pt>
                <c:pt idx="2360">
                  <c:v>41808</c:v>
                </c:pt>
                <c:pt idx="2361">
                  <c:v>41809</c:v>
                </c:pt>
                <c:pt idx="2362">
                  <c:v>41810</c:v>
                </c:pt>
                <c:pt idx="2363">
                  <c:v>41811</c:v>
                </c:pt>
                <c:pt idx="2364">
                  <c:v>41812</c:v>
                </c:pt>
                <c:pt idx="2365">
                  <c:v>41813</c:v>
                </c:pt>
                <c:pt idx="2366">
                  <c:v>41814</c:v>
                </c:pt>
                <c:pt idx="2367">
                  <c:v>41815</c:v>
                </c:pt>
                <c:pt idx="2368">
                  <c:v>41816</c:v>
                </c:pt>
                <c:pt idx="2369">
                  <c:v>41817</c:v>
                </c:pt>
                <c:pt idx="2370">
                  <c:v>41818</c:v>
                </c:pt>
                <c:pt idx="2371">
                  <c:v>41819</c:v>
                </c:pt>
                <c:pt idx="2372">
                  <c:v>41820</c:v>
                </c:pt>
                <c:pt idx="2373">
                  <c:v>41821</c:v>
                </c:pt>
                <c:pt idx="2374">
                  <c:v>41822</c:v>
                </c:pt>
                <c:pt idx="2375">
                  <c:v>41823</c:v>
                </c:pt>
                <c:pt idx="2376">
                  <c:v>41824</c:v>
                </c:pt>
                <c:pt idx="2377">
                  <c:v>41825</c:v>
                </c:pt>
                <c:pt idx="2378">
                  <c:v>41826</c:v>
                </c:pt>
                <c:pt idx="2379">
                  <c:v>41827</c:v>
                </c:pt>
                <c:pt idx="2380">
                  <c:v>41828</c:v>
                </c:pt>
                <c:pt idx="2381">
                  <c:v>41829</c:v>
                </c:pt>
                <c:pt idx="2382">
                  <c:v>41830</c:v>
                </c:pt>
                <c:pt idx="2383">
                  <c:v>41831</c:v>
                </c:pt>
                <c:pt idx="2384">
                  <c:v>41832</c:v>
                </c:pt>
                <c:pt idx="2385">
                  <c:v>41833</c:v>
                </c:pt>
                <c:pt idx="2386">
                  <c:v>41834</c:v>
                </c:pt>
                <c:pt idx="2387">
                  <c:v>41835</c:v>
                </c:pt>
                <c:pt idx="2388">
                  <c:v>41836</c:v>
                </c:pt>
                <c:pt idx="2389">
                  <c:v>41837</c:v>
                </c:pt>
                <c:pt idx="2390">
                  <c:v>41838</c:v>
                </c:pt>
                <c:pt idx="2391">
                  <c:v>41839</c:v>
                </c:pt>
                <c:pt idx="2392">
                  <c:v>41840</c:v>
                </c:pt>
                <c:pt idx="2393">
                  <c:v>41841</c:v>
                </c:pt>
                <c:pt idx="2394">
                  <c:v>41842</c:v>
                </c:pt>
                <c:pt idx="2395">
                  <c:v>41843</c:v>
                </c:pt>
                <c:pt idx="2396">
                  <c:v>41844</c:v>
                </c:pt>
                <c:pt idx="2397">
                  <c:v>41845</c:v>
                </c:pt>
                <c:pt idx="2398">
                  <c:v>41846</c:v>
                </c:pt>
                <c:pt idx="2399">
                  <c:v>41847</c:v>
                </c:pt>
                <c:pt idx="2400">
                  <c:v>41848</c:v>
                </c:pt>
                <c:pt idx="2401">
                  <c:v>41849</c:v>
                </c:pt>
                <c:pt idx="2402">
                  <c:v>41850</c:v>
                </c:pt>
                <c:pt idx="2403">
                  <c:v>41851</c:v>
                </c:pt>
                <c:pt idx="2404">
                  <c:v>41852</c:v>
                </c:pt>
                <c:pt idx="2405">
                  <c:v>41853</c:v>
                </c:pt>
                <c:pt idx="2406">
                  <c:v>41854</c:v>
                </c:pt>
                <c:pt idx="2407">
                  <c:v>41855</c:v>
                </c:pt>
                <c:pt idx="2408">
                  <c:v>41856</c:v>
                </c:pt>
                <c:pt idx="2409">
                  <c:v>41857</c:v>
                </c:pt>
                <c:pt idx="2410">
                  <c:v>41858</c:v>
                </c:pt>
                <c:pt idx="2411">
                  <c:v>41859</c:v>
                </c:pt>
                <c:pt idx="2412">
                  <c:v>41860</c:v>
                </c:pt>
                <c:pt idx="2413">
                  <c:v>41861</c:v>
                </c:pt>
                <c:pt idx="2414">
                  <c:v>41862</c:v>
                </c:pt>
                <c:pt idx="2415">
                  <c:v>41863</c:v>
                </c:pt>
                <c:pt idx="2416">
                  <c:v>41864</c:v>
                </c:pt>
                <c:pt idx="2417">
                  <c:v>41865</c:v>
                </c:pt>
                <c:pt idx="2418">
                  <c:v>41866</c:v>
                </c:pt>
                <c:pt idx="2419">
                  <c:v>41867</c:v>
                </c:pt>
                <c:pt idx="2420">
                  <c:v>41868</c:v>
                </c:pt>
                <c:pt idx="2421">
                  <c:v>41869</c:v>
                </c:pt>
                <c:pt idx="2422">
                  <c:v>41870</c:v>
                </c:pt>
                <c:pt idx="2423">
                  <c:v>41871</c:v>
                </c:pt>
                <c:pt idx="2424">
                  <c:v>41872</c:v>
                </c:pt>
                <c:pt idx="2425">
                  <c:v>41873</c:v>
                </c:pt>
                <c:pt idx="2426">
                  <c:v>41874</c:v>
                </c:pt>
                <c:pt idx="2427">
                  <c:v>41875</c:v>
                </c:pt>
                <c:pt idx="2428">
                  <c:v>41876</c:v>
                </c:pt>
                <c:pt idx="2429">
                  <c:v>41877</c:v>
                </c:pt>
                <c:pt idx="2430">
                  <c:v>41878</c:v>
                </c:pt>
                <c:pt idx="2431">
                  <c:v>41879</c:v>
                </c:pt>
                <c:pt idx="2432">
                  <c:v>41880</c:v>
                </c:pt>
                <c:pt idx="2433">
                  <c:v>41881</c:v>
                </c:pt>
                <c:pt idx="2434">
                  <c:v>41882</c:v>
                </c:pt>
                <c:pt idx="2435">
                  <c:v>41883</c:v>
                </c:pt>
                <c:pt idx="2436">
                  <c:v>41884</c:v>
                </c:pt>
                <c:pt idx="2437">
                  <c:v>41885</c:v>
                </c:pt>
                <c:pt idx="2438">
                  <c:v>41886</c:v>
                </c:pt>
                <c:pt idx="2439">
                  <c:v>41887</c:v>
                </c:pt>
                <c:pt idx="2440">
                  <c:v>41888</c:v>
                </c:pt>
                <c:pt idx="2441">
                  <c:v>41889</c:v>
                </c:pt>
                <c:pt idx="2442">
                  <c:v>41890</c:v>
                </c:pt>
                <c:pt idx="2443">
                  <c:v>41891</c:v>
                </c:pt>
                <c:pt idx="2444">
                  <c:v>41892</c:v>
                </c:pt>
                <c:pt idx="2445">
                  <c:v>41893</c:v>
                </c:pt>
                <c:pt idx="2446">
                  <c:v>41894</c:v>
                </c:pt>
                <c:pt idx="2447">
                  <c:v>41895</c:v>
                </c:pt>
                <c:pt idx="2448">
                  <c:v>41896</c:v>
                </c:pt>
                <c:pt idx="2449">
                  <c:v>41897</c:v>
                </c:pt>
                <c:pt idx="2450">
                  <c:v>41898</c:v>
                </c:pt>
                <c:pt idx="2451">
                  <c:v>41899</c:v>
                </c:pt>
                <c:pt idx="2452">
                  <c:v>41900</c:v>
                </c:pt>
                <c:pt idx="2453">
                  <c:v>41901</c:v>
                </c:pt>
                <c:pt idx="2454">
                  <c:v>41902</c:v>
                </c:pt>
                <c:pt idx="2455">
                  <c:v>41903</c:v>
                </c:pt>
                <c:pt idx="2456">
                  <c:v>41904</c:v>
                </c:pt>
                <c:pt idx="2457">
                  <c:v>41905</c:v>
                </c:pt>
                <c:pt idx="2458">
                  <c:v>41906</c:v>
                </c:pt>
                <c:pt idx="2459">
                  <c:v>41907</c:v>
                </c:pt>
                <c:pt idx="2460">
                  <c:v>41908</c:v>
                </c:pt>
                <c:pt idx="2461">
                  <c:v>41909</c:v>
                </c:pt>
                <c:pt idx="2462">
                  <c:v>41910</c:v>
                </c:pt>
                <c:pt idx="2463">
                  <c:v>41911</c:v>
                </c:pt>
                <c:pt idx="2464">
                  <c:v>41912</c:v>
                </c:pt>
                <c:pt idx="2465">
                  <c:v>41913</c:v>
                </c:pt>
                <c:pt idx="2466">
                  <c:v>41914</c:v>
                </c:pt>
                <c:pt idx="2467">
                  <c:v>41915</c:v>
                </c:pt>
                <c:pt idx="2468">
                  <c:v>41916</c:v>
                </c:pt>
                <c:pt idx="2469">
                  <c:v>41917</c:v>
                </c:pt>
                <c:pt idx="2470">
                  <c:v>41918</c:v>
                </c:pt>
                <c:pt idx="2471">
                  <c:v>41919</c:v>
                </c:pt>
                <c:pt idx="2472">
                  <c:v>41920</c:v>
                </c:pt>
                <c:pt idx="2473">
                  <c:v>41921</c:v>
                </c:pt>
                <c:pt idx="2474">
                  <c:v>41922</c:v>
                </c:pt>
                <c:pt idx="2475">
                  <c:v>41923</c:v>
                </c:pt>
                <c:pt idx="2476">
                  <c:v>41924</c:v>
                </c:pt>
                <c:pt idx="2477">
                  <c:v>41925</c:v>
                </c:pt>
                <c:pt idx="2478">
                  <c:v>41926</c:v>
                </c:pt>
                <c:pt idx="2479">
                  <c:v>41927</c:v>
                </c:pt>
                <c:pt idx="2480">
                  <c:v>41928</c:v>
                </c:pt>
                <c:pt idx="2481">
                  <c:v>41929</c:v>
                </c:pt>
                <c:pt idx="2482">
                  <c:v>41930</c:v>
                </c:pt>
                <c:pt idx="2483">
                  <c:v>41931</c:v>
                </c:pt>
                <c:pt idx="2484">
                  <c:v>41932</c:v>
                </c:pt>
                <c:pt idx="2485">
                  <c:v>41933</c:v>
                </c:pt>
                <c:pt idx="2486">
                  <c:v>41934</c:v>
                </c:pt>
                <c:pt idx="2487">
                  <c:v>41935</c:v>
                </c:pt>
                <c:pt idx="2488">
                  <c:v>41936</c:v>
                </c:pt>
                <c:pt idx="2489">
                  <c:v>41937</c:v>
                </c:pt>
                <c:pt idx="2490">
                  <c:v>41938</c:v>
                </c:pt>
                <c:pt idx="2491">
                  <c:v>41939</c:v>
                </c:pt>
                <c:pt idx="2492">
                  <c:v>41940</c:v>
                </c:pt>
                <c:pt idx="2493">
                  <c:v>41941</c:v>
                </c:pt>
                <c:pt idx="2494">
                  <c:v>41942</c:v>
                </c:pt>
                <c:pt idx="2495">
                  <c:v>41943</c:v>
                </c:pt>
                <c:pt idx="2496">
                  <c:v>41944</c:v>
                </c:pt>
                <c:pt idx="2497">
                  <c:v>41945</c:v>
                </c:pt>
                <c:pt idx="2498">
                  <c:v>41946</c:v>
                </c:pt>
                <c:pt idx="2499">
                  <c:v>41947</c:v>
                </c:pt>
                <c:pt idx="2500">
                  <c:v>41948</c:v>
                </c:pt>
                <c:pt idx="2501">
                  <c:v>41949</c:v>
                </c:pt>
                <c:pt idx="2502">
                  <c:v>41950</c:v>
                </c:pt>
                <c:pt idx="2503">
                  <c:v>41951</c:v>
                </c:pt>
                <c:pt idx="2504">
                  <c:v>41952</c:v>
                </c:pt>
                <c:pt idx="2505">
                  <c:v>41953</c:v>
                </c:pt>
                <c:pt idx="2506">
                  <c:v>41954</c:v>
                </c:pt>
                <c:pt idx="2507">
                  <c:v>41955</c:v>
                </c:pt>
                <c:pt idx="2508">
                  <c:v>41956</c:v>
                </c:pt>
                <c:pt idx="2509">
                  <c:v>41957</c:v>
                </c:pt>
                <c:pt idx="2510">
                  <c:v>41958</c:v>
                </c:pt>
                <c:pt idx="2511">
                  <c:v>41959</c:v>
                </c:pt>
                <c:pt idx="2512">
                  <c:v>41960</c:v>
                </c:pt>
                <c:pt idx="2513">
                  <c:v>41961</c:v>
                </c:pt>
                <c:pt idx="2514">
                  <c:v>41962</c:v>
                </c:pt>
                <c:pt idx="2515">
                  <c:v>41963</c:v>
                </c:pt>
                <c:pt idx="2516">
                  <c:v>41964</c:v>
                </c:pt>
                <c:pt idx="2517">
                  <c:v>41965</c:v>
                </c:pt>
                <c:pt idx="2518">
                  <c:v>41966</c:v>
                </c:pt>
                <c:pt idx="2519">
                  <c:v>41967</c:v>
                </c:pt>
                <c:pt idx="2520">
                  <c:v>41968</c:v>
                </c:pt>
                <c:pt idx="2521">
                  <c:v>41969</c:v>
                </c:pt>
                <c:pt idx="2522">
                  <c:v>41970</c:v>
                </c:pt>
                <c:pt idx="2523">
                  <c:v>41971</c:v>
                </c:pt>
                <c:pt idx="2524">
                  <c:v>41972</c:v>
                </c:pt>
                <c:pt idx="2525">
                  <c:v>41973</c:v>
                </c:pt>
                <c:pt idx="2526">
                  <c:v>41974</c:v>
                </c:pt>
                <c:pt idx="2527">
                  <c:v>41975</c:v>
                </c:pt>
                <c:pt idx="2528">
                  <c:v>41976</c:v>
                </c:pt>
                <c:pt idx="2529">
                  <c:v>41977</c:v>
                </c:pt>
                <c:pt idx="2530">
                  <c:v>41978</c:v>
                </c:pt>
                <c:pt idx="2531">
                  <c:v>41979</c:v>
                </c:pt>
                <c:pt idx="2532">
                  <c:v>41980</c:v>
                </c:pt>
                <c:pt idx="2533">
                  <c:v>41981</c:v>
                </c:pt>
                <c:pt idx="2534">
                  <c:v>41982</c:v>
                </c:pt>
                <c:pt idx="2535">
                  <c:v>41983</c:v>
                </c:pt>
                <c:pt idx="2536">
                  <c:v>41984</c:v>
                </c:pt>
                <c:pt idx="2537">
                  <c:v>41985</c:v>
                </c:pt>
                <c:pt idx="2538">
                  <c:v>41986</c:v>
                </c:pt>
                <c:pt idx="2539">
                  <c:v>41987</c:v>
                </c:pt>
                <c:pt idx="2540">
                  <c:v>41988</c:v>
                </c:pt>
                <c:pt idx="2541">
                  <c:v>41989</c:v>
                </c:pt>
                <c:pt idx="2542">
                  <c:v>41990</c:v>
                </c:pt>
                <c:pt idx="2543">
                  <c:v>41991</c:v>
                </c:pt>
                <c:pt idx="2544">
                  <c:v>41992</c:v>
                </c:pt>
                <c:pt idx="2545">
                  <c:v>41993</c:v>
                </c:pt>
                <c:pt idx="2546">
                  <c:v>41994</c:v>
                </c:pt>
                <c:pt idx="2547">
                  <c:v>41995</c:v>
                </c:pt>
                <c:pt idx="2548">
                  <c:v>41996</c:v>
                </c:pt>
                <c:pt idx="2549">
                  <c:v>41997</c:v>
                </c:pt>
                <c:pt idx="2550">
                  <c:v>41998</c:v>
                </c:pt>
                <c:pt idx="2551">
                  <c:v>41999</c:v>
                </c:pt>
                <c:pt idx="2552">
                  <c:v>42000</c:v>
                </c:pt>
                <c:pt idx="2553">
                  <c:v>42001</c:v>
                </c:pt>
                <c:pt idx="2554">
                  <c:v>42002</c:v>
                </c:pt>
                <c:pt idx="2555">
                  <c:v>42003</c:v>
                </c:pt>
                <c:pt idx="2556">
                  <c:v>42004</c:v>
                </c:pt>
                <c:pt idx="2557">
                  <c:v>42005</c:v>
                </c:pt>
                <c:pt idx="2558">
                  <c:v>42006</c:v>
                </c:pt>
                <c:pt idx="2559">
                  <c:v>42007</c:v>
                </c:pt>
                <c:pt idx="2560">
                  <c:v>42008</c:v>
                </c:pt>
                <c:pt idx="2561">
                  <c:v>42009</c:v>
                </c:pt>
                <c:pt idx="2562">
                  <c:v>42010</c:v>
                </c:pt>
                <c:pt idx="2563">
                  <c:v>42011</c:v>
                </c:pt>
                <c:pt idx="2564">
                  <c:v>42012</c:v>
                </c:pt>
                <c:pt idx="2565">
                  <c:v>42013</c:v>
                </c:pt>
                <c:pt idx="2566">
                  <c:v>42014</c:v>
                </c:pt>
                <c:pt idx="2567">
                  <c:v>42015</c:v>
                </c:pt>
                <c:pt idx="2568">
                  <c:v>42016</c:v>
                </c:pt>
                <c:pt idx="2569">
                  <c:v>42017</c:v>
                </c:pt>
                <c:pt idx="2570">
                  <c:v>42018</c:v>
                </c:pt>
                <c:pt idx="2571">
                  <c:v>42019</c:v>
                </c:pt>
                <c:pt idx="2572">
                  <c:v>42020</c:v>
                </c:pt>
                <c:pt idx="2573">
                  <c:v>42021</c:v>
                </c:pt>
                <c:pt idx="2574">
                  <c:v>42022</c:v>
                </c:pt>
                <c:pt idx="2575">
                  <c:v>42023</c:v>
                </c:pt>
                <c:pt idx="2576">
                  <c:v>42024</c:v>
                </c:pt>
                <c:pt idx="2577">
                  <c:v>42025</c:v>
                </c:pt>
                <c:pt idx="2578">
                  <c:v>42026</c:v>
                </c:pt>
                <c:pt idx="2579">
                  <c:v>42027</c:v>
                </c:pt>
                <c:pt idx="2580">
                  <c:v>42028</c:v>
                </c:pt>
                <c:pt idx="2581">
                  <c:v>42029</c:v>
                </c:pt>
                <c:pt idx="2582">
                  <c:v>42030</c:v>
                </c:pt>
                <c:pt idx="2583">
                  <c:v>42031</c:v>
                </c:pt>
                <c:pt idx="2584">
                  <c:v>42032</c:v>
                </c:pt>
                <c:pt idx="2585">
                  <c:v>42033</c:v>
                </c:pt>
                <c:pt idx="2586">
                  <c:v>42034</c:v>
                </c:pt>
                <c:pt idx="2587">
                  <c:v>42035</c:v>
                </c:pt>
                <c:pt idx="2588">
                  <c:v>42036</c:v>
                </c:pt>
                <c:pt idx="2589">
                  <c:v>42037</c:v>
                </c:pt>
                <c:pt idx="2590">
                  <c:v>42038</c:v>
                </c:pt>
                <c:pt idx="2591">
                  <c:v>42039</c:v>
                </c:pt>
                <c:pt idx="2592">
                  <c:v>42040</c:v>
                </c:pt>
                <c:pt idx="2593">
                  <c:v>42041</c:v>
                </c:pt>
                <c:pt idx="2594">
                  <c:v>42042</c:v>
                </c:pt>
                <c:pt idx="2595">
                  <c:v>42043</c:v>
                </c:pt>
                <c:pt idx="2596">
                  <c:v>42044</c:v>
                </c:pt>
                <c:pt idx="2597">
                  <c:v>42045</c:v>
                </c:pt>
                <c:pt idx="2598">
                  <c:v>42046</c:v>
                </c:pt>
                <c:pt idx="2599">
                  <c:v>42047</c:v>
                </c:pt>
                <c:pt idx="2600">
                  <c:v>42048</c:v>
                </c:pt>
                <c:pt idx="2601">
                  <c:v>42049</c:v>
                </c:pt>
                <c:pt idx="2602">
                  <c:v>42050</c:v>
                </c:pt>
                <c:pt idx="2603">
                  <c:v>42051</c:v>
                </c:pt>
                <c:pt idx="2604">
                  <c:v>42052</c:v>
                </c:pt>
                <c:pt idx="2605">
                  <c:v>42053</c:v>
                </c:pt>
                <c:pt idx="2606">
                  <c:v>42054</c:v>
                </c:pt>
                <c:pt idx="2607">
                  <c:v>42055</c:v>
                </c:pt>
                <c:pt idx="2608">
                  <c:v>42056</c:v>
                </c:pt>
                <c:pt idx="2609">
                  <c:v>42057</c:v>
                </c:pt>
                <c:pt idx="2610">
                  <c:v>42058</c:v>
                </c:pt>
                <c:pt idx="2611">
                  <c:v>42059</c:v>
                </c:pt>
                <c:pt idx="2612">
                  <c:v>42060</c:v>
                </c:pt>
                <c:pt idx="2613">
                  <c:v>42061</c:v>
                </c:pt>
                <c:pt idx="2614">
                  <c:v>42062</c:v>
                </c:pt>
                <c:pt idx="2615">
                  <c:v>42063</c:v>
                </c:pt>
                <c:pt idx="2616">
                  <c:v>42064</c:v>
                </c:pt>
                <c:pt idx="2617">
                  <c:v>42065</c:v>
                </c:pt>
                <c:pt idx="2618">
                  <c:v>42066</c:v>
                </c:pt>
                <c:pt idx="2619">
                  <c:v>42067</c:v>
                </c:pt>
                <c:pt idx="2620">
                  <c:v>42068</c:v>
                </c:pt>
                <c:pt idx="2621">
                  <c:v>42069</c:v>
                </c:pt>
                <c:pt idx="2622">
                  <c:v>42070</c:v>
                </c:pt>
                <c:pt idx="2623">
                  <c:v>42071</c:v>
                </c:pt>
                <c:pt idx="2624">
                  <c:v>42072</c:v>
                </c:pt>
                <c:pt idx="2625">
                  <c:v>42073</c:v>
                </c:pt>
                <c:pt idx="2626">
                  <c:v>42074</c:v>
                </c:pt>
                <c:pt idx="2627">
                  <c:v>42075</c:v>
                </c:pt>
                <c:pt idx="2628">
                  <c:v>42076</c:v>
                </c:pt>
                <c:pt idx="2629">
                  <c:v>42077</c:v>
                </c:pt>
                <c:pt idx="2630">
                  <c:v>42078</c:v>
                </c:pt>
                <c:pt idx="2631">
                  <c:v>42079</c:v>
                </c:pt>
                <c:pt idx="2632">
                  <c:v>42080</c:v>
                </c:pt>
                <c:pt idx="2633">
                  <c:v>42081</c:v>
                </c:pt>
                <c:pt idx="2634">
                  <c:v>42082</c:v>
                </c:pt>
                <c:pt idx="2635">
                  <c:v>42083</c:v>
                </c:pt>
                <c:pt idx="2636">
                  <c:v>42084</c:v>
                </c:pt>
                <c:pt idx="2637">
                  <c:v>42085</c:v>
                </c:pt>
                <c:pt idx="2638">
                  <c:v>42086</c:v>
                </c:pt>
                <c:pt idx="2639">
                  <c:v>42087</c:v>
                </c:pt>
                <c:pt idx="2640">
                  <c:v>42088</c:v>
                </c:pt>
                <c:pt idx="2641">
                  <c:v>42089</c:v>
                </c:pt>
                <c:pt idx="2642">
                  <c:v>42090</c:v>
                </c:pt>
                <c:pt idx="2643">
                  <c:v>42091</c:v>
                </c:pt>
                <c:pt idx="2644">
                  <c:v>42092</c:v>
                </c:pt>
                <c:pt idx="2645">
                  <c:v>42093</c:v>
                </c:pt>
                <c:pt idx="2646">
                  <c:v>42094</c:v>
                </c:pt>
                <c:pt idx="2647">
                  <c:v>42095</c:v>
                </c:pt>
                <c:pt idx="2648">
                  <c:v>42096</c:v>
                </c:pt>
                <c:pt idx="2649">
                  <c:v>42097</c:v>
                </c:pt>
                <c:pt idx="2650">
                  <c:v>42098</c:v>
                </c:pt>
                <c:pt idx="2651">
                  <c:v>42099</c:v>
                </c:pt>
                <c:pt idx="2652">
                  <c:v>42100</c:v>
                </c:pt>
                <c:pt idx="2653">
                  <c:v>42101</c:v>
                </c:pt>
                <c:pt idx="2654">
                  <c:v>42102</c:v>
                </c:pt>
                <c:pt idx="2655">
                  <c:v>42103</c:v>
                </c:pt>
                <c:pt idx="2656">
                  <c:v>42104</c:v>
                </c:pt>
                <c:pt idx="2657">
                  <c:v>42105</c:v>
                </c:pt>
                <c:pt idx="2658">
                  <c:v>42106</c:v>
                </c:pt>
                <c:pt idx="2659">
                  <c:v>42107</c:v>
                </c:pt>
                <c:pt idx="2660">
                  <c:v>42108</c:v>
                </c:pt>
                <c:pt idx="2661">
                  <c:v>42109</c:v>
                </c:pt>
                <c:pt idx="2662">
                  <c:v>42110</c:v>
                </c:pt>
                <c:pt idx="2663">
                  <c:v>42111</c:v>
                </c:pt>
                <c:pt idx="2664">
                  <c:v>42112</c:v>
                </c:pt>
                <c:pt idx="2665">
                  <c:v>42113</c:v>
                </c:pt>
                <c:pt idx="2666">
                  <c:v>42114</c:v>
                </c:pt>
                <c:pt idx="2667">
                  <c:v>42115</c:v>
                </c:pt>
                <c:pt idx="2668">
                  <c:v>42116</c:v>
                </c:pt>
                <c:pt idx="2669">
                  <c:v>42117</c:v>
                </c:pt>
                <c:pt idx="2670">
                  <c:v>42118</c:v>
                </c:pt>
                <c:pt idx="2671">
                  <c:v>42119</c:v>
                </c:pt>
                <c:pt idx="2672">
                  <c:v>42120</c:v>
                </c:pt>
                <c:pt idx="2673">
                  <c:v>42121</c:v>
                </c:pt>
                <c:pt idx="2674">
                  <c:v>42122</c:v>
                </c:pt>
                <c:pt idx="2675">
                  <c:v>42123</c:v>
                </c:pt>
                <c:pt idx="2676">
                  <c:v>42124</c:v>
                </c:pt>
                <c:pt idx="2677">
                  <c:v>42125</c:v>
                </c:pt>
                <c:pt idx="2678">
                  <c:v>42126</c:v>
                </c:pt>
                <c:pt idx="2679">
                  <c:v>42127</c:v>
                </c:pt>
                <c:pt idx="2680">
                  <c:v>42128</c:v>
                </c:pt>
                <c:pt idx="2681">
                  <c:v>42129</c:v>
                </c:pt>
                <c:pt idx="2682">
                  <c:v>42130</c:v>
                </c:pt>
                <c:pt idx="2683">
                  <c:v>42131</c:v>
                </c:pt>
                <c:pt idx="2684">
                  <c:v>42132</c:v>
                </c:pt>
                <c:pt idx="2685">
                  <c:v>42133</c:v>
                </c:pt>
                <c:pt idx="2686">
                  <c:v>42134</c:v>
                </c:pt>
                <c:pt idx="2687">
                  <c:v>42135</c:v>
                </c:pt>
                <c:pt idx="2688">
                  <c:v>42136</c:v>
                </c:pt>
                <c:pt idx="2689">
                  <c:v>42137</c:v>
                </c:pt>
                <c:pt idx="2690">
                  <c:v>42138</c:v>
                </c:pt>
                <c:pt idx="2691">
                  <c:v>42139</c:v>
                </c:pt>
                <c:pt idx="2692">
                  <c:v>42140</c:v>
                </c:pt>
                <c:pt idx="2693">
                  <c:v>42141</c:v>
                </c:pt>
                <c:pt idx="2694">
                  <c:v>42142</c:v>
                </c:pt>
                <c:pt idx="2695">
                  <c:v>42143</c:v>
                </c:pt>
                <c:pt idx="2696">
                  <c:v>42144</c:v>
                </c:pt>
                <c:pt idx="2697">
                  <c:v>42145</c:v>
                </c:pt>
                <c:pt idx="2698">
                  <c:v>42146</c:v>
                </c:pt>
                <c:pt idx="2699">
                  <c:v>42147</c:v>
                </c:pt>
                <c:pt idx="2700">
                  <c:v>42148</c:v>
                </c:pt>
                <c:pt idx="2701">
                  <c:v>42149</c:v>
                </c:pt>
                <c:pt idx="2702">
                  <c:v>42150</c:v>
                </c:pt>
                <c:pt idx="2703">
                  <c:v>42151</c:v>
                </c:pt>
                <c:pt idx="2704">
                  <c:v>42152</c:v>
                </c:pt>
                <c:pt idx="2705">
                  <c:v>42153</c:v>
                </c:pt>
                <c:pt idx="2706">
                  <c:v>42154</c:v>
                </c:pt>
                <c:pt idx="2707">
                  <c:v>42155</c:v>
                </c:pt>
                <c:pt idx="2708">
                  <c:v>42156</c:v>
                </c:pt>
                <c:pt idx="2709">
                  <c:v>42157</c:v>
                </c:pt>
                <c:pt idx="2710">
                  <c:v>42158</c:v>
                </c:pt>
                <c:pt idx="2711">
                  <c:v>42159</c:v>
                </c:pt>
                <c:pt idx="2712">
                  <c:v>42160</c:v>
                </c:pt>
                <c:pt idx="2713">
                  <c:v>42161</c:v>
                </c:pt>
                <c:pt idx="2714">
                  <c:v>42162</c:v>
                </c:pt>
                <c:pt idx="2715">
                  <c:v>42163</c:v>
                </c:pt>
                <c:pt idx="2716">
                  <c:v>42164</c:v>
                </c:pt>
                <c:pt idx="2717">
                  <c:v>42165</c:v>
                </c:pt>
                <c:pt idx="2718">
                  <c:v>42166</c:v>
                </c:pt>
                <c:pt idx="2719">
                  <c:v>42167</c:v>
                </c:pt>
                <c:pt idx="2720">
                  <c:v>42168</c:v>
                </c:pt>
                <c:pt idx="2721">
                  <c:v>42169</c:v>
                </c:pt>
                <c:pt idx="2722">
                  <c:v>42170</c:v>
                </c:pt>
                <c:pt idx="2723">
                  <c:v>42171</c:v>
                </c:pt>
                <c:pt idx="2724">
                  <c:v>42172</c:v>
                </c:pt>
                <c:pt idx="2725">
                  <c:v>42173</c:v>
                </c:pt>
                <c:pt idx="2726">
                  <c:v>42174</c:v>
                </c:pt>
                <c:pt idx="2727">
                  <c:v>42175</c:v>
                </c:pt>
                <c:pt idx="2728">
                  <c:v>42176</c:v>
                </c:pt>
                <c:pt idx="2729">
                  <c:v>42177</c:v>
                </c:pt>
                <c:pt idx="2730">
                  <c:v>42178</c:v>
                </c:pt>
                <c:pt idx="2731">
                  <c:v>42179</c:v>
                </c:pt>
                <c:pt idx="2732">
                  <c:v>42180</c:v>
                </c:pt>
                <c:pt idx="2733">
                  <c:v>42181</c:v>
                </c:pt>
                <c:pt idx="2734">
                  <c:v>42182</c:v>
                </c:pt>
                <c:pt idx="2735">
                  <c:v>42183</c:v>
                </c:pt>
                <c:pt idx="2736">
                  <c:v>42184</c:v>
                </c:pt>
                <c:pt idx="2737">
                  <c:v>42185</c:v>
                </c:pt>
                <c:pt idx="2738">
                  <c:v>42186</c:v>
                </c:pt>
                <c:pt idx="2739">
                  <c:v>42187</c:v>
                </c:pt>
                <c:pt idx="2740">
                  <c:v>42188</c:v>
                </c:pt>
                <c:pt idx="2741">
                  <c:v>42189</c:v>
                </c:pt>
                <c:pt idx="2742">
                  <c:v>42190</c:v>
                </c:pt>
                <c:pt idx="2743">
                  <c:v>42191</c:v>
                </c:pt>
                <c:pt idx="2744">
                  <c:v>42192</c:v>
                </c:pt>
                <c:pt idx="2745">
                  <c:v>42193</c:v>
                </c:pt>
                <c:pt idx="2746">
                  <c:v>42194</c:v>
                </c:pt>
                <c:pt idx="2747">
                  <c:v>42195</c:v>
                </c:pt>
                <c:pt idx="2748">
                  <c:v>42196</c:v>
                </c:pt>
                <c:pt idx="2749">
                  <c:v>42197</c:v>
                </c:pt>
                <c:pt idx="2750">
                  <c:v>42198</c:v>
                </c:pt>
                <c:pt idx="2751">
                  <c:v>42199</c:v>
                </c:pt>
                <c:pt idx="2752">
                  <c:v>42200</c:v>
                </c:pt>
                <c:pt idx="2753">
                  <c:v>42201</c:v>
                </c:pt>
                <c:pt idx="2754">
                  <c:v>42202</c:v>
                </c:pt>
                <c:pt idx="2755">
                  <c:v>42203</c:v>
                </c:pt>
                <c:pt idx="2756">
                  <c:v>42204</c:v>
                </c:pt>
                <c:pt idx="2757">
                  <c:v>42205</c:v>
                </c:pt>
                <c:pt idx="2758">
                  <c:v>42206</c:v>
                </c:pt>
                <c:pt idx="2759">
                  <c:v>42207</c:v>
                </c:pt>
                <c:pt idx="2760">
                  <c:v>42208</c:v>
                </c:pt>
                <c:pt idx="2761">
                  <c:v>42209</c:v>
                </c:pt>
                <c:pt idx="2762">
                  <c:v>42210</c:v>
                </c:pt>
                <c:pt idx="2763">
                  <c:v>42211</c:v>
                </c:pt>
                <c:pt idx="2764">
                  <c:v>42212</c:v>
                </c:pt>
                <c:pt idx="2765">
                  <c:v>42213</c:v>
                </c:pt>
                <c:pt idx="2766">
                  <c:v>42214</c:v>
                </c:pt>
                <c:pt idx="2767">
                  <c:v>42215</c:v>
                </c:pt>
                <c:pt idx="2768">
                  <c:v>42216</c:v>
                </c:pt>
                <c:pt idx="2769">
                  <c:v>42217</c:v>
                </c:pt>
                <c:pt idx="2770">
                  <c:v>42218</c:v>
                </c:pt>
                <c:pt idx="2771">
                  <c:v>42219</c:v>
                </c:pt>
                <c:pt idx="2772">
                  <c:v>42220</c:v>
                </c:pt>
                <c:pt idx="2773">
                  <c:v>42221</c:v>
                </c:pt>
                <c:pt idx="2774">
                  <c:v>42222</c:v>
                </c:pt>
                <c:pt idx="2775">
                  <c:v>42223</c:v>
                </c:pt>
                <c:pt idx="2776">
                  <c:v>42224</c:v>
                </c:pt>
                <c:pt idx="2777">
                  <c:v>42225</c:v>
                </c:pt>
                <c:pt idx="2778">
                  <c:v>42226</c:v>
                </c:pt>
                <c:pt idx="2779">
                  <c:v>42227</c:v>
                </c:pt>
                <c:pt idx="2780">
                  <c:v>42228</c:v>
                </c:pt>
                <c:pt idx="2781">
                  <c:v>42229</c:v>
                </c:pt>
                <c:pt idx="2782">
                  <c:v>42230</c:v>
                </c:pt>
                <c:pt idx="2783">
                  <c:v>42231</c:v>
                </c:pt>
                <c:pt idx="2784">
                  <c:v>42232</c:v>
                </c:pt>
                <c:pt idx="2785">
                  <c:v>42233</c:v>
                </c:pt>
                <c:pt idx="2786">
                  <c:v>42234</c:v>
                </c:pt>
                <c:pt idx="2787">
                  <c:v>42235</c:v>
                </c:pt>
                <c:pt idx="2788">
                  <c:v>42236</c:v>
                </c:pt>
                <c:pt idx="2789">
                  <c:v>42237</c:v>
                </c:pt>
                <c:pt idx="2790">
                  <c:v>42238</c:v>
                </c:pt>
                <c:pt idx="2791">
                  <c:v>42239</c:v>
                </c:pt>
                <c:pt idx="2792">
                  <c:v>42240</c:v>
                </c:pt>
                <c:pt idx="2793">
                  <c:v>42241</c:v>
                </c:pt>
                <c:pt idx="2794">
                  <c:v>42242</c:v>
                </c:pt>
                <c:pt idx="2795">
                  <c:v>42243</c:v>
                </c:pt>
                <c:pt idx="2796">
                  <c:v>42244</c:v>
                </c:pt>
                <c:pt idx="2797">
                  <c:v>42245</c:v>
                </c:pt>
                <c:pt idx="2798">
                  <c:v>42246</c:v>
                </c:pt>
                <c:pt idx="2799">
                  <c:v>42247</c:v>
                </c:pt>
                <c:pt idx="2800">
                  <c:v>42248</c:v>
                </c:pt>
                <c:pt idx="2801">
                  <c:v>42249</c:v>
                </c:pt>
                <c:pt idx="2802">
                  <c:v>42250</c:v>
                </c:pt>
                <c:pt idx="2803">
                  <c:v>42251</c:v>
                </c:pt>
                <c:pt idx="2804">
                  <c:v>42252</c:v>
                </c:pt>
                <c:pt idx="2805">
                  <c:v>42253</c:v>
                </c:pt>
                <c:pt idx="2806">
                  <c:v>42254</c:v>
                </c:pt>
                <c:pt idx="2807">
                  <c:v>42255</c:v>
                </c:pt>
                <c:pt idx="2808">
                  <c:v>42256</c:v>
                </c:pt>
                <c:pt idx="2809">
                  <c:v>42257</c:v>
                </c:pt>
                <c:pt idx="2810">
                  <c:v>42258</c:v>
                </c:pt>
                <c:pt idx="2811">
                  <c:v>42259</c:v>
                </c:pt>
                <c:pt idx="2812">
                  <c:v>42260</c:v>
                </c:pt>
                <c:pt idx="2813">
                  <c:v>42261</c:v>
                </c:pt>
                <c:pt idx="2814">
                  <c:v>42262</c:v>
                </c:pt>
                <c:pt idx="2815">
                  <c:v>42263</c:v>
                </c:pt>
                <c:pt idx="2816">
                  <c:v>42264</c:v>
                </c:pt>
                <c:pt idx="2817">
                  <c:v>42265</c:v>
                </c:pt>
                <c:pt idx="2818">
                  <c:v>42266</c:v>
                </c:pt>
                <c:pt idx="2819">
                  <c:v>42267</c:v>
                </c:pt>
                <c:pt idx="2820">
                  <c:v>42268</c:v>
                </c:pt>
                <c:pt idx="2821">
                  <c:v>42269</c:v>
                </c:pt>
                <c:pt idx="2822">
                  <c:v>42270</c:v>
                </c:pt>
                <c:pt idx="2823">
                  <c:v>42271</c:v>
                </c:pt>
                <c:pt idx="2824">
                  <c:v>42272</c:v>
                </c:pt>
                <c:pt idx="2825">
                  <c:v>42273</c:v>
                </c:pt>
                <c:pt idx="2826">
                  <c:v>42274</c:v>
                </c:pt>
                <c:pt idx="2827">
                  <c:v>42275</c:v>
                </c:pt>
                <c:pt idx="2828">
                  <c:v>42276</c:v>
                </c:pt>
                <c:pt idx="2829">
                  <c:v>42277</c:v>
                </c:pt>
                <c:pt idx="2830">
                  <c:v>42278</c:v>
                </c:pt>
                <c:pt idx="2831">
                  <c:v>42279</c:v>
                </c:pt>
                <c:pt idx="2832">
                  <c:v>42280</c:v>
                </c:pt>
                <c:pt idx="2833">
                  <c:v>42281</c:v>
                </c:pt>
                <c:pt idx="2834">
                  <c:v>42282</c:v>
                </c:pt>
                <c:pt idx="2835">
                  <c:v>42283</c:v>
                </c:pt>
                <c:pt idx="2836">
                  <c:v>42284</c:v>
                </c:pt>
                <c:pt idx="2837">
                  <c:v>42285</c:v>
                </c:pt>
                <c:pt idx="2838">
                  <c:v>42286</c:v>
                </c:pt>
                <c:pt idx="2839">
                  <c:v>42287</c:v>
                </c:pt>
                <c:pt idx="2840">
                  <c:v>42288</c:v>
                </c:pt>
                <c:pt idx="2841">
                  <c:v>42289</c:v>
                </c:pt>
                <c:pt idx="2842">
                  <c:v>42290</c:v>
                </c:pt>
                <c:pt idx="2843">
                  <c:v>42291</c:v>
                </c:pt>
                <c:pt idx="2844">
                  <c:v>42292</c:v>
                </c:pt>
                <c:pt idx="2845">
                  <c:v>42293</c:v>
                </c:pt>
                <c:pt idx="2846">
                  <c:v>42294</c:v>
                </c:pt>
                <c:pt idx="2847">
                  <c:v>42295</c:v>
                </c:pt>
                <c:pt idx="2848">
                  <c:v>42296</c:v>
                </c:pt>
                <c:pt idx="2849">
                  <c:v>42297</c:v>
                </c:pt>
                <c:pt idx="2850">
                  <c:v>42298</c:v>
                </c:pt>
                <c:pt idx="2851">
                  <c:v>42299</c:v>
                </c:pt>
                <c:pt idx="2852">
                  <c:v>42300</c:v>
                </c:pt>
                <c:pt idx="2853">
                  <c:v>42301</c:v>
                </c:pt>
                <c:pt idx="2854">
                  <c:v>42302</c:v>
                </c:pt>
                <c:pt idx="2855">
                  <c:v>42303</c:v>
                </c:pt>
                <c:pt idx="2856">
                  <c:v>42304</c:v>
                </c:pt>
                <c:pt idx="2857">
                  <c:v>42305</c:v>
                </c:pt>
                <c:pt idx="2858">
                  <c:v>42306</c:v>
                </c:pt>
                <c:pt idx="2859">
                  <c:v>42307</c:v>
                </c:pt>
                <c:pt idx="2860">
                  <c:v>42308</c:v>
                </c:pt>
                <c:pt idx="2861">
                  <c:v>42309</c:v>
                </c:pt>
                <c:pt idx="2862">
                  <c:v>42310</c:v>
                </c:pt>
                <c:pt idx="2863">
                  <c:v>42311</c:v>
                </c:pt>
                <c:pt idx="2864">
                  <c:v>42312</c:v>
                </c:pt>
                <c:pt idx="2865">
                  <c:v>42313</c:v>
                </c:pt>
                <c:pt idx="2866">
                  <c:v>42314</c:v>
                </c:pt>
                <c:pt idx="2867">
                  <c:v>42315</c:v>
                </c:pt>
                <c:pt idx="2868">
                  <c:v>42316</c:v>
                </c:pt>
                <c:pt idx="2869">
                  <c:v>42317</c:v>
                </c:pt>
                <c:pt idx="2870">
                  <c:v>42318</c:v>
                </c:pt>
                <c:pt idx="2871">
                  <c:v>42319</c:v>
                </c:pt>
                <c:pt idx="2872">
                  <c:v>42320</c:v>
                </c:pt>
                <c:pt idx="2873">
                  <c:v>42321</c:v>
                </c:pt>
                <c:pt idx="2874">
                  <c:v>42322</c:v>
                </c:pt>
                <c:pt idx="2875">
                  <c:v>42323</c:v>
                </c:pt>
                <c:pt idx="2876">
                  <c:v>42324</c:v>
                </c:pt>
                <c:pt idx="2877">
                  <c:v>42325</c:v>
                </c:pt>
                <c:pt idx="2878">
                  <c:v>42326</c:v>
                </c:pt>
                <c:pt idx="2879">
                  <c:v>42327</c:v>
                </c:pt>
                <c:pt idx="2880">
                  <c:v>42328</c:v>
                </c:pt>
                <c:pt idx="2881">
                  <c:v>42329</c:v>
                </c:pt>
                <c:pt idx="2882">
                  <c:v>42330</c:v>
                </c:pt>
                <c:pt idx="2883">
                  <c:v>42331</c:v>
                </c:pt>
                <c:pt idx="2884">
                  <c:v>42332</c:v>
                </c:pt>
                <c:pt idx="2885">
                  <c:v>42333</c:v>
                </c:pt>
                <c:pt idx="2886">
                  <c:v>42334</c:v>
                </c:pt>
                <c:pt idx="2887">
                  <c:v>42335</c:v>
                </c:pt>
                <c:pt idx="2888">
                  <c:v>42336</c:v>
                </c:pt>
                <c:pt idx="2889">
                  <c:v>42337</c:v>
                </c:pt>
                <c:pt idx="2890">
                  <c:v>42338</c:v>
                </c:pt>
                <c:pt idx="2891">
                  <c:v>42339</c:v>
                </c:pt>
                <c:pt idx="2892">
                  <c:v>42340</c:v>
                </c:pt>
                <c:pt idx="2893">
                  <c:v>42341</c:v>
                </c:pt>
                <c:pt idx="2894">
                  <c:v>42342</c:v>
                </c:pt>
                <c:pt idx="2895">
                  <c:v>42343</c:v>
                </c:pt>
                <c:pt idx="2896">
                  <c:v>42344</c:v>
                </c:pt>
                <c:pt idx="2897">
                  <c:v>42345</c:v>
                </c:pt>
                <c:pt idx="2898">
                  <c:v>42346</c:v>
                </c:pt>
                <c:pt idx="2899">
                  <c:v>42347</c:v>
                </c:pt>
                <c:pt idx="2900">
                  <c:v>42348</c:v>
                </c:pt>
                <c:pt idx="2901">
                  <c:v>42349</c:v>
                </c:pt>
                <c:pt idx="2902">
                  <c:v>42350</c:v>
                </c:pt>
                <c:pt idx="2903">
                  <c:v>42351</c:v>
                </c:pt>
                <c:pt idx="2904">
                  <c:v>42352</c:v>
                </c:pt>
                <c:pt idx="2905">
                  <c:v>42353</c:v>
                </c:pt>
                <c:pt idx="2906">
                  <c:v>42354</c:v>
                </c:pt>
                <c:pt idx="2907">
                  <c:v>42355</c:v>
                </c:pt>
                <c:pt idx="2908">
                  <c:v>42356</c:v>
                </c:pt>
                <c:pt idx="2909">
                  <c:v>42357</c:v>
                </c:pt>
                <c:pt idx="2910">
                  <c:v>42358</c:v>
                </c:pt>
                <c:pt idx="2911">
                  <c:v>42359</c:v>
                </c:pt>
                <c:pt idx="2912">
                  <c:v>42360</c:v>
                </c:pt>
                <c:pt idx="2913">
                  <c:v>42361</c:v>
                </c:pt>
                <c:pt idx="2914">
                  <c:v>42362</c:v>
                </c:pt>
                <c:pt idx="2915">
                  <c:v>42363</c:v>
                </c:pt>
                <c:pt idx="2916">
                  <c:v>42364</c:v>
                </c:pt>
                <c:pt idx="2917">
                  <c:v>42365</c:v>
                </c:pt>
                <c:pt idx="2918">
                  <c:v>42366</c:v>
                </c:pt>
                <c:pt idx="2919">
                  <c:v>42367</c:v>
                </c:pt>
                <c:pt idx="2920">
                  <c:v>42368</c:v>
                </c:pt>
                <c:pt idx="2921">
                  <c:v>42369</c:v>
                </c:pt>
                <c:pt idx="2922">
                  <c:v>42370</c:v>
                </c:pt>
                <c:pt idx="2923">
                  <c:v>42371</c:v>
                </c:pt>
                <c:pt idx="2924">
                  <c:v>42372</c:v>
                </c:pt>
                <c:pt idx="2925">
                  <c:v>42373</c:v>
                </c:pt>
                <c:pt idx="2926">
                  <c:v>42374</c:v>
                </c:pt>
                <c:pt idx="2927">
                  <c:v>42375</c:v>
                </c:pt>
                <c:pt idx="2928">
                  <c:v>42376</c:v>
                </c:pt>
                <c:pt idx="2929">
                  <c:v>42377</c:v>
                </c:pt>
                <c:pt idx="2930">
                  <c:v>42378</c:v>
                </c:pt>
                <c:pt idx="2931">
                  <c:v>42379</c:v>
                </c:pt>
                <c:pt idx="2932">
                  <c:v>42380</c:v>
                </c:pt>
                <c:pt idx="2933">
                  <c:v>42381</c:v>
                </c:pt>
                <c:pt idx="2934">
                  <c:v>42382</c:v>
                </c:pt>
                <c:pt idx="2935">
                  <c:v>42383</c:v>
                </c:pt>
                <c:pt idx="2936">
                  <c:v>42384</c:v>
                </c:pt>
                <c:pt idx="2937">
                  <c:v>42385</c:v>
                </c:pt>
                <c:pt idx="2938">
                  <c:v>42386</c:v>
                </c:pt>
                <c:pt idx="2939">
                  <c:v>42387</c:v>
                </c:pt>
                <c:pt idx="2940">
                  <c:v>42388</c:v>
                </c:pt>
                <c:pt idx="2941">
                  <c:v>42389</c:v>
                </c:pt>
                <c:pt idx="2942">
                  <c:v>42390</c:v>
                </c:pt>
                <c:pt idx="2943">
                  <c:v>42391</c:v>
                </c:pt>
                <c:pt idx="2944">
                  <c:v>42392</c:v>
                </c:pt>
                <c:pt idx="2945">
                  <c:v>42393</c:v>
                </c:pt>
                <c:pt idx="2946">
                  <c:v>42394</c:v>
                </c:pt>
                <c:pt idx="2947">
                  <c:v>42395</c:v>
                </c:pt>
                <c:pt idx="2948">
                  <c:v>42396</c:v>
                </c:pt>
                <c:pt idx="2949">
                  <c:v>42397</c:v>
                </c:pt>
                <c:pt idx="2950">
                  <c:v>42398</c:v>
                </c:pt>
                <c:pt idx="2951">
                  <c:v>42399</c:v>
                </c:pt>
                <c:pt idx="2952">
                  <c:v>42400</c:v>
                </c:pt>
                <c:pt idx="2953">
                  <c:v>42401</c:v>
                </c:pt>
                <c:pt idx="2954">
                  <c:v>42402</c:v>
                </c:pt>
                <c:pt idx="2955">
                  <c:v>42403</c:v>
                </c:pt>
                <c:pt idx="2956">
                  <c:v>42404</c:v>
                </c:pt>
                <c:pt idx="2957">
                  <c:v>42405</c:v>
                </c:pt>
                <c:pt idx="2958">
                  <c:v>42406</c:v>
                </c:pt>
                <c:pt idx="2959">
                  <c:v>42407</c:v>
                </c:pt>
                <c:pt idx="2960">
                  <c:v>42408</c:v>
                </c:pt>
                <c:pt idx="2961">
                  <c:v>42409</c:v>
                </c:pt>
                <c:pt idx="2962">
                  <c:v>42410</c:v>
                </c:pt>
                <c:pt idx="2963">
                  <c:v>42411</c:v>
                </c:pt>
                <c:pt idx="2964">
                  <c:v>42412</c:v>
                </c:pt>
                <c:pt idx="2965">
                  <c:v>42413</c:v>
                </c:pt>
                <c:pt idx="2966">
                  <c:v>42414</c:v>
                </c:pt>
                <c:pt idx="2967">
                  <c:v>42415</c:v>
                </c:pt>
                <c:pt idx="2968">
                  <c:v>42416</c:v>
                </c:pt>
                <c:pt idx="2969">
                  <c:v>42417</c:v>
                </c:pt>
                <c:pt idx="2970">
                  <c:v>42418</c:v>
                </c:pt>
                <c:pt idx="2971">
                  <c:v>42419</c:v>
                </c:pt>
                <c:pt idx="2972">
                  <c:v>42420</c:v>
                </c:pt>
                <c:pt idx="2973">
                  <c:v>42421</c:v>
                </c:pt>
                <c:pt idx="2974">
                  <c:v>42422</c:v>
                </c:pt>
                <c:pt idx="2975">
                  <c:v>42423</c:v>
                </c:pt>
                <c:pt idx="2976">
                  <c:v>42424</c:v>
                </c:pt>
                <c:pt idx="2977">
                  <c:v>42425</c:v>
                </c:pt>
                <c:pt idx="2978">
                  <c:v>42426</c:v>
                </c:pt>
                <c:pt idx="2979">
                  <c:v>42427</c:v>
                </c:pt>
                <c:pt idx="2980">
                  <c:v>42428</c:v>
                </c:pt>
                <c:pt idx="2981">
                  <c:v>42429</c:v>
                </c:pt>
                <c:pt idx="2982">
                  <c:v>42430</c:v>
                </c:pt>
                <c:pt idx="2983">
                  <c:v>42431</c:v>
                </c:pt>
                <c:pt idx="2984">
                  <c:v>42432</c:v>
                </c:pt>
                <c:pt idx="2985">
                  <c:v>42433</c:v>
                </c:pt>
                <c:pt idx="2986">
                  <c:v>42434</c:v>
                </c:pt>
                <c:pt idx="2987">
                  <c:v>42435</c:v>
                </c:pt>
                <c:pt idx="2988">
                  <c:v>42436</c:v>
                </c:pt>
                <c:pt idx="2989">
                  <c:v>42437</c:v>
                </c:pt>
                <c:pt idx="2990">
                  <c:v>42438</c:v>
                </c:pt>
                <c:pt idx="2991">
                  <c:v>42439</c:v>
                </c:pt>
                <c:pt idx="2992">
                  <c:v>42440</c:v>
                </c:pt>
                <c:pt idx="2993">
                  <c:v>42441</c:v>
                </c:pt>
                <c:pt idx="2994">
                  <c:v>42442</c:v>
                </c:pt>
                <c:pt idx="2995">
                  <c:v>42443</c:v>
                </c:pt>
                <c:pt idx="2996">
                  <c:v>42444</c:v>
                </c:pt>
                <c:pt idx="2997">
                  <c:v>42445</c:v>
                </c:pt>
                <c:pt idx="2998">
                  <c:v>42446</c:v>
                </c:pt>
                <c:pt idx="2999">
                  <c:v>42447</c:v>
                </c:pt>
                <c:pt idx="3000">
                  <c:v>42448</c:v>
                </c:pt>
                <c:pt idx="3001">
                  <c:v>42449</c:v>
                </c:pt>
                <c:pt idx="3002">
                  <c:v>42450</c:v>
                </c:pt>
                <c:pt idx="3003">
                  <c:v>42451</c:v>
                </c:pt>
                <c:pt idx="3004">
                  <c:v>42452</c:v>
                </c:pt>
                <c:pt idx="3005">
                  <c:v>42453</c:v>
                </c:pt>
                <c:pt idx="3006">
                  <c:v>42454</c:v>
                </c:pt>
                <c:pt idx="3007">
                  <c:v>42455</c:v>
                </c:pt>
                <c:pt idx="3008">
                  <c:v>42456</c:v>
                </c:pt>
                <c:pt idx="3009">
                  <c:v>42457</c:v>
                </c:pt>
                <c:pt idx="3010">
                  <c:v>42458</c:v>
                </c:pt>
                <c:pt idx="3011">
                  <c:v>42459</c:v>
                </c:pt>
                <c:pt idx="3012">
                  <c:v>42460</c:v>
                </c:pt>
                <c:pt idx="3013">
                  <c:v>42461</c:v>
                </c:pt>
                <c:pt idx="3014">
                  <c:v>42462</c:v>
                </c:pt>
                <c:pt idx="3015">
                  <c:v>42463</c:v>
                </c:pt>
                <c:pt idx="3016">
                  <c:v>42464</c:v>
                </c:pt>
                <c:pt idx="3017">
                  <c:v>42465</c:v>
                </c:pt>
                <c:pt idx="3018">
                  <c:v>42466</c:v>
                </c:pt>
                <c:pt idx="3019">
                  <c:v>42467</c:v>
                </c:pt>
                <c:pt idx="3020">
                  <c:v>42468</c:v>
                </c:pt>
                <c:pt idx="3021">
                  <c:v>42469</c:v>
                </c:pt>
                <c:pt idx="3022">
                  <c:v>42470</c:v>
                </c:pt>
                <c:pt idx="3023">
                  <c:v>42471</c:v>
                </c:pt>
                <c:pt idx="3024">
                  <c:v>42472</c:v>
                </c:pt>
                <c:pt idx="3025">
                  <c:v>42473</c:v>
                </c:pt>
                <c:pt idx="3026">
                  <c:v>42474</c:v>
                </c:pt>
                <c:pt idx="3027">
                  <c:v>42475</c:v>
                </c:pt>
                <c:pt idx="3028">
                  <c:v>42476</c:v>
                </c:pt>
                <c:pt idx="3029">
                  <c:v>42477</c:v>
                </c:pt>
                <c:pt idx="3030">
                  <c:v>42478</c:v>
                </c:pt>
                <c:pt idx="3031">
                  <c:v>42479</c:v>
                </c:pt>
                <c:pt idx="3032">
                  <c:v>42480</c:v>
                </c:pt>
                <c:pt idx="3033">
                  <c:v>42481</c:v>
                </c:pt>
                <c:pt idx="3034">
                  <c:v>42482</c:v>
                </c:pt>
                <c:pt idx="3035">
                  <c:v>42483</c:v>
                </c:pt>
                <c:pt idx="3036">
                  <c:v>42484</c:v>
                </c:pt>
                <c:pt idx="3037">
                  <c:v>42485</c:v>
                </c:pt>
                <c:pt idx="3038">
                  <c:v>42486</c:v>
                </c:pt>
                <c:pt idx="3039">
                  <c:v>42487</c:v>
                </c:pt>
                <c:pt idx="3040">
                  <c:v>42488</c:v>
                </c:pt>
                <c:pt idx="3041">
                  <c:v>42489</c:v>
                </c:pt>
                <c:pt idx="3042">
                  <c:v>42490</c:v>
                </c:pt>
                <c:pt idx="3043">
                  <c:v>42491</c:v>
                </c:pt>
                <c:pt idx="3044">
                  <c:v>42492</c:v>
                </c:pt>
                <c:pt idx="3045">
                  <c:v>42493</c:v>
                </c:pt>
                <c:pt idx="3046">
                  <c:v>42494</c:v>
                </c:pt>
                <c:pt idx="3047">
                  <c:v>42495</c:v>
                </c:pt>
                <c:pt idx="3048">
                  <c:v>42496</c:v>
                </c:pt>
                <c:pt idx="3049">
                  <c:v>42497</c:v>
                </c:pt>
                <c:pt idx="3050">
                  <c:v>42498</c:v>
                </c:pt>
                <c:pt idx="3051">
                  <c:v>42499</c:v>
                </c:pt>
                <c:pt idx="3052">
                  <c:v>42500</c:v>
                </c:pt>
                <c:pt idx="3053">
                  <c:v>42501</c:v>
                </c:pt>
                <c:pt idx="3054">
                  <c:v>42502</c:v>
                </c:pt>
                <c:pt idx="3055">
                  <c:v>42503</c:v>
                </c:pt>
                <c:pt idx="3056">
                  <c:v>42504</c:v>
                </c:pt>
                <c:pt idx="3057">
                  <c:v>42505</c:v>
                </c:pt>
                <c:pt idx="3058">
                  <c:v>42506</c:v>
                </c:pt>
                <c:pt idx="3059">
                  <c:v>42507</c:v>
                </c:pt>
                <c:pt idx="3060">
                  <c:v>42508</c:v>
                </c:pt>
                <c:pt idx="3061">
                  <c:v>42509</c:v>
                </c:pt>
                <c:pt idx="3062">
                  <c:v>42510</c:v>
                </c:pt>
                <c:pt idx="3063">
                  <c:v>42511</c:v>
                </c:pt>
                <c:pt idx="3064">
                  <c:v>42512</c:v>
                </c:pt>
                <c:pt idx="3065">
                  <c:v>42513</c:v>
                </c:pt>
                <c:pt idx="3066">
                  <c:v>42514</c:v>
                </c:pt>
                <c:pt idx="3067">
                  <c:v>42515</c:v>
                </c:pt>
                <c:pt idx="3068">
                  <c:v>42516</c:v>
                </c:pt>
                <c:pt idx="3069">
                  <c:v>42517</c:v>
                </c:pt>
                <c:pt idx="3070">
                  <c:v>42518</c:v>
                </c:pt>
                <c:pt idx="3071">
                  <c:v>42519</c:v>
                </c:pt>
                <c:pt idx="3072">
                  <c:v>42520</c:v>
                </c:pt>
                <c:pt idx="3073">
                  <c:v>42521</c:v>
                </c:pt>
                <c:pt idx="3074">
                  <c:v>42522</c:v>
                </c:pt>
                <c:pt idx="3075">
                  <c:v>42523</c:v>
                </c:pt>
                <c:pt idx="3076">
                  <c:v>42524</c:v>
                </c:pt>
                <c:pt idx="3077">
                  <c:v>42525</c:v>
                </c:pt>
                <c:pt idx="3078">
                  <c:v>42526</c:v>
                </c:pt>
                <c:pt idx="3079">
                  <c:v>42527</c:v>
                </c:pt>
                <c:pt idx="3080">
                  <c:v>42528</c:v>
                </c:pt>
                <c:pt idx="3081">
                  <c:v>42529</c:v>
                </c:pt>
                <c:pt idx="3082">
                  <c:v>42530</c:v>
                </c:pt>
                <c:pt idx="3083">
                  <c:v>42531</c:v>
                </c:pt>
                <c:pt idx="3084">
                  <c:v>42532</c:v>
                </c:pt>
                <c:pt idx="3085">
                  <c:v>42533</c:v>
                </c:pt>
                <c:pt idx="3086">
                  <c:v>42534</c:v>
                </c:pt>
                <c:pt idx="3087">
                  <c:v>42535</c:v>
                </c:pt>
                <c:pt idx="3088">
                  <c:v>42536</c:v>
                </c:pt>
                <c:pt idx="3089">
                  <c:v>42537</c:v>
                </c:pt>
                <c:pt idx="3090">
                  <c:v>42538</c:v>
                </c:pt>
                <c:pt idx="3091">
                  <c:v>42539</c:v>
                </c:pt>
                <c:pt idx="3092">
                  <c:v>42540</c:v>
                </c:pt>
                <c:pt idx="3093">
                  <c:v>42541</c:v>
                </c:pt>
                <c:pt idx="3094">
                  <c:v>42542</c:v>
                </c:pt>
                <c:pt idx="3095">
                  <c:v>42543</c:v>
                </c:pt>
                <c:pt idx="3096">
                  <c:v>42544</c:v>
                </c:pt>
                <c:pt idx="3097">
                  <c:v>42545</c:v>
                </c:pt>
                <c:pt idx="3098">
                  <c:v>42546</c:v>
                </c:pt>
                <c:pt idx="3099">
                  <c:v>42547</c:v>
                </c:pt>
                <c:pt idx="3100">
                  <c:v>42548</c:v>
                </c:pt>
                <c:pt idx="3101">
                  <c:v>42549</c:v>
                </c:pt>
                <c:pt idx="3102">
                  <c:v>42550</c:v>
                </c:pt>
                <c:pt idx="3103">
                  <c:v>42551</c:v>
                </c:pt>
                <c:pt idx="3104">
                  <c:v>42552</c:v>
                </c:pt>
                <c:pt idx="3105">
                  <c:v>42553</c:v>
                </c:pt>
                <c:pt idx="3106">
                  <c:v>42554</c:v>
                </c:pt>
                <c:pt idx="3107">
                  <c:v>42555</c:v>
                </c:pt>
                <c:pt idx="3108">
                  <c:v>42556</c:v>
                </c:pt>
                <c:pt idx="3109">
                  <c:v>42557</c:v>
                </c:pt>
                <c:pt idx="3110">
                  <c:v>42558</c:v>
                </c:pt>
                <c:pt idx="3111">
                  <c:v>42559</c:v>
                </c:pt>
                <c:pt idx="3112">
                  <c:v>42560</c:v>
                </c:pt>
                <c:pt idx="3113">
                  <c:v>42561</c:v>
                </c:pt>
                <c:pt idx="3114">
                  <c:v>42562</c:v>
                </c:pt>
                <c:pt idx="3115">
                  <c:v>42563</c:v>
                </c:pt>
                <c:pt idx="3116">
                  <c:v>42564</c:v>
                </c:pt>
                <c:pt idx="3117">
                  <c:v>42565</c:v>
                </c:pt>
                <c:pt idx="3118">
                  <c:v>42566</c:v>
                </c:pt>
                <c:pt idx="3119">
                  <c:v>42567</c:v>
                </c:pt>
                <c:pt idx="3120">
                  <c:v>42568</c:v>
                </c:pt>
                <c:pt idx="3121">
                  <c:v>42569</c:v>
                </c:pt>
                <c:pt idx="3122">
                  <c:v>42570</c:v>
                </c:pt>
                <c:pt idx="3123">
                  <c:v>42571</c:v>
                </c:pt>
                <c:pt idx="3124">
                  <c:v>42572</c:v>
                </c:pt>
                <c:pt idx="3125">
                  <c:v>42573</c:v>
                </c:pt>
                <c:pt idx="3126">
                  <c:v>42574</c:v>
                </c:pt>
                <c:pt idx="3127">
                  <c:v>42575</c:v>
                </c:pt>
                <c:pt idx="3128">
                  <c:v>42576</c:v>
                </c:pt>
                <c:pt idx="3129">
                  <c:v>42577</c:v>
                </c:pt>
                <c:pt idx="3130">
                  <c:v>42578</c:v>
                </c:pt>
                <c:pt idx="3131">
                  <c:v>42579</c:v>
                </c:pt>
                <c:pt idx="3132">
                  <c:v>42580</c:v>
                </c:pt>
                <c:pt idx="3133">
                  <c:v>42581</c:v>
                </c:pt>
                <c:pt idx="3134">
                  <c:v>42582</c:v>
                </c:pt>
                <c:pt idx="3135">
                  <c:v>42583</c:v>
                </c:pt>
                <c:pt idx="3136">
                  <c:v>42584</c:v>
                </c:pt>
                <c:pt idx="3137">
                  <c:v>42585</c:v>
                </c:pt>
                <c:pt idx="3138">
                  <c:v>42586</c:v>
                </c:pt>
                <c:pt idx="3139">
                  <c:v>42587</c:v>
                </c:pt>
                <c:pt idx="3140">
                  <c:v>42588</c:v>
                </c:pt>
                <c:pt idx="3141">
                  <c:v>42589</c:v>
                </c:pt>
                <c:pt idx="3142">
                  <c:v>42590</c:v>
                </c:pt>
                <c:pt idx="3143">
                  <c:v>42591</c:v>
                </c:pt>
                <c:pt idx="3144">
                  <c:v>42592</c:v>
                </c:pt>
                <c:pt idx="3145">
                  <c:v>42593</c:v>
                </c:pt>
                <c:pt idx="3146">
                  <c:v>42594</c:v>
                </c:pt>
                <c:pt idx="3147">
                  <c:v>42595</c:v>
                </c:pt>
                <c:pt idx="3148">
                  <c:v>42596</c:v>
                </c:pt>
                <c:pt idx="3149">
                  <c:v>42597</c:v>
                </c:pt>
                <c:pt idx="3150">
                  <c:v>42598</c:v>
                </c:pt>
                <c:pt idx="3151">
                  <c:v>42599</c:v>
                </c:pt>
                <c:pt idx="3152">
                  <c:v>42600</c:v>
                </c:pt>
                <c:pt idx="3153">
                  <c:v>42601</c:v>
                </c:pt>
                <c:pt idx="3154">
                  <c:v>42602</c:v>
                </c:pt>
                <c:pt idx="3155">
                  <c:v>42603</c:v>
                </c:pt>
                <c:pt idx="3156">
                  <c:v>42604</c:v>
                </c:pt>
                <c:pt idx="3157">
                  <c:v>42605</c:v>
                </c:pt>
                <c:pt idx="3158">
                  <c:v>42606</c:v>
                </c:pt>
                <c:pt idx="3159">
                  <c:v>42607</c:v>
                </c:pt>
                <c:pt idx="3160">
                  <c:v>42608</c:v>
                </c:pt>
                <c:pt idx="3161">
                  <c:v>42609</c:v>
                </c:pt>
                <c:pt idx="3162">
                  <c:v>42610</c:v>
                </c:pt>
                <c:pt idx="3163">
                  <c:v>42611</c:v>
                </c:pt>
                <c:pt idx="3164">
                  <c:v>42612</c:v>
                </c:pt>
                <c:pt idx="3165">
                  <c:v>42613</c:v>
                </c:pt>
                <c:pt idx="3166">
                  <c:v>42614</c:v>
                </c:pt>
                <c:pt idx="3167">
                  <c:v>42615</c:v>
                </c:pt>
                <c:pt idx="3168">
                  <c:v>42616</c:v>
                </c:pt>
                <c:pt idx="3169">
                  <c:v>42617</c:v>
                </c:pt>
                <c:pt idx="3170">
                  <c:v>42618</c:v>
                </c:pt>
                <c:pt idx="3171">
                  <c:v>42619</c:v>
                </c:pt>
                <c:pt idx="3172">
                  <c:v>42620</c:v>
                </c:pt>
                <c:pt idx="3173">
                  <c:v>42621</c:v>
                </c:pt>
                <c:pt idx="3174">
                  <c:v>42622</c:v>
                </c:pt>
                <c:pt idx="3175">
                  <c:v>42623</c:v>
                </c:pt>
                <c:pt idx="3176">
                  <c:v>42624</c:v>
                </c:pt>
                <c:pt idx="3177">
                  <c:v>42625</c:v>
                </c:pt>
                <c:pt idx="3178">
                  <c:v>42626</c:v>
                </c:pt>
                <c:pt idx="3179">
                  <c:v>42627</c:v>
                </c:pt>
                <c:pt idx="3180">
                  <c:v>42628</c:v>
                </c:pt>
                <c:pt idx="3181">
                  <c:v>42629</c:v>
                </c:pt>
                <c:pt idx="3182">
                  <c:v>42630</c:v>
                </c:pt>
                <c:pt idx="3183">
                  <c:v>42631</c:v>
                </c:pt>
                <c:pt idx="3184">
                  <c:v>42632</c:v>
                </c:pt>
                <c:pt idx="3185">
                  <c:v>42633</c:v>
                </c:pt>
                <c:pt idx="3186">
                  <c:v>42634</c:v>
                </c:pt>
                <c:pt idx="3187">
                  <c:v>42635</c:v>
                </c:pt>
                <c:pt idx="3188">
                  <c:v>42636</c:v>
                </c:pt>
                <c:pt idx="3189">
                  <c:v>42637</c:v>
                </c:pt>
                <c:pt idx="3190">
                  <c:v>42638</c:v>
                </c:pt>
                <c:pt idx="3191">
                  <c:v>42639</c:v>
                </c:pt>
                <c:pt idx="3192">
                  <c:v>42640</c:v>
                </c:pt>
                <c:pt idx="3193">
                  <c:v>42641</c:v>
                </c:pt>
                <c:pt idx="3194">
                  <c:v>42642</c:v>
                </c:pt>
                <c:pt idx="3195">
                  <c:v>42643</c:v>
                </c:pt>
                <c:pt idx="3196">
                  <c:v>42644</c:v>
                </c:pt>
                <c:pt idx="3197">
                  <c:v>42645</c:v>
                </c:pt>
                <c:pt idx="3198">
                  <c:v>42646</c:v>
                </c:pt>
                <c:pt idx="3199">
                  <c:v>42647</c:v>
                </c:pt>
                <c:pt idx="3200">
                  <c:v>42648</c:v>
                </c:pt>
                <c:pt idx="3201">
                  <c:v>42649</c:v>
                </c:pt>
                <c:pt idx="3202">
                  <c:v>42650</c:v>
                </c:pt>
                <c:pt idx="3203">
                  <c:v>42651</c:v>
                </c:pt>
                <c:pt idx="3204">
                  <c:v>42652</c:v>
                </c:pt>
                <c:pt idx="3205">
                  <c:v>42653</c:v>
                </c:pt>
                <c:pt idx="3206">
                  <c:v>42654</c:v>
                </c:pt>
                <c:pt idx="3207">
                  <c:v>42655</c:v>
                </c:pt>
                <c:pt idx="3208">
                  <c:v>42656</c:v>
                </c:pt>
                <c:pt idx="3209">
                  <c:v>42657</c:v>
                </c:pt>
                <c:pt idx="3210">
                  <c:v>42658</c:v>
                </c:pt>
                <c:pt idx="3211">
                  <c:v>42659</c:v>
                </c:pt>
                <c:pt idx="3212">
                  <c:v>42660</c:v>
                </c:pt>
                <c:pt idx="3213">
                  <c:v>42661</c:v>
                </c:pt>
                <c:pt idx="3214">
                  <c:v>42662</c:v>
                </c:pt>
                <c:pt idx="3215">
                  <c:v>42663</c:v>
                </c:pt>
                <c:pt idx="3216">
                  <c:v>42664</c:v>
                </c:pt>
                <c:pt idx="3217">
                  <c:v>42665</c:v>
                </c:pt>
                <c:pt idx="3218">
                  <c:v>42666</c:v>
                </c:pt>
                <c:pt idx="3219">
                  <c:v>42667</c:v>
                </c:pt>
                <c:pt idx="3220">
                  <c:v>42668</c:v>
                </c:pt>
                <c:pt idx="3221">
                  <c:v>42669</c:v>
                </c:pt>
                <c:pt idx="3222">
                  <c:v>42670</c:v>
                </c:pt>
                <c:pt idx="3223">
                  <c:v>42671</c:v>
                </c:pt>
                <c:pt idx="3224">
                  <c:v>42672</c:v>
                </c:pt>
                <c:pt idx="3225">
                  <c:v>42673</c:v>
                </c:pt>
                <c:pt idx="3226">
                  <c:v>42674</c:v>
                </c:pt>
                <c:pt idx="3227">
                  <c:v>42675</c:v>
                </c:pt>
                <c:pt idx="3228">
                  <c:v>42676</c:v>
                </c:pt>
                <c:pt idx="3229">
                  <c:v>42677</c:v>
                </c:pt>
                <c:pt idx="3230">
                  <c:v>42678</c:v>
                </c:pt>
                <c:pt idx="3231">
                  <c:v>42679</c:v>
                </c:pt>
                <c:pt idx="3232">
                  <c:v>42680</c:v>
                </c:pt>
                <c:pt idx="3233">
                  <c:v>42681</c:v>
                </c:pt>
                <c:pt idx="3234">
                  <c:v>42682</c:v>
                </c:pt>
                <c:pt idx="3235">
                  <c:v>42683</c:v>
                </c:pt>
                <c:pt idx="3236">
                  <c:v>42684</c:v>
                </c:pt>
                <c:pt idx="3237">
                  <c:v>42685</c:v>
                </c:pt>
                <c:pt idx="3238">
                  <c:v>42686</c:v>
                </c:pt>
                <c:pt idx="3239">
                  <c:v>42687</c:v>
                </c:pt>
                <c:pt idx="3240">
                  <c:v>42688</c:v>
                </c:pt>
                <c:pt idx="3241">
                  <c:v>42689</c:v>
                </c:pt>
                <c:pt idx="3242">
                  <c:v>42690</c:v>
                </c:pt>
                <c:pt idx="3243">
                  <c:v>42691</c:v>
                </c:pt>
                <c:pt idx="3244">
                  <c:v>42692</c:v>
                </c:pt>
                <c:pt idx="3245">
                  <c:v>42693</c:v>
                </c:pt>
                <c:pt idx="3246">
                  <c:v>42694</c:v>
                </c:pt>
                <c:pt idx="3247">
                  <c:v>42695</c:v>
                </c:pt>
                <c:pt idx="3248">
                  <c:v>42696</c:v>
                </c:pt>
                <c:pt idx="3249">
                  <c:v>42697</c:v>
                </c:pt>
                <c:pt idx="3250">
                  <c:v>42698</c:v>
                </c:pt>
                <c:pt idx="3251">
                  <c:v>42699</c:v>
                </c:pt>
                <c:pt idx="3252">
                  <c:v>42700</c:v>
                </c:pt>
                <c:pt idx="3253">
                  <c:v>42701</c:v>
                </c:pt>
                <c:pt idx="3254">
                  <c:v>42702</c:v>
                </c:pt>
                <c:pt idx="3255">
                  <c:v>42703</c:v>
                </c:pt>
                <c:pt idx="3256">
                  <c:v>42704</c:v>
                </c:pt>
                <c:pt idx="3257">
                  <c:v>42705</c:v>
                </c:pt>
                <c:pt idx="3258">
                  <c:v>42706</c:v>
                </c:pt>
                <c:pt idx="3259">
                  <c:v>42707</c:v>
                </c:pt>
                <c:pt idx="3260">
                  <c:v>42708</c:v>
                </c:pt>
                <c:pt idx="3261">
                  <c:v>42709</c:v>
                </c:pt>
                <c:pt idx="3262">
                  <c:v>42710</c:v>
                </c:pt>
                <c:pt idx="3263">
                  <c:v>42711</c:v>
                </c:pt>
                <c:pt idx="3264">
                  <c:v>42712</c:v>
                </c:pt>
                <c:pt idx="3265">
                  <c:v>42713</c:v>
                </c:pt>
                <c:pt idx="3266">
                  <c:v>42714</c:v>
                </c:pt>
                <c:pt idx="3267">
                  <c:v>42715</c:v>
                </c:pt>
                <c:pt idx="3268">
                  <c:v>42716</c:v>
                </c:pt>
                <c:pt idx="3269">
                  <c:v>42717</c:v>
                </c:pt>
                <c:pt idx="3270">
                  <c:v>42718</c:v>
                </c:pt>
                <c:pt idx="3271">
                  <c:v>42719</c:v>
                </c:pt>
                <c:pt idx="3272">
                  <c:v>42720</c:v>
                </c:pt>
                <c:pt idx="3273">
                  <c:v>42721</c:v>
                </c:pt>
                <c:pt idx="3274">
                  <c:v>42722</c:v>
                </c:pt>
                <c:pt idx="3275">
                  <c:v>42723</c:v>
                </c:pt>
                <c:pt idx="3276">
                  <c:v>42724</c:v>
                </c:pt>
                <c:pt idx="3277">
                  <c:v>42725</c:v>
                </c:pt>
                <c:pt idx="3278">
                  <c:v>42726</c:v>
                </c:pt>
                <c:pt idx="3279">
                  <c:v>42727</c:v>
                </c:pt>
                <c:pt idx="3280">
                  <c:v>42728</c:v>
                </c:pt>
                <c:pt idx="3281">
                  <c:v>42729</c:v>
                </c:pt>
                <c:pt idx="3282">
                  <c:v>42730</c:v>
                </c:pt>
                <c:pt idx="3283">
                  <c:v>42731</c:v>
                </c:pt>
                <c:pt idx="3284">
                  <c:v>42732</c:v>
                </c:pt>
                <c:pt idx="3285">
                  <c:v>42733</c:v>
                </c:pt>
                <c:pt idx="3286">
                  <c:v>42734</c:v>
                </c:pt>
                <c:pt idx="3287">
                  <c:v>42735</c:v>
                </c:pt>
                <c:pt idx="3288">
                  <c:v>42736</c:v>
                </c:pt>
                <c:pt idx="3289">
                  <c:v>42737</c:v>
                </c:pt>
                <c:pt idx="3290">
                  <c:v>42738</c:v>
                </c:pt>
                <c:pt idx="3291">
                  <c:v>42739</c:v>
                </c:pt>
                <c:pt idx="3292">
                  <c:v>42740</c:v>
                </c:pt>
                <c:pt idx="3293">
                  <c:v>42741</c:v>
                </c:pt>
                <c:pt idx="3294">
                  <c:v>42742</c:v>
                </c:pt>
                <c:pt idx="3295">
                  <c:v>42743</c:v>
                </c:pt>
                <c:pt idx="3296">
                  <c:v>42744</c:v>
                </c:pt>
                <c:pt idx="3297">
                  <c:v>42745</c:v>
                </c:pt>
                <c:pt idx="3298">
                  <c:v>42746</c:v>
                </c:pt>
                <c:pt idx="3299">
                  <c:v>42747</c:v>
                </c:pt>
                <c:pt idx="3300">
                  <c:v>42748</c:v>
                </c:pt>
                <c:pt idx="3301">
                  <c:v>42749</c:v>
                </c:pt>
                <c:pt idx="3302">
                  <c:v>42750</c:v>
                </c:pt>
                <c:pt idx="3303">
                  <c:v>42751</c:v>
                </c:pt>
                <c:pt idx="3304">
                  <c:v>42752</c:v>
                </c:pt>
                <c:pt idx="3305">
                  <c:v>42753</c:v>
                </c:pt>
                <c:pt idx="3306">
                  <c:v>42754</c:v>
                </c:pt>
                <c:pt idx="3307">
                  <c:v>42755</c:v>
                </c:pt>
                <c:pt idx="3308">
                  <c:v>42756</c:v>
                </c:pt>
                <c:pt idx="3309">
                  <c:v>42757</c:v>
                </c:pt>
                <c:pt idx="3310">
                  <c:v>42758</c:v>
                </c:pt>
                <c:pt idx="3311">
                  <c:v>42759</c:v>
                </c:pt>
                <c:pt idx="3312">
                  <c:v>42760</c:v>
                </c:pt>
                <c:pt idx="3313">
                  <c:v>42761</c:v>
                </c:pt>
                <c:pt idx="3314">
                  <c:v>42762</c:v>
                </c:pt>
                <c:pt idx="3315">
                  <c:v>42763</c:v>
                </c:pt>
                <c:pt idx="3316">
                  <c:v>42764</c:v>
                </c:pt>
                <c:pt idx="3317">
                  <c:v>42765</c:v>
                </c:pt>
                <c:pt idx="3318">
                  <c:v>42766</c:v>
                </c:pt>
                <c:pt idx="3319">
                  <c:v>42767</c:v>
                </c:pt>
                <c:pt idx="3320">
                  <c:v>42768</c:v>
                </c:pt>
                <c:pt idx="3321">
                  <c:v>42769</c:v>
                </c:pt>
                <c:pt idx="3322">
                  <c:v>42770</c:v>
                </c:pt>
                <c:pt idx="3323">
                  <c:v>42771</c:v>
                </c:pt>
                <c:pt idx="3324">
                  <c:v>42772</c:v>
                </c:pt>
                <c:pt idx="3325">
                  <c:v>42773</c:v>
                </c:pt>
                <c:pt idx="3326">
                  <c:v>42774</c:v>
                </c:pt>
                <c:pt idx="3327">
                  <c:v>42775</c:v>
                </c:pt>
                <c:pt idx="3328">
                  <c:v>42776</c:v>
                </c:pt>
                <c:pt idx="3329">
                  <c:v>42777</c:v>
                </c:pt>
                <c:pt idx="3330">
                  <c:v>42778</c:v>
                </c:pt>
                <c:pt idx="3331">
                  <c:v>42779</c:v>
                </c:pt>
                <c:pt idx="3332">
                  <c:v>42780</c:v>
                </c:pt>
                <c:pt idx="3333">
                  <c:v>42781</c:v>
                </c:pt>
                <c:pt idx="3334">
                  <c:v>42782</c:v>
                </c:pt>
                <c:pt idx="3335">
                  <c:v>42783</c:v>
                </c:pt>
                <c:pt idx="3336">
                  <c:v>42784</c:v>
                </c:pt>
                <c:pt idx="3337">
                  <c:v>42785</c:v>
                </c:pt>
                <c:pt idx="3338">
                  <c:v>42786</c:v>
                </c:pt>
                <c:pt idx="3339">
                  <c:v>42787</c:v>
                </c:pt>
                <c:pt idx="3340">
                  <c:v>42788</c:v>
                </c:pt>
                <c:pt idx="3341">
                  <c:v>42789</c:v>
                </c:pt>
                <c:pt idx="3342">
                  <c:v>42790</c:v>
                </c:pt>
                <c:pt idx="3343">
                  <c:v>42791</c:v>
                </c:pt>
                <c:pt idx="3344">
                  <c:v>42792</c:v>
                </c:pt>
                <c:pt idx="3345">
                  <c:v>42793</c:v>
                </c:pt>
                <c:pt idx="3346">
                  <c:v>42794</c:v>
                </c:pt>
                <c:pt idx="3347">
                  <c:v>42795</c:v>
                </c:pt>
                <c:pt idx="3348">
                  <c:v>42796</c:v>
                </c:pt>
                <c:pt idx="3349">
                  <c:v>42797</c:v>
                </c:pt>
                <c:pt idx="3350">
                  <c:v>42798</c:v>
                </c:pt>
                <c:pt idx="3351">
                  <c:v>42799</c:v>
                </c:pt>
                <c:pt idx="3352">
                  <c:v>42800</c:v>
                </c:pt>
                <c:pt idx="3353">
                  <c:v>42801</c:v>
                </c:pt>
                <c:pt idx="3354">
                  <c:v>42802</c:v>
                </c:pt>
                <c:pt idx="3355">
                  <c:v>42803</c:v>
                </c:pt>
                <c:pt idx="3356">
                  <c:v>42804</c:v>
                </c:pt>
                <c:pt idx="3357">
                  <c:v>42805</c:v>
                </c:pt>
                <c:pt idx="3358">
                  <c:v>42806</c:v>
                </c:pt>
                <c:pt idx="3359">
                  <c:v>42807</c:v>
                </c:pt>
                <c:pt idx="3360">
                  <c:v>42808</c:v>
                </c:pt>
                <c:pt idx="3361">
                  <c:v>42809</c:v>
                </c:pt>
                <c:pt idx="3362">
                  <c:v>42810</c:v>
                </c:pt>
                <c:pt idx="3363">
                  <c:v>42811</c:v>
                </c:pt>
                <c:pt idx="3364">
                  <c:v>42812</c:v>
                </c:pt>
                <c:pt idx="3365">
                  <c:v>42813</c:v>
                </c:pt>
                <c:pt idx="3366">
                  <c:v>42814</c:v>
                </c:pt>
                <c:pt idx="3367">
                  <c:v>42815</c:v>
                </c:pt>
                <c:pt idx="3368">
                  <c:v>42816</c:v>
                </c:pt>
                <c:pt idx="3369">
                  <c:v>42817</c:v>
                </c:pt>
                <c:pt idx="3370">
                  <c:v>42818</c:v>
                </c:pt>
                <c:pt idx="3371">
                  <c:v>42819</c:v>
                </c:pt>
                <c:pt idx="3372">
                  <c:v>42820</c:v>
                </c:pt>
                <c:pt idx="3373">
                  <c:v>42821</c:v>
                </c:pt>
                <c:pt idx="3374">
                  <c:v>42822</c:v>
                </c:pt>
                <c:pt idx="3375">
                  <c:v>42823</c:v>
                </c:pt>
                <c:pt idx="3376">
                  <c:v>42824</c:v>
                </c:pt>
                <c:pt idx="3377">
                  <c:v>42825</c:v>
                </c:pt>
                <c:pt idx="3378">
                  <c:v>42826</c:v>
                </c:pt>
                <c:pt idx="3379">
                  <c:v>42827</c:v>
                </c:pt>
                <c:pt idx="3380">
                  <c:v>42828</c:v>
                </c:pt>
                <c:pt idx="3381">
                  <c:v>42829</c:v>
                </c:pt>
                <c:pt idx="3382">
                  <c:v>42830</c:v>
                </c:pt>
                <c:pt idx="3383">
                  <c:v>42831</c:v>
                </c:pt>
                <c:pt idx="3384">
                  <c:v>42832</c:v>
                </c:pt>
                <c:pt idx="3385">
                  <c:v>42833</c:v>
                </c:pt>
                <c:pt idx="3386">
                  <c:v>42834</c:v>
                </c:pt>
                <c:pt idx="3387">
                  <c:v>42835</c:v>
                </c:pt>
                <c:pt idx="3388">
                  <c:v>42836</c:v>
                </c:pt>
                <c:pt idx="3389">
                  <c:v>42837</c:v>
                </c:pt>
                <c:pt idx="3390">
                  <c:v>42838</c:v>
                </c:pt>
                <c:pt idx="3391">
                  <c:v>42839</c:v>
                </c:pt>
                <c:pt idx="3392">
                  <c:v>42840</c:v>
                </c:pt>
                <c:pt idx="3393">
                  <c:v>42841</c:v>
                </c:pt>
                <c:pt idx="3394">
                  <c:v>42842</c:v>
                </c:pt>
                <c:pt idx="3395">
                  <c:v>42843</c:v>
                </c:pt>
                <c:pt idx="3396">
                  <c:v>42844</c:v>
                </c:pt>
                <c:pt idx="3397">
                  <c:v>42845</c:v>
                </c:pt>
                <c:pt idx="3398">
                  <c:v>42846</c:v>
                </c:pt>
                <c:pt idx="3399">
                  <c:v>42847</c:v>
                </c:pt>
                <c:pt idx="3400">
                  <c:v>42848</c:v>
                </c:pt>
                <c:pt idx="3401">
                  <c:v>42849</c:v>
                </c:pt>
                <c:pt idx="3402">
                  <c:v>42850</c:v>
                </c:pt>
                <c:pt idx="3403">
                  <c:v>42851</c:v>
                </c:pt>
                <c:pt idx="3404">
                  <c:v>42852</c:v>
                </c:pt>
                <c:pt idx="3405">
                  <c:v>42853</c:v>
                </c:pt>
                <c:pt idx="3406">
                  <c:v>42854</c:v>
                </c:pt>
                <c:pt idx="3407">
                  <c:v>42855</c:v>
                </c:pt>
                <c:pt idx="3408">
                  <c:v>42856</c:v>
                </c:pt>
                <c:pt idx="3409">
                  <c:v>42857</c:v>
                </c:pt>
                <c:pt idx="3410">
                  <c:v>42858</c:v>
                </c:pt>
                <c:pt idx="3411">
                  <c:v>42859</c:v>
                </c:pt>
                <c:pt idx="3412">
                  <c:v>42860</c:v>
                </c:pt>
                <c:pt idx="3413">
                  <c:v>42861</c:v>
                </c:pt>
                <c:pt idx="3414">
                  <c:v>42862</c:v>
                </c:pt>
                <c:pt idx="3415">
                  <c:v>42863</c:v>
                </c:pt>
                <c:pt idx="3416">
                  <c:v>42864</c:v>
                </c:pt>
                <c:pt idx="3417">
                  <c:v>42865</c:v>
                </c:pt>
                <c:pt idx="3418">
                  <c:v>42866</c:v>
                </c:pt>
                <c:pt idx="3419">
                  <c:v>42867</c:v>
                </c:pt>
                <c:pt idx="3420">
                  <c:v>42868</c:v>
                </c:pt>
                <c:pt idx="3421">
                  <c:v>42869</c:v>
                </c:pt>
                <c:pt idx="3422">
                  <c:v>42870</c:v>
                </c:pt>
                <c:pt idx="3423">
                  <c:v>42871</c:v>
                </c:pt>
                <c:pt idx="3424">
                  <c:v>42872</c:v>
                </c:pt>
                <c:pt idx="3425">
                  <c:v>42873</c:v>
                </c:pt>
                <c:pt idx="3426">
                  <c:v>42874</c:v>
                </c:pt>
                <c:pt idx="3427">
                  <c:v>42875</c:v>
                </c:pt>
                <c:pt idx="3428">
                  <c:v>42876</c:v>
                </c:pt>
                <c:pt idx="3429">
                  <c:v>42877</c:v>
                </c:pt>
                <c:pt idx="3430">
                  <c:v>42878</c:v>
                </c:pt>
                <c:pt idx="3431">
                  <c:v>42879</c:v>
                </c:pt>
                <c:pt idx="3432">
                  <c:v>42880</c:v>
                </c:pt>
                <c:pt idx="3433">
                  <c:v>42881</c:v>
                </c:pt>
                <c:pt idx="3434">
                  <c:v>42882</c:v>
                </c:pt>
                <c:pt idx="3435">
                  <c:v>42883</c:v>
                </c:pt>
                <c:pt idx="3436">
                  <c:v>42884</c:v>
                </c:pt>
                <c:pt idx="3437">
                  <c:v>42885</c:v>
                </c:pt>
                <c:pt idx="3438">
                  <c:v>42886</c:v>
                </c:pt>
                <c:pt idx="3439">
                  <c:v>42887</c:v>
                </c:pt>
                <c:pt idx="3440">
                  <c:v>42888</c:v>
                </c:pt>
                <c:pt idx="3441">
                  <c:v>42889</c:v>
                </c:pt>
                <c:pt idx="3442">
                  <c:v>42890</c:v>
                </c:pt>
                <c:pt idx="3443">
                  <c:v>42891</c:v>
                </c:pt>
                <c:pt idx="3444">
                  <c:v>42892</c:v>
                </c:pt>
                <c:pt idx="3445">
                  <c:v>42893</c:v>
                </c:pt>
                <c:pt idx="3446">
                  <c:v>42894</c:v>
                </c:pt>
                <c:pt idx="3447">
                  <c:v>42895</c:v>
                </c:pt>
                <c:pt idx="3448">
                  <c:v>42896</c:v>
                </c:pt>
                <c:pt idx="3449">
                  <c:v>42897</c:v>
                </c:pt>
                <c:pt idx="3450">
                  <c:v>42898</c:v>
                </c:pt>
                <c:pt idx="3451">
                  <c:v>42899</c:v>
                </c:pt>
                <c:pt idx="3452">
                  <c:v>42900</c:v>
                </c:pt>
                <c:pt idx="3453">
                  <c:v>42901</c:v>
                </c:pt>
                <c:pt idx="3454">
                  <c:v>42902</c:v>
                </c:pt>
                <c:pt idx="3455">
                  <c:v>42903</c:v>
                </c:pt>
                <c:pt idx="3456">
                  <c:v>42904</c:v>
                </c:pt>
                <c:pt idx="3457">
                  <c:v>42905</c:v>
                </c:pt>
                <c:pt idx="3458">
                  <c:v>42906</c:v>
                </c:pt>
                <c:pt idx="3459">
                  <c:v>42907</c:v>
                </c:pt>
                <c:pt idx="3460">
                  <c:v>42908</c:v>
                </c:pt>
                <c:pt idx="3461">
                  <c:v>42909</c:v>
                </c:pt>
                <c:pt idx="3462">
                  <c:v>42910</c:v>
                </c:pt>
                <c:pt idx="3463">
                  <c:v>42911</c:v>
                </c:pt>
                <c:pt idx="3464">
                  <c:v>42912</c:v>
                </c:pt>
                <c:pt idx="3465">
                  <c:v>42913</c:v>
                </c:pt>
                <c:pt idx="3466">
                  <c:v>42914</c:v>
                </c:pt>
                <c:pt idx="3467">
                  <c:v>42915</c:v>
                </c:pt>
                <c:pt idx="3468">
                  <c:v>42916</c:v>
                </c:pt>
                <c:pt idx="3469">
                  <c:v>42917</c:v>
                </c:pt>
                <c:pt idx="3470">
                  <c:v>42918</c:v>
                </c:pt>
                <c:pt idx="3471">
                  <c:v>42919</c:v>
                </c:pt>
                <c:pt idx="3472">
                  <c:v>42920</c:v>
                </c:pt>
                <c:pt idx="3473">
                  <c:v>42921</c:v>
                </c:pt>
                <c:pt idx="3474">
                  <c:v>42922</c:v>
                </c:pt>
                <c:pt idx="3475">
                  <c:v>42923</c:v>
                </c:pt>
                <c:pt idx="3476">
                  <c:v>42924</c:v>
                </c:pt>
                <c:pt idx="3477">
                  <c:v>42925</c:v>
                </c:pt>
                <c:pt idx="3478">
                  <c:v>42926</c:v>
                </c:pt>
                <c:pt idx="3479">
                  <c:v>42927</c:v>
                </c:pt>
                <c:pt idx="3480">
                  <c:v>42928</c:v>
                </c:pt>
                <c:pt idx="3481">
                  <c:v>42929</c:v>
                </c:pt>
                <c:pt idx="3482">
                  <c:v>42930</c:v>
                </c:pt>
                <c:pt idx="3483">
                  <c:v>42931</c:v>
                </c:pt>
                <c:pt idx="3484">
                  <c:v>42932</c:v>
                </c:pt>
                <c:pt idx="3485">
                  <c:v>42933</c:v>
                </c:pt>
                <c:pt idx="3486">
                  <c:v>42934</c:v>
                </c:pt>
                <c:pt idx="3487">
                  <c:v>42935</c:v>
                </c:pt>
                <c:pt idx="3488">
                  <c:v>42936</c:v>
                </c:pt>
                <c:pt idx="3489">
                  <c:v>42937</c:v>
                </c:pt>
                <c:pt idx="3490">
                  <c:v>42938</c:v>
                </c:pt>
                <c:pt idx="3491">
                  <c:v>42939</c:v>
                </c:pt>
                <c:pt idx="3492">
                  <c:v>42940</c:v>
                </c:pt>
                <c:pt idx="3493">
                  <c:v>42941</c:v>
                </c:pt>
                <c:pt idx="3494">
                  <c:v>42942</c:v>
                </c:pt>
                <c:pt idx="3495">
                  <c:v>42943</c:v>
                </c:pt>
                <c:pt idx="3496">
                  <c:v>42944</c:v>
                </c:pt>
                <c:pt idx="3497">
                  <c:v>42945</c:v>
                </c:pt>
                <c:pt idx="3498">
                  <c:v>42946</c:v>
                </c:pt>
                <c:pt idx="3499">
                  <c:v>42947</c:v>
                </c:pt>
                <c:pt idx="3500">
                  <c:v>42948</c:v>
                </c:pt>
                <c:pt idx="3501">
                  <c:v>42949</c:v>
                </c:pt>
                <c:pt idx="3502">
                  <c:v>42950</c:v>
                </c:pt>
                <c:pt idx="3503">
                  <c:v>42951</c:v>
                </c:pt>
                <c:pt idx="3504">
                  <c:v>42952</c:v>
                </c:pt>
                <c:pt idx="3505">
                  <c:v>42953</c:v>
                </c:pt>
                <c:pt idx="3506">
                  <c:v>42954</c:v>
                </c:pt>
                <c:pt idx="3507">
                  <c:v>42955</c:v>
                </c:pt>
                <c:pt idx="3508">
                  <c:v>42956</c:v>
                </c:pt>
                <c:pt idx="3509">
                  <c:v>42957</c:v>
                </c:pt>
                <c:pt idx="3510">
                  <c:v>42958</c:v>
                </c:pt>
                <c:pt idx="3511">
                  <c:v>42959</c:v>
                </c:pt>
                <c:pt idx="3512">
                  <c:v>42960</c:v>
                </c:pt>
                <c:pt idx="3513">
                  <c:v>42961</c:v>
                </c:pt>
                <c:pt idx="3514">
                  <c:v>42962</c:v>
                </c:pt>
                <c:pt idx="3515">
                  <c:v>42963</c:v>
                </c:pt>
                <c:pt idx="3516">
                  <c:v>42964</c:v>
                </c:pt>
                <c:pt idx="3517">
                  <c:v>42965</c:v>
                </c:pt>
                <c:pt idx="3518">
                  <c:v>42966</c:v>
                </c:pt>
                <c:pt idx="3519">
                  <c:v>42967</c:v>
                </c:pt>
                <c:pt idx="3520">
                  <c:v>42968</c:v>
                </c:pt>
                <c:pt idx="3521">
                  <c:v>42969</c:v>
                </c:pt>
                <c:pt idx="3522">
                  <c:v>42970</c:v>
                </c:pt>
                <c:pt idx="3523">
                  <c:v>42971</c:v>
                </c:pt>
                <c:pt idx="3524">
                  <c:v>42972</c:v>
                </c:pt>
                <c:pt idx="3525">
                  <c:v>42973</c:v>
                </c:pt>
                <c:pt idx="3526">
                  <c:v>42974</c:v>
                </c:pt>
                <c:pt idx="3527">
                  <c:v>42975</c:v>
                </c:pt>
                <c:pt idx="3528">
                  <c:v>42976</c:v>
                </c:pt>
                <c:pt idx="3529">
                  <c:v>42977</c:v>
                </c:pt>
                <c:pt idx="3530">
                  <c:v>42978</c:v>
                </c:pt>
                <c:pt idx="3531">
                  <c:v>42979</c:v>
                </c:pt>
                <c:pt idx="3532">
                  <c:v>42980</c:v>
                </c:pt>
                <c:pt idx="3533">
                  <c:v>42981</c:v>
                </c:pt>
                <c:pt idx="3534">
                  <c:v>42982</c:v>
                </c:pt>
                <c:pt idx="3535">
                  <c:v>42983</c:v>
                </c:pt>
                <c:pt idx="3536">
                  <c:v>42984</c:v>
                </c:pt>
                <c:pt idx="3537">
                  <c:v>42985</c:v>
                </c:pt>
                <c:pt idx="3538">
                  <c:v>42986</c:v>
                </c:pt>
                <c:pt idx="3539">
                  <c:v>42987</c:v>
                </c:pt>
                <c:pt idx="3540">
                  <c:v>42988</c:v>
                </c:pt>
                <c:pt idx="3541">
                  <c:v>42989</c:v>
                </c:pt>
                <c:pt idx="3542">
                  <c:v>42990</c:v>
                </c:pt>
                <c:pt idx="3543">
                  <c:v>42991</c:v>
                </c:pt>
                <c:pt idx="3544">
                  <c:v>42992</c:v>
                </c:pt>
                <c:pt idx="3545">
                  <c:v>42993</c:v>
                </c:pt>
                <c:pt idx="3546">
                  <c:v>42994</c:v>
                </c:pt>
                <c:pt idx="3547">
                  <c:v>42995</c:v>
                </c:pt>
                <c:pt idx="3548">
                  <c:v>42996</c:v>
                </c:pt>
                <c:pt idx="3549">
                  <c:v>42997</c:v>
                </c:pt>
                <c:pt idx="3550">
                  <c:v>42998</c:v>
                </c:pt>
                <c:pt idx="3551">
                  <c:v>42999</c:v>
                </c:pt>
                <c:pt idx="3552">
                  <c:v>43000</c:v>
                </c:pt>
                <c:pt idx="3553">
                  <c:v>43001</c:v>
                </c:pt>
                <c:pt idx="3554">
                  <c:v>43002</c:v>
                </c:pt>
                <c:pt idx="3555">
                  <c:v>43003</c:v>
                </c:pt>
                <c:pt idx="3556">
                  <c:v>43004</c:v>
                </c:pt>
                <c:pt idx="3557">
                  <c:v>43005</c:v>
                </c:pt>
                <c:pt idx="3558">
                  <c:v>43006</c:v>
                </c:pt>
                <c:pt idx="3559">
                  <c:v>43007</c:v>
                </c:pt>
                <c:pt idx="3560">
                  <c:v>43008</c:v>
                </c:pt>
                <c:pt idx="3561">
                  <c:v>43009</c:v>
                </c:pt>
                <c:pt idx="3562">
                  <c:v>43010</c:v>
                </c:pt>
                <c:pt idx="3563">
                  <c:v>43011</c:v>
                </c:pt>
                <c:pt idx="3564">
                  <c:v>43012</c:v>
                </c:pt>
                <c:pt idx="3565">
                  <c:v>43013</c:v>
                </c:pt>
                <c:pt idx="3566">
                  <c:v>43014</c:v>
                </c:pt>
                <c:pt idx="3567">
                  <c:v>43015</c:v>
                </c:pt>
                <c:pt idx="3568">
                  <c:v>43016</c:v>
                </c:pt>
                <c:pt idx="3569">
                  <c:v>43017</c:v>
                </c:pt>
                <c:pt idx="3570">
                  <c:v>43018</c:v>
                </c:pt>
                <c:pt idx="3571">
                  <c:v>43019</c:v>
                </c:pt>
                <c:pt idx="3572">
                  <c:v>43020</c:v>
                </c:pt>
                <c:pt idx="3573">
                  <c:v>43021</c:v>
                </c:pt>
                <c:pt idx="3574">
                  <c:v>43022</c:v>
                </c:pt>
                <c:pt idx="3575">
                  <c:v>43023</c:v>
                </c:pt>
                <c:pt idx="3576">
                  <c:v>43024</c:v>
                </c:pt>
                <c:pt idx="3577">
                  <c:v>43025</c:v>
                </c:pt>
                <c:pt idx="3578">
                  <c:v>43026</c:v>
                </c:pt>
                <c:pt idx="3579">
                  <c:v>43027</c:v>
                </c:pt>
                <c:pt idx="3580">
                  <c:v>43028</c:v>
                </c:pt>
                <c:pt idx="3581">
                  <c:v>43029</c:v>
                </c:pt>
                <c:pt idx="3582">
                  <c:v>43030</c:v>
                </c:pt>
                <c:pt idx="3583">
                  <c:v>43031</c:v>
                </c:pt>
                <c:pt idx="3584">
                  <c:v>43032</c:v>
                </c:pt>
                <c:pt idx="3585">
                  <c:v>43033</c:v>
                </c:pt>
                <c:pt idx="3586">
                  <c:v>43034</c:v>
                </c:pt>
                <c:pt idx="3587">
                  <c:v>43035</c:v>
                </c:pt>
                <c:pt idx="3588">
                  <c:v>43036</c:v>
                </c:pt>
                <c:pt idx="3589">
                  <c:v>43037</c:v>
                </c:pt>
                <c:pt idx="3590">
                  <c:v>43038</c:v>
                </c:pt>
                <c:pt idx="3591">
                  <c:v>43039</c:v>
                </c:pt>
                <c:pt idx="3592">
                  <c:v>43040</c:v>
                </c:pt>
                <c:pt idx="3593">
                  <c:v>43041</c:v>
                </c:pt>
                <c:pt idx="3594">
                  <c:v>43042</c:v>
                </c:pt>
                <c:pt idx="3595">
                  <c:v>43043</c:v>
                </c:pt>
                <c:pt idx="3596">
                  <c:v>43044</c:v>
                </c:pt>
                <c:pt idx="3597">
                  <c:v>43045</c:v>
                </c:pt>
                <c:pt idx="3598">
                  <c:v>43046</c:v>
                </c:pt>
                <c:pt idx="3599">
                  <c:v>43047</c:v>
                </c:pt>
                <c:pt idx="3600">
                  <c:v>43048</c:v>
                </c:pt>
                <c:pt idx="3601">
                  <c:v>43049</c:v>
                </c:pt>
                <c:pt idx="3602">
                  <c:v>43050</c:v>
                </c:pt>
                <c:pt idx="3603">
                  <c:v>43051</c:v>
                </c:pt>
                <c:pt idx="3604">
                  <c:v>43052</c:v>
                </c:pt>
                <c:pt idx="3605">
                  <c:v>43053</c:v>
                </c:pt>
                <c:pt idx="3606">
                  <c:v>43054</c:v>
                </c:pt>
                <c:pt idx="3607">
                  <c:v>43055</c:v>
                </c:pt>
                <c:pt idx="3608">
                  <c:v>43056</c:v>
                </c:pt>
                <c:pt idx="3609">
                  <c:v>43057</c:v>
                </c:pt>
                <c:pt idx="3610">
                  <c:v>43058</c:v>
                </c:pt>
                <c:pt idx="3611">
                  <c:v>43059</c:v>
                </c:pt>
                <c:pt idx="3612">
                  <c:v>43060</c:v>
                </c:pt>
                <c:pt idx="3613">
                  <c:v>43061</c:v>
                </c:pt>
                <c:pt idx="3614">
                  <c:v>43062</c:v>
                </c:pt>
                <c:pt idx="3615">
                  <c:v>43063</c:v>
                </c:pt>
                <c:pt idx="3616">
                  <c:v>43064</c:v>
                </c:pt>
                <c:pt idx="3617">
                  <c:v>43065</c:v>
                </c:pt>
                <c:pt idx="3618">
                  <c:v>43066</c:v>
                </c:pt>
                <c:pt idx="3619">
                  <c:v>43067</c:v>
                </c:pt>
                <c:pt idx="3620">
                  <c:v>43068</c:v>
                </c:pt>
                <c:pt idx="3621">
                  <c:v>43069</c:v>
                </c:pt>
                <c:pt idx="3622">
                  <c:v>43070</c:v>
                </c:pt>
                <c:pt idx="3623">
                  <c:v>43071</c:v>
                </c:pt>
                <c:pt idx="3624">
                  <c:v>43072</c:v>
                </c:pt>
                <c:pt idx="3625">
                  <c:v>43073</c:v>
                </c:pt>
                <c:pt idx="3626">
                  <c:v>43074</c:v>
                </c:pt>
                <c:pt idx="3627">
                  <c:v>43075</c:v>
                </c:pt>
                <c:pt idx="3628">
                  <c:v>43076</c:v>
                </c:pt>
                <c:pt idx="3629">
                  <c:v>43077</c:v>
                </c:pt>
                <c:pt idx="3630">
                  <c:v>43078</c:v>
                </c:pt>
                <c:pt idx="3631">
                  <c:v>43079</c:v>
                </c:pt>
                <c:pt idx="3632">
                  <c:v>43080</c:v>
                </c:pt>
                <c:pt idx="3633">
                  <c:v>43081</c:v>
                </c:pt>
                <c:pt idx="3634">
                  <c:v>43082</c:v>
                </c:pt>
                <c:pt idx="3635">
                  <c:v>43083</c:v>
                </c:pt>
                <c:pt idx="3636">
                  <c:v>43084</c:v>
                </c:pt>
                <c:pt idx="3637">
                  <c:v>43085</c:v>
                </c:pt>
                <c:pt idx="3638">
                  <c:v>43086</c:v>
                </c:pt>
                <c:pt idx="3639">
                  <c:v>43087</c:v>
                </c:pt>
                <c:pt idx="3640">
                  <c:v>43088</c:v>
                </c:pt>
                <c:pt idx="3641">
                  <c:v>43089</c:v>
                </c:pt>
                <c:pt idx="3642">
                  <c:v>43090</c:v>
                </c:pt>
                <c:pt idx="3643">
                  <c:v>43091</c:v>
                </c:pt>
                <c:pt idx="3644">
                  <c:v>43092</c:v>
                </c:pt>
                <c:pt idx="3645">
                  <c:v>43093</c:v>
                </c:pt>
                <c:pt idx="3646">
                  <c:v>43094</c:v>
                </c:pt>
                <c:pt idx="3647">
                  <c:v>43095</c:v>
                </c:pt>
                <c:pt idx="3648">
                  <c:v>43096</c:v>
                </c:pt>
                <c:pt idx="3649">
                  <c:v>43097</c:v>
                </c:pt>
                <c:pt idx="3650">
                  <c:v>43098</c:v>
                </c:pt>
                <c:pt idx="3651">
                  <c:v>43099</c:v>
                </c:pt>
                <c:pt idx="3652">
                  <c:v>43100</c:v>
                </c:pt>
                <c:pt idx="3653">
                  <c:v>43101</c:v>
                </c:pt>
                <c:pt idx="3654">
                  <c:v>43102</c:v>
                </c:pt>
                <c:pt idx="3655">
                  <c:v>43103</c:v>
                </c:pt>
                <c:pt idx="3656">
                  <c:v>43104</c:v>
                </c:pt>
                <c:pt idx="3657">
                  <c:v>43105</c:v>
                </c:pt>
                <c:pt idx="3658">
                  <c:v>43106</c:v>
                </c:pt>
                <c:pt idx="3659">
                  <c:v>43107</c:v>
                </c:pt>
                <c:pt idx="3660">
                  <c:v>43108</c:v>
                </c:pt>
                <c:pt idx="3661">
                  <c:v>43109</c:v>
                </c:pt>
                <c:pt idx="3662">
                  <c:v>43110</c:v>
                </c:pt>
                <c:pt idx="3663">
                  <c:v>43111</c:v>
                </c:pt>
                <c:pt idx="3664">
                  <c:v>43112</c:v>
                </c:pt>
                <c:pt idx="3665">
                  <c:v>43113</c:v>
                </c:pt>
                <c:pt idx="3666">
                  <c:v>43114</c:v>
                </c:pt>
                <c:pt idx="3667">
                  <c:v>43115</c:v>
                </c:pt>
                <c:pt idx="3668">
                  <c:v>43116</c:v>
                </c:pt>
                <c:pt idx="3669">
                  <c:v>43117</c:v>
                </c:pt>
                <c:pt idx="3670">
                  <c:v>43118</c:v>
                </c:pt>
                <c:pt idx="3671">
                  <c:v>43119</c:v>
                </c:pt>
                <c:pt idx="3672">
                  <c:v>43120</c:v>
                </c:pt>
                <c:pt idx="3673">
                  <c:v>43121</c:v>
                </c:pt>
                <c:pt idx="3674">
                  <c:v>43122</c:v>
                </c:pt>
                <c:pt idx="3675">
                  <c:v>43123</c:v>
                </c:pt>
                <c:pt idx="3676">
                  <c:v>43124</c:v>
                </c:pt>
                <c:pt idx="3677">
                  <c:v>43125</c:v>
                </c:pt>
                <c:pt idx="3678">
                  <c:v>43126</c:v>
                </c:pt>
                <c:pt idx="3679">
                  <c:v>43127</c:v>
                </c:pt>
                <c:pt idx="3680">
                  <c:v>43128</c:v>
                </c:pt>
                <c:pt idx="3681">
                  <c:v>43129</c:v>
                </c:pt>
                <c:pt idx="3682">
                  <c:v>43130</c:v>
                </c:pt>
                <c:pt idx="3683">
                  <c:v>43131</c:v>
                </c:pt>
                <c:pt idx="3684">
                  <c:v>43132</c:v>
                </c:pt>
                <c:pt idx="3685">
                  <c:v>43133</c:v>
                </c:pt>
                <c:pt idx="3686">
                  <c:v>43134</c:v>
                </c:pt>
                <c:pt idx="3687">
                  <c:v>43135</c:v>
                </c:pt>
                <c:pt idx="3688">
                  <c:v>43136</c:v>
                </c:pt>
                <c:pt idx="3689">
                  <c:v>43137</c:v>
                </c:pt>
                <c:pt idx="3690">
                  <c:v>43138</c:v>
                </c:pt>
                <c:pt idx="3691">
                  <c:v>43139</c:v>
                </c:pt>
                <c:pt idx="3692">
                  <c:v>43140</c:v>
                </c:pt>
                <c:pt idx="3693">
                  <c:v>43141</c:v>
                </c:pt>
                <c:pt idx="3694">
                  <c:v>43142</c:v>
                </c:pt>
                <c:pt idx="3695">
                  <c:v>43143</c:v>
                </c:pt>
                <c:pt idx="3696">
                  <c:v>43144</c:v>
                </c:pt>
                <c:pt idx="3697">
                  <c:v>43145</c:v>
                </c:pt>
                <c:pt idx="3698">
                  <c:v>43146</c:v>
                </c:pt>
                <c:pt idx="3699">
                  <c:v>43147</c:v>
                </c:pt>
                <c:pt idx="3700">
                  <c:v>43148</c:v>
                </c:pt>
                <c:pt idx="3701">
                  <c:v>43149</c:v>
                </c:pt>
                <c:pt idx="3702">
                  <c:v>43150</c:v>
                </c:pt>
                <c:pt idx="3703">
                  <c:v>43151</c:v>
                </c:pt>
                <c:pt idx="3704">
                  <c:v>43152</c:v>
                </c:pt>
                <c:pt idx="3705">
                  <c:v>43153</c:v>
                </c:pt>
                <c:pt idx="3706">
                  <c:v>43154</c:v>
                </c:pt>
                <c:pt idx="3707">
                  <c:v>43155</c:v>
                </c:pt>
                <c:pt idx="3708">
                  <c:v>43156</c:v>
                </c:pt>
                <c:pt idx="3709">
                  <c:v>43157</c:v>
                </c:pt>
                <c:pt idx="3710">
                  <c:v>43158</c:v>
                </c:pt>
                <c:pt idx="3711">
                  <c:v>43159</c:v>
                </c:pt>
                <c:pt idx="3712">
                  <c:v>43160</c:v>
                </c:pt>
                <c:pt idx="3713">
                  <c:v>43161</c:v>
                </c:pt>
                <c:pt idx="3714">
                  <c:v>43162</c:v>
                </c:pt>
                <c:pt idx="3715">
                  <c:v>43163</c:v>
                </c:pt>
                <c:pt idx="3716">
                  <c:v>43164</c:v>
                </c:pt>
                <c:pt idx="3717">
                  <c:v>43165</c:v>
                </c:pt>
                <c:pt idx="3718">
                  <c:v>43166</c:v>
                </c:pt>
                <c:pt idx="3719">
                  <c:v>43167</c:v>
                </c:pt>
                <c:pt idx="3720">
                  <c:v>43168</c:v>
                </c:pt>
                <c:pt idx="3721">
                  <c:v>43169</c:v>
                </c:pt>
                <c:pt idx="3722">
                  <c:v>43170</c:v>
                </c:pt>
                <c:pt idx="3723">
                  <c:v>43171</c:v>
                </c:pt>
                <c:pt idx="3724">
                  <c:v>43172</c:v>
                </c:pt>
                <c:pt idx="3725">
                  <c:v>43173</c:v>
                </c:pt>
                <c:pt idx="3726">
                  <c:v>43174</c:v>
                </c:pt>
                <c:pt idx="3727">
                  <c:v>43175</c:v>
                </c:pt>
                <c:pt idx="3728">
                  <c:v>43176</c:v>
                </c:pt>
                <c:pt idx="3729">
                  <c:v>43177</c:v>
                </c:pt>
                <c:pt idx="3730">
                  <c:v>43178</c:v>
                </c:pt>
                <c:pt idx="3731">
                  <c:v>43179</c:v>
                </c:pt>
                <c:pt idx="3732">
                  <c:v>43180</c:v>
                </c:pt>
                <c:pt idx="3733">
                  <c:v>43181</c:v>
                </c:pt>
                <c:pt idx="3734">
                  <c:v>43182</c:v>
                </c:pt>
                <c:pt idx="3735">
                  <c:v>43183</c:v>
                </c:pt>
                <c:pt idx="3736">
                  <c:v>43184</c:v>
                </c:pt>
                <c:pt idx="3737">
                  <c:v>43185</c:v>
                </c:pt>
                <c:pt idx="3738">
                  <c:v>43186</c:v>
                </c:pt>
                <c:pt idx="3739">
                  <c:v>43187</c:v>
                </c:pt>
                <c:pt idx="3740">
                  <c:v>43188</c:v>
                </c:pt>
                <c:pt idx="3741">
                  <c:v>43189</c:v>
                </c:pt>
                <c:pt idx="3742">
                  <c:v>43190</c:v>
                </c:pt>
                <c:pt idx="3743">
                  <c:v>43191</c:v>
                </c:pt>
                <c:pt idx="3744">
                  <c:v>43192</c:v>
                </c:pt>
                <c:pt idx="3745">
                  <c:v>43193</c:v>
                </c:pt>
                <c:pt idx="3746">
                  <c:v>43194</c:v>
                </c:pt>
                <c:pt idx="3747">
                  <c:v>43195</c:v>
                </c:pt>
                <c:pt idx="3748">
                  <c:v>43196</c:v>
                </c:pt>
                <c:pt idx="3749">
                  <c:v>43197</c:v>
                </c:pt>
                <c:pt idx="3750">
                  <c:v>43198</c:v>
                </c:pt>
                <c:pt idx="3751">
                  <c:v>43199</c:v>
                </c:pt>
                <c:pt idx="3752">
                  <c:v>43200</c:v>
                </c:pt>
                <c:pt idx="3753">
                  <c:v>43201</c:v>
                </c:pt>
                <c:pt idx="3754">
                  <c:v>43202</c:v>
                </c:pt>
                <c:pt idx="3755">
                  <c:v>43203</c:v>
                </c:pt>
                <c:pt idx="3756">
                  <c:v>43204</c:v>
                </c:pt>
                <c:pt idx="3757">
                  <c:v>43205</c:v>
                </c:pt>
                <c:pt idx="3758">
                  <c:v>43206</c:v>
                </c:pt>
                <c:pt idx="3759">
                  <c:v>43207</c:v>
                </c:pt>
                <c:pt idx="3760">
                  <c:v>43208</c:v>
                </c:pt>
                <c:pt idx="3761">
                  <c:v>43209</c:v>
                </c:pt>
                <c:pt idx="3762">
                  <c:v>43210</c:v>
                </c:pt>
                <c:pt idx="3763">
                  <c:v>43211</c:v>
                </c:pt>
                <c:pt idx="3764">
                  <c:v>43212</c:v>
                </c:pt>
                <c:pt idx="3765">
                  <c:v>43213</c:v>
                </c:pt>
                <c:pt idx="3766">
                  <c:v>43214</c:v>
                </c:pt>
                <c:pt idx="3767">
                  <c:v>43215</c:v>
                </c:pt>
                <c:pt idx="3768">
                  <c:v>43216</c:v>
                </c:pt>
                <c:pt idx="3769">
                  <c:v>43217</c:v>
                </c:pt>
                <c:pt idx="3770">
                  <c:v>43218</c:v>
                </c:pt>
                <c:pt idx="3771">
                  <c:v>43219</c:v>
                </c:pt>
                <c:pt idx="3772">
                  <c:v>43220</c:v>
                </c:pt>
                <c:pt idx="3773">
                  <c:v>43221</c:v>
                </c:pt>
                <c:pt idx="3774">
                  <c:v>43222</c:v>
                </c:pt>
                <c:pt idx="3775">
                  <c:v>43223</c:v>
                </c:pt>
                <c:pt idx="3776">
                  <c:v>43224</c:v>
                </c:pt>
                <c:pt idx="3777">
                  <c:v>43225</c:v>
                </c:pt>
                <c:pt idx="3778">
                  <c:v>43226</c:v>
                </c:pt>
                <c:pt idx="3779">
                  <c:v>43227</c:v>
                </c:pt>
                <c:pt idx="3780">
                  <c:v>43228</c:v>
                </c:pt>
                <c:pt idx="3781">
                  <c:v>43229</c:v>
                </c:pt>
                <c:pt idx="3782">
                  <c:v>43230</c:v>
                </c:pt>
                <c:pt idx="3783">
                  <c:v>43231</c:v>
                </c:pt>
                <c:pt idx="3784">
                  <c:v>43232</c:v>
                </c:pt>
                <c:pt idx="3785">
                  <c:v>43233</c:v>
                </c:pt>
                <c:pt idx="3786">
                  <c:v>43234</c:v>
                </c:pt>
                <c:pt idx="3787">
                  <c:v>43235</c:v>
                </c:pt>
                <c:pt idx="3788">
                  <c:v>43236</c:v>
                </c:pt>
                <c:pt idx="3789">
                  <c:v>43237</c:v>
                </c:pt>
                <c:pt idx="3790">
                  <c:v>43238</c:v>
                </c:pt>
                <c:pt idx="3791">
                  <c:v>43239</c:v>
                </c:pt>
                <c:pt idx="3792">
                  <c:v>43240</c:v>
                </c:pt>
                <c:pt idx="3793">
                  <c:v>43241</c:v>
                </c:pt>
                <c:pt idx="3794">
                  <c:v>43242</c:v>
                </c:pt>
                <c:pt idx="3795">
                  <c:v>43243</c:v>
                </c:pt>
                <c:pt idx="3796">
                  <c:v>43244</c:v>
                </c:pt>
                <c:pt idx="3797">
                  <c:v>43245</c:v>
                </c:pt>
                <c:pt idx="3798">
                  <c:v>43246</c:v>
                </c:pt>
                <c:pt idx="3799">
                  <c:v>43247</c:v>
                </c:pt>
                <c:pt idx="3800">
                  <c:v>43248</c:v>
                </c:pt>
                <c:pt idx="3801">
                  <c:v>43249</c:v>
                </c:pt>
                <c:pt idx="3802">
                  <c:v>43250</c:v>
                </c:pt>
                <c:pt idx="3803">
                  <c:v>43251</c:v>
                </c:pt>
                <c:pt idx="3804">
                  <c:v>43252</c:v>
                </c:pt>
                <c:pt idx="3805">
                  <c:v>43253</c:v>
                </c:pt>
                <c:pt idx="3806">
                  <c:v>43254</c:v>
                </c:pt>
                <c:pt idx="3807">
                  <c:v>43255</c:v>
                </c:pt>
                <c:pt idx="3808">
                  <c:v>43256</c:v>
                </c:pt>
                <c:pt idx="3809">
                  <c:v>43257</c:v>
                </c:pt>
                <c:pt idx="3810">
                  <c:v>43258</c:v>
                </c:pt>
                <c:pt idx="3811">
                  <c:v>43259</c:v>
                </c:pt>
                <c:pt idx="3812">
                  <c:v>43260</c:v>
                </c:pt>
                <c:pt idx="3813">
                  <c:v>43261</c:v>
                </c:pt>
                <c:pt idx="3814">
                  <c:v>43262</c:v>
                </c:pt>
                <c:pt idx="3815">
                  <c:v>43263</c:v>
                </c:pt>
                <c:pt idx="3816">
                  <c:v>43264</c:v>
                </c:pt>
                <c:pt idx="3817">
                  <c:v>43265</c:v>
                </c:pt>
                <c:pt idx="3818">
                  <c:v>43266</c:v>
                </c:pt>
                <c:pt idx="3819">
                  <c:v>43267</c:v>
                </c:pt>
                <c:pt idx="3820">
                  <c:v>43268</c:v>
                </c:pt>
                <c:pt idx="3821">
                  <c:v>43269</c:v>
                </c:pt>
                <c:pt idx="3822">
                  <c:v>43270</c:v>
                </c:pt>
                <c:pt idx="3823">
                  <c:v>43271</c:v>
                </c:pt>
                <c:pt idx="3824">
                  <c:v>43272</c:v>
                </c:pt>
                <c:pt idx="3825">
                  <c:v>43273</c:v>
                </c:pt>
                <c:pt idx="3826">
                  <c:v>43274</c:v>
                </c:pt>
                <c:pt idx="3827">
                  <c:v>43275</c:v>
                </c:pt>
                <c:pt idx="3828">
                  <c:v>43276</c:v>
                </c:pt>
                <c:pt idx="3829">
                  <c:v>43277</c:v>
                </c:pt>
                <c:pt idx="3830">
                  <c:v>43278</c:v>
                </c:pt>
                <c:pt idx="3831">
                  <c:v>43279</c:v>
                </c:pt>
                <c:pt idx="3832">
                  <c:v>43280</c:v>
                </c:pt>
                <c:pt idx="3833">
                  <c:v>43281</c:v>
                </c:pt>
                <c:pt idx="3834">
                  <c:v>43282</c:v>
                </c:pt>
                <c:pt idx="3835">
                  <c:v>43283</c:v>
                </c:pt>
                <c:pt idx="3836">
                  <c:v>43284</c:v>
                </c:pt>
                <c:pt idx="3837">
                  <c:v>43285</c:v>
                </c:pt>
                <c:pt idx="3838">
                  <c:v>43286</c:v>
                </c:pt>
                <c:pt idx="3839">
                  <c:v>43287</c:v>
                </c:pt>
                <c:pt idx="3840">
                  <c:v>43288</c:v>
                </c:pt>
                <c:pt idx="3841">
                  <c:v>43289</c:v>
                </c:pt>
                <c:pt idx="3842">
                  <c:v>43290</c:v>
                </c:pt>
                <c:pt idx="3843">
                  <c:v>43291</c:v>
                </c:pt>
                <c:pt idx="3844">
                  <c:v>43292</c:v>
                </c:pt>
                <c:pt idx="3845">
                  <c:v>43293</c:v>
                </c:pt>
                <c:pt idx="3846">
                  <c:v>43294</c:v>
                </c:pt>
                <c:pt idx="3847">
                  <c:v>43295</c:v>
                </c:pt>
                <c:pt idx="3848">
                  <c:v>43296</c:v>
                </c:pt>
                <c:pt idx="3849">
                  <c:v>43297</c:v>
                </c:pt>
                <c:pt idx="3850">
                  <c:v>43298</c:v>
                </c:pt>
                <c:pt idx="3851">
                  <c:v>43299</c:v>
                </c:pt>
                <c:pt idx="3852">
                  <c:v>43300</c:v>
                </c:pt>
                <c:pt idx="3853">
                  <c:v>43301</c:v>
                </c:pt>
                <c:pt idx="3854">
                  <c:v>43302</c:v>
                </c:pt>
                <c:pt idx="3855">
                  <c:v>43303</c:v>
                </c:pt>
                <c:pt idx="3856">
                  <c:v>43304</c:v>
                </c:pt>
                <c:pt idx="3857">
                  <c:v>43305</c:v>
                </c:pt>
                <c:pt idx="3858">
                  <c:v>43306</c:v>
                </c:pt>
                <c:pt idx="3859">
                  <c:v>43307</c:v>
                </c:pt>
                <c:pt idx="3860">
                  <c:v>43308</c:v>
                </c:pt>
                <c:pt idx="3861">
                  <c:v>43309</c:v>
                </c:pt>
                <c:pt idx="3862">
                  <c:v>43310</c:v>
                </c:pt>
                <c:pt idx="3863">
                  <c:v>43311</c:v>
                </c:pt>
                <c:pt idx="3864">
                  <c:v>43312</c:v>
                </c:pt>
                <c:pt idx="3865">
                  <c:v>43313</c:v>
                </c:pt>
                <c:pt idx="3866">
                  <c:v>43314</c:v>
                </c:pt>
                <c:pt idx="3867">
                  <c:v>43315</c:v>
                </c:pt>
                <c:pt idx="3868">
                  <c:v>43316</c:v>
                </c:pt>
                <c:pt idx="3869">
                  <c:v>43317</c:v>
                </c:pt>
                <c:pt idx="3870">
                  <c:v>43318</c:v>
                </c:pt>
                <c:pt idx="3871">
                  <c:v>43319</c:v>
                </c:pt>
                <c:pt idx="3872">
                  <c:v>43320</c:v>
                </c:pt>
                <c:pt idx="3873">
                  <c:v>43321</c:v>
                </c:pt>
                <c:pt idx="3874">
                  <c:v>43322</c:v>
                </c:pt>
                <c:pt idx="3875">
                  <c:v>43323</c:v>
                </c:pt>
                <c:pt idx="3876">
                  <c:v>43324</c:v>
                </c:pt>
                <c:pt idx="3877">
                  <c:v>43325</c:v>
                </c:pt>
                <c:pt idx="3878">
                  <c:v>43326</c:v>
                </c:pt>
                <c:pt idx="3879">
                  <c:v>43327</c:v>
                </c:pt>
                <c:pt idx="3880">
                  <c:v>43328</c:v>
                </c:pt>
                <c:pt idx="3881">
                  <c:v>43329</c:v>
                </c:pt>
                <c:pt idx="3882">
                  <c:v>43330</c:v>
                </c:pt>
                <c:pt idx="3883">
                  <c:v>43331</c:v>
                </c:pt>
                <c:pt idx="3884">
                  <c:v>43332</c:v>
                </c:pt>
                <c:pt idx="3885">
                  <c:v>43333</c:v>
                </c:pt>
                <c:pt idx="3886">
                  <c:v>43334</c:v>
                </c:pt>
                <c:pt idx="3887">
                  <c:v>43335</c:v>
                </c:pt>
                <c:pt idx="3888">
                  <c:v>43336</c:v>
                </c:pt>
                <c:pt idx="3889">
                  <c:v>43337</c:v>
                </c:pt>
                <c:pt idx="3890">
                  <c:v>43338</c:v>
                </c:pt>
                <c:pt idx="3891">
                  <c:v>43339</c:v>
                </c:pt>
                <c:pt idx="3892">
                  <c:v>43340</c:v>
                </c:pt>
                <c:pt idx="3893">
                  <c:v>43341</c:v>
                </c:pt>
                <c:pt idx="3894">
                  <c:v>43342</c:v>
                </c:pt>
                <c:pt idx="3895">
                  <c:v>43343</c:v>
                </c:pt>
                <c:pt idx="3896">
                  <c:v>43344</c:v>
                </c:pt>
                <c:pt idx="3897">
                  <c:v>43345</c:v>
                </c:pt>
                <c:pt idx="3898">
                  <c:v>43346</c:v>
                </c:pt>
                <c:pt idx="3899">
                  <c:v>43347</c:v>
                </c:pt>
                <c:pt idx="3900">
                  <c:v>43348</c:v>
                </c:pt>
                <c:pt idx="3901">
                  <c:v>43349</c:v>
                </c:pt>
                <c:pt idx="3902">
                  <c:v>43350</c:v>
                </c:pt>
                <c:pt idx="3903">
                  <c:v>43351</c:v>
                </c:pt>
                <c:pt idx="3904">
                  <c:v>43352</c:v>
                </c:pt>
                <c:pt idx="3905">
                  <c:v>43353</c:v>
                </c:pt>
                <c:pt idx="3906">
                  <c:v>43354</c:v>
                </c:pt>
                <c:pt idx="3907">
                  <c:v>43355</c:v>
                </c:pt>
                <c:pt idx="3908">
                  <c:v>43356</c:v>
                </c:pt>
                <c:pt idx="3909">
                  <c:v>43357</c:v>
                </c:pt>
                <c:pt idx="3910">
                  <c:v>43358</c:v>
                </c:pt>
                <c:pt idx="3911">
                  <c:v>43359</c:v>
                </c:pt>
                <c:pt idx="3912">
                  <c:v>43360</c:v>
                </c:pt>
                <c:pt idx="3913">
                  <c:v>43361</c:v>
                </c:pt>
                <c:pt idx="3914">
                  <c:v>43362</c:v>
                </c:pt>
                <c:pt idx="3915">
                  <c:v>43363</c:v>
                </c:pt>
                <c:pt idx="3916">
                  <c:v>43364</c:v>
                </c:pt>
                <c:pt idx="3917">
                  <c:v>43365</c:v>
                </c:pt>
                <c:pt idx="3918">
                  <c:v>43366</c:v>
                </c:pt>
                <c:pt idx="3919">
                  <c:v>43367</c:v>
                </c:pt>
                <c:pt idx="3920">
                  <c:v>43368</c:v>
                </c:pt>
                <c:pt idx="3921">
                  <c:v>43369</c:v>
                </c:pt>
                <c:pt idx="3922">
                  <c:v>43370</c:v>
                </c:pt>
                <c:pt idx="3923">
                  <c:v>43371</c:v>
                </c:pt>
                <c:pt idx="3924">
                  <c:v>43372</c:v>
                </c:pt>
                <c:pt idx="3925">
                  <c:v>43373</c:v>
                </c:pt>
                <c:pt idx="3926">
                  <c:v>43374</c:v>
                </c:pt>
                <c:pt idx="3927">
                  <c:v>43375</c:v>
                </c:pt>
                <c:pt idx="3928">
                  <c:v>43376</c:v>
                </c:pt>
                <c:pt idx="3929">
                  <c:v>43377</c:v>
                </c:pt>
                <c:pt idx="3930">
                  <c:v>43378</c:v>
                </c:pt>
                <c:pt idx="3931">
                  <c:v>43379</c:v>
                </c:pt>
                <c:pt idx="3932">
                  <c:v>43380</c:v>
                </c:pt>
                <c:pt idx="3933">
                  <c:v>43381</c:v>
                </c:pt>
                <c:pt idx="3934">
                  <c:v>43382</c:v>
                </c:pt>
                <c:pt idx="3935">
                  <c:v>43383</c:v>
                </c:pt>
                <c:pt idx="3936">
                  <c:v>43384</c:v>
                </c:pt>
                <c:pt idx="3937">
                  <c:v>43385</c:v>
                </c:pt>
                <c:pt idx="3938">
                  <c:v>43386</c:v>
                </c:pt>
                <c:pt idx="3939">
                  <c:v>43387</c:v>
                </c:pt>
                <c:pt idx="3940">
                  <c:v>43388</c:v>
                </c:pt>
                <c:pt idx="3941">
                  <c:v>43389</c:v>
                </c:pt>
                <c:pt idx="3942">
                  <c:v>43390</c:v>
                </c:pt>
                <c:pt idx="3943">
                  <c:v>43391</c:v>
                </c:pt>
                <c:pt idx="3944">
                  <c:v>43392</c:v>
                </c:pt>
                <c:pt idx="3945">
                  <c:v>43393</c:v>
                </c:pt>
                <c:pt idx="3946">
                  <c:v>43394</c:v>
                </c:pt>
                <c:pt idx="3947">
                  <c:v>43395</c:v>
                </c:pt>
                <c:pt idx="3948">
                  <c:v>43396</c:v>
                </c:pt>
                <c:pt idx="3949">
                  <c:v>43397</c:v>
                </c:pt>
                <c:pt idx="3950">
                  <c:v>43398</c:v>
                </c:pt>
                <c:pt idx="3951">
                  <c:v>43399</c:v>
                </c:pt>
                <c:pt idx="3952">
                  <c:v>43400</c:v>
                </c:pt>
                <c:pt idx="3953">
                  <c:v>43401</c:v>
                </c:pt>
                <c:pt idx="3954">
                  <c:v>43402</c:v>
                </c:pt>
                <c:pt idx="3955">
                  <c:v>43403</c:v>
                </c:pt>
                <c:pt idx="3956">
                  <c:v>43404</c:v>
                </c:pt>
                <c:pt idx="3957">
                  <c:v>43405</c:v>
                </c:pt>
                <c:pt idx="3958">
                  <c:v>43406</c:v>
                </c:pt>
                <c:pt idx="3959">
                  <c:v>43407</c:v>
                </c:pt>
                <c:pt idx="3960">
                  <c:v>43408</c:v>
                </c:pt>
                <c:pt idx="3961">
                  <c:v>43409</c:v>
                </c:pt>
                <c:pt idx="3962">
                  <c:v>43410</c:v>
                </c:pt>
                <c:pt idx="3963">
                  <c:v>43411</c:v>
                </c:pt>
                <c:pt idx="3964">
                  <c:v>43412</c:v>
                </c:pt>
                <c:pt idx="3965">
                  <c:v>43413</c:v>
                </c:pt>
                <c:pt idx="3966">
                  <c:v>43414</c:v>
                </c:pt>
                <c:pt idx="3967">
                  <c:v>43415</c:v>
                </c:pt>
                <c:pt idx="3968">
                  <c:v>43416</c:v>
                </c:pt>
                <c:pt idx="3969">
                  <c:v>43417</c:v>
                </c:pt>
                <c:pt idx="3970">
                  <c:v>43418</c:v>
                </c:pt>
                <c:pt idx="3971">
                  <c:v>43419</c:v>
                </c:pt>
                <c:pt idx="3972">
                  <c:v>43420</c:v>
                </c:pt>
                <c:pt idx="3973">
                  <c:v>43421</c:v>
                </c:pt>
                <c:pt idx="3974">
                  <c:v>43422</c:v>
                </c:pt>
                <c:pt idx="3975">
                  <c:v>43423</c:v>
                </c:pt>
                <c:pt idx="3976">
                  <c:v>43424</c:v>
                </c:pt>
                <c:pt idx="3977">
                  <c:v>43425</c:v>
                </c:pt>
                <c:pt idx="3978">
                  <c:v>43426</c:v>
                </c:pt>
                <c:pt idx="3979">
                  <c:v>43427</c:v>
                </c:pt>
                <c:pt idx="3980">
                  <c:v>43428</c:v>
                </c:pt>
                <c:pt idx="3981">
                  <c:v>43429</c:v>
                </c:pt>
                <c:pt idx="3982">
                  <c:v>43430</c:v>
                </c:pt>
                <c:pt idx="3983">
                  <c:v>43431</c:v>
                </c:pt>
                <c:pt idx="3984">
                  <c:v>43432</c:v>
                </c:pt>
                <c:pt idx="3985">
                  <c:v>43433</c:v>
                </c:pt>
                <c:pt idx="3986">
                  <c:v>43434</c:v>
                </c:pt>
                <c:pt idx="3987">
                  <c:v>43435</c:v>
                </c:pt>
                <c:pt idx="3988">
                  <c:v>43436</c:v>
                </c:pt>
                <c:pt idx="3989">
                  <c:v>43437</c:v>
                </c:pt>
                <c:pt idx="3990">
                  <c:v>43438</c:v>
                </c:pt>
                <c:pt idx="3991">
                  <c:v>43439</c:v>
                </c:pt>
                <c:pt idx="3992">
                  <c:v>43440</c:v>
                </c:pt>
                <c:pt idx="3993">
                  <c:v>43441</c:v>
                </c:pt>
                <c:pt idx="3994">
                  <c:v>43442</c:v>
                </c:pt>
                <c:pt idx="3995">
                  <c:v>43443</c:v>
                </c:pt>
                <c:pt idx="3996">
                  <c:v>43444</c:v>
                </c:pt>
                <c:pt idx="3997">
                  <c:v>43445</c:v>
                </c:pt>
                <c:pt idx="3998">
                  <c:v>43446</c:v>
                </c:pt>
                <c:pt idx="3999">
                  <c:v>43447</c:v>
                </c:pt>
                <c:pt idx="4000">
                  <c:v>43448</c:v>
                </c:pt>
                <c:pt idx="4001">
                  <c:v>43449</c:v>
                </c:pt>
                <c:pt idx="4002">
                  <c:v>43450</c:v>
                </c:pt>
                <c:pt idx="4003">
                  <c:v>43451</c:v>
                </c:pt>
                <c:pt idx="4004">
                  <c:v>43452</c:v>
                </c:pt>
                <c:pt idx="4005">
                  <c:v>43453</c:v>
                </c:pt>
                <c:pt idx="4006">
                  <c:v>43454</c:v>
                </c:pt>
                <c:pt idx="4007">
                  <c:v>43455</c:v>
                </c:pt>
                <c:pt idx="4008">
                  <c:v>43456</c:v>
                </c:pt>
                <c:pt idx="4009">
                  <c:v>43457</c:v>
                </c:pt>
                <c:pt idx="4010">
                  <c:v>43458</c:v>
                </c:pt>
                <c:pt idx="4011">
                  <c:v>43459</c:v>
                </c:pt>
                <c:pt idx="4012">
                  <c:v>43460</c:v>
                </c:pt>
                <c:pt idx="4013">
                  <c:v>43461</c:v>
                </c:pt>
                <c:pt idx="4014">
                  <c:v>43462</c:v>
                </c:pt>
                <c:pt idx="4015">
                  <c:v>43463</c:v>
                </c:pt>
                <c:pt idx="4016">
                  <c:v>43464</c:v>
                </c:pt>
                <c:pt idx="4017">
                  <c:v>43465</c:v>
                </c:pt>
                <c:pt idx="4018">
                  <c:v>43466</c:v>
                </c:pt>
                <c:pt idx="4019">
                  <c:v>43467</c:v>
                </c:pt>
                <c:pt idx="4020">
                  <c:v>43468</c:v>
                </c:pt>
                <c:pt idx="4021">
                  <c:v>43469</c:v>
                </c:pt>
                <c:pt idx="4022">
                  <c:v>43470</c:v>
                </c:pt>
                <c:pt idx="4023">
                  <c:v>43471</c:v>
                </c:pt>
                <c:pt idx="4024">
                  <c:v>43472</c:v>
                </c:pt>
                <c:pt idx="4025">
                  <c:v>43473</c:v>
                </c:pt>
                <c:pt idx="4026">
                  <c:v>43474</c:v>
                </c:pt>
                <c:pt idx="4027">
                  <c:v>43475</c:v>
                </c:pt>
                <c:pt idx="4028">
                  <c:v>43476</c:v>
                </c:pt>
                <c:pt idx="4029">
                  <c:v>43477</c:v>
                </c:pt>
                <c:pt idx="4030">
                  <c:v>43478</c:v>
                </c:pt>
                <c:pt idx="4031">
                  <c:v>43479</c:v>
                </c:pt>
                <c:pt idx="4032">
                  <c:v>43480</c:v>
                </c:pt>
                <c:pt idx="4033">
                  <c:v>43481</c:v>
                </c:pt>
                <c:pt idx="4034">
                  <c:v>43482</c:v>
                </c:pt>
                <c:pt idx="4035">
                  <c:v>43483</c:v>
                </c:pt>
                <c:pt idx="4036">
                  <c:v>43484</c:v>
                </c:pt>
                <c:pt idx="4037">
                  <c:v>43485</c:v>
                </c:pt>
                <c:pt idx="4038">
                  <c:v>43486</c:v>
                </c:pt>
                <c:pt idx="4039">
                  <c:v>43487</c:v>
                </c:pt>
                <c:pt idx="4040">
                  <c:v>43488</c:v>
                </c:pt>
                <c:pt idx="4041">
                  <c:v>43489</c:v>
                </c:pt>
                <c:pt idx="4042">
                  <c:v>43490</c:v>
                </c:pt>
                <c:pt idx="4043">
                  <c:v>43491</c:v>
                </c:pt>
                <c:pt idx="4044">
                  <c:v>43492</c:v>
                </c:pt>
                <c:pt idx="4045">
                  <c:v>43493</c:v>
                </c:pt>
                <c:pt idx="4046">
                  <c:v>43494</c:v>
                </c:pt>
                <c:pt idx="4047">
                  <c:v>43495</c:v>
                </c:pt>
                <c:pt idx="4048">
                  <c:v>43496</c:v>
                </c:pt>
                <c:pt idx="4049">
                  <c:v>43497</c:v>
                </c:pt>
                <c:pt idx="4050">
                  <c:v>43498</c:v>
                </c:pt>
                <c:pt idx="4051">
                  <c:v>43499</c:v>
                </c:pt>
                <c:pt idx="4052">
                  <c:v>43500</c:v>
                </c:pt>
                <c:pt idx="4053">
                  <c:v>43501</c:v>
                </c:pt>
                <c:pt idx="4054">
                  <c:v>43502</c:v>
                </c:pt>
                <c:pt idx="4055">
                  <c:v>43503</c:v>
                </c:pt>
                <c:pt idx="4056">
                  <c:v>43504</c:v>
                </c:pt>
                <c:pt idx="4057">
                  <c:v>43505</c:v>
                </c:pt>
                <c:pt idx="4058">
                  <c:v>43506</c:v>
                </c:pt>
                <c:pt idx="4059">
                  <c:v>43507</c:v>
                </c:pt>
                <c:pt idx="4060">
                  <c:v>43508</c:v>
                </c:pt>
                <c:pt idx="4061">
                  <c:v>43509</c:v>
                </c:pt>
                <c:pt idx="4062">
                  <c:v>43510</c:v>
                </c:pt>
                <c:pt idx="4063">
                  <c:v>43511</c:v>
                </c:pt>
                <c:pt idx="4064">
                  <c:v>43512</c:v>
                </c:pt>
                <c:pt idx="4065">
                  <c:v>43513</c:v>
                </c:pt>
                <c:pt idx="4066">
                  <c:v>43514</c:v>
                </c:pt>
                <c:pt idx="4067">
                  <c:v>43515</c:v>
                </c:pt>
                <c:pt idx="4068">
                  <c:v>43516</c:v>
                </c:pt>
                <c:pt idx="4069">
                  <c:v>43517</c:v>
                </c:pt>
                <c:pt idx="4070">
                  <c:v>43518</c:v>
                </c:pt>
                <c:pt idx="4071">
                  <c:v>43519</c:v>
                </c:pt>
                <c:pt idx="4072">
                  <c:v>43520</c:v>
                </c:pt>
                <c:pt idx="4073">
                  <c:v>43521</c:v>
                </c:pt>
                <c:pt idx="4074">
                  <c:v>43522</c:v>
                </c:pt>
                <c:pt idx="4075">
                  <c:v>43523</c:v>
                </c:pt>
                <c:pt idx="4076">
                  <c:v>43524</c:v>
                </c:pt>
                <c:pt idx="4077">
                  <c:v>43525</c:v>
                </c:pt>
                <c:pt idx="4078">
                  <c:v>43526</c:v>
                </c:pt>
                <c:pt idx="4079">
                  <c:v>43527</c:v>
                </c:pt>
                <c:pt idx="4080">
                  <c:v>43528</c:v>
                </c:pt>
                <c:pt idx="4081">
                  <c:v>43529</c:v>
                </c:pt>
                <c:pt idx="4082">
                  <c:v>43530</c:v>
                </c:pt>
                <c:pt idx="4083">
                  <c:v>43531</c:v>
                </c:pt>
                <c:pt idx="4084">
                  <c:v>43532</c:v>
                </c:pt>
                <c:pt idx="4085">
                  <c:v>43533</c:v>
                </c:pt>
                <c:pt idx="4086">
                  <c:v>43534</c:v>
                </c:pt>
                <c:pt idx="4087">
                  <c:v>43535</c:v>
                </c:pt>
                <c:pt idx="4088">
                  <c:v>43536</c:v>
                </c:pt>
                <c:pt idx="4089">
                  <c:v>43537</c:v>
                </c:pt>
                <c:pt idx="4090">
                  <c:v>43538</c:v>
                </c:pt>
                <c:pt idx="4091">
                  <c:v>43539</c:v>
                </c:pt>
                <c:pt idx="4092">
                  <c:v>43540</c:v>
                </c:pt>
                <c:pt idx="4093">
                  <c:v>43541</c:v>
                </c:pt>
                <c:pt idx="4094">
                  <c:v>43542</c:v>
                </c:pt>
                <c:pt idx="4095">
                  <c:v>43543</c:v>
                </c:pt>
                <c:pt idx="4096">
                  <c:v>43544</c:v>
                </c:pt>
                <c:pt idx="4097">
                  <c:v>43545</c:v>
                </c:pt>
                <c:pt idx="4098">
                  <c:v>43546</c:v>
                </c:pt>
                <c:pt idx="4099">
                  <c:v>43547</c:v>
                </c:pt>
                <c:pt idx="4100">
                  <c:v>43548</c:v>
                </c:pt>
                <c:pt idx="4101">
                  <c:v>43549</c:v>
                </c:pt>
                <c:pt idx="4102">
                  <c:v>43550</c:v>
                </c:pt>
                <c:pt idx="4103">
                  <c:v>43551</c:v>
                </c:pt>
                <c:pt idx="4104">
                  <c:v>43552</c:v>
                </c:pt>
                <c:pt idx="4105">
                  <c:v>43553</c:v>
                </c:pt>
                <c:pt idx="4106">
                  <c:v>43554</c:v>
                </c:pt>
                <c:pt idx="4107">
                  <c:v>43555</c:v>
                </c:pt>
                <c:pt idx="4108">
                  <c:v>43556</c:v>
                </c:pt>
                <c:pt idx="4109">
                  <c:v>43557</c:v>
                </c:pt>
                <c:pt idx="4110">
                  <c:v>43558</c:v>
                </c:pt>
                <c:pt idx="4111">
                  <c:v>43559</c:v>
                </c:pt>
                <c:pt idx="4112">
                  <c:v>43560</c:v>
                </c:pt>
                <c:pt idx="4113">
                  <c:v>43561</c:v>
                </c:pt>
                <c:pt idx="4114">
                  <c:v>43562</c:v>
                </c:pt>
                <c:pt idx="4115">
                  <c:v>43563</c:v>
                </c:pt>
                <c:pt idx="4116">
                  <c:v>43564</c:v>
                </c:pt>
                <c:pt idx="4117">
                  <c:v>43565</c:v>
                </c:pt>
                <c:pt idx="4118">
                  <c:v>43566</c:v>
                </c:pt>
                <c:pt idx="4119">
                  <c:v>43567</c:v>
                </c:pt>
                <c:pt idx="4120">
                  <c:v>43568</c:v>
                </c:pt>
                <c:pt idx="4121">
                  <c:v>43569</c:v>
                </c:pt>
                <c:pt idx="4122">
                  <c:v>43570</c:v>
                </c:pt>
                <c:pt idx="4123">
                  <c:v>43571</c:v>
                </c:pt>
                <c:pt idx="4124">
                  <c:v>43572</c:v>
                </c:pt>
                <c:pt idx="4125">
                  <c:v>43573</c:v>
                </c:pt>
                <c:pt idx="4126">
                  <c:v>43574</c:v>
                </c:pt>
                <c:pt idx="4127">
                  <c:v>43575</c:v>
                </c:pt>
                <c:pt idx="4128">
                  <c:v>43576</c:v>
                </c:pt>
                <c:pt idx="4129">
                  <c:v>43577</c:v>
                </c:pt>
                <c:pt idx="4130">
                  <c:v>43578</c:v>
                </c:pt>
                <c:pt idx="4131">
                  <c:v>43579</c:v>
                </c:pt>
                <c:pt idx="4132">
                  <c:v>43580</c:v>
                </c:pt>
                <c:pt idx="4133">
                  <c:v>43581</c:v>
                </c:pt>
                <c:pt idx="4134">
                  <c:v>43582</c:v>
                </c:pt>
                <c:pt idx="4135">
                  <c:v>43583</c:v>
                </c:pt>
                <c:pt idx="4136">
                  <c:v>43584</c:v>
                </c:pt>
                <c:pt idx="4137">
                  <c:v>43585</c:v>
                </c:pt>
                <c:pt idx="4138">
                  <c:v>43586</c:v>
                </c:pt>
                <c:pt idx="4139">
                  <c:v>43587</c:v>
                </c:pt>
                <c:pt idx="4140">
                  <c:v>43588</c:v>
                </c:pt>
                <c:pt idx="4141">
                  <c:v>43589</c:v>
                </c:pt>
                <c:pt idx="4142">
                  <c:v>43590</c:v>
                </c:pt>
                <c:pt idx="4143">
                  <c:v>43591</c:v>
                </c:pt>
                <c:pt idx="4144">
                  <c:v>43592</c:v>
                </c:pt>
                <c:pt idx="4145">
                  <c:v>43593</c:v>
                </c:pt>
                <c:pt idx="4146">
                  <c:v>43594</c:v>
                </c:pt>
                <c:pt idx="4147">
                  <c:v>43595</c:v>
                </c:pt>
                <c:pt idx="4148">
                  <c:v>43596</c:v>
                </c:pt>
                <c:pt idx="4149">
                  <c:v>43597</c:v>
                </c:pt>
                <c:pt idx="4150">
                  <c:v>43598</c:v>
                </c:pt>
                <c:pt idx="4151">
                  <c:v>43599</c:v>
                </c:pt>
                <c:pt idx="4152">
                  <c:v>43600</c:v>
                </c:pt>
                <c:pt idx="4153">
                  <c:v>43601</c:v>
                </c:pt>
                <c:pt idx="4154">
                  <c:v>43602</c:v>
                </c:pt>
                <c:pt idx="4155">
                  <c:v>43603</c:v>
                </c:pt>
                <c:pt idx="4156">
                  <c:v>43604</c:v>
                </c:pt>
                <c:pt idx="4157">
                  <c:v>43605</c:v>
                </c:pt>
                <c:pt idx="4158">
                  <c:v>43606</c:v>
                </c:pt>
                <c:pt idx="4159">
                  <c:v>43607</c:v>
                </c:pt>
                <c:pt idx="4160">
                  <c:v>43608</c:v>
                </c:pt>
                <c:pt idx="4161">
                  <c:v>43609</c:v>
                </c:pt>
                <c:pt idx="4162">
                  <c:v>43610</c:v>
                </c:pt>
                <c:pt idx="4163">
                  <c:v>43611</c:v>
                </c:pt>
                <c:pt idx="4164">
                  <c:v>43612</c:v>
                </c:pt>
                <c:pt idx="4165">
                  <c:v>43613</c:v>
                </c:pt>
                <c:pt idx="4166">
                  <c:v>43614</c:v>
                </c:pt>
                <c:pt idx="4167">
                  <c:v>43615</c:v>
                </c:pt>
                <c:pt idx="4168">
                  <c:v>43616</c:v>
                </c:pt>
                <c:pt idx="4169">
                  <c:v>43617</c:v>
                </c:pt>
                <c:pt idx="4170">
                  <c:v>43618</c:v>
                </c:pt>
                <c:pt idx="4171">
                  <c:v>43619</c:v>
                </c:pt>
                <c:pt idx="4172">
                  <c:v>43620</c:v>
                </c:pt>
                <c:pt idx="4173">
                  <c:v>43621</c:v>
                </c:pt>
                <c:pt idx="4174">
                  <c:v>43622</c:v>
                </c:pt>
                <c:pt idx="4175">
                  <c:v>43623</c:v>
                </c:pt>
                <c:pt idx="4176">
                  <c:v>43624</c:v>
                </c:pt>
                <c:pt idx="4177">
                  <c:v>43625</c:v>
                </c:pt>
                <c:pt idx="4178">
                  <c:v>43626</c:v>
                </c:pt>
                <c:pt idx="4179">
                  <c:v>43627</c:v>
                </c:pt>
                <c:pt idx="4180">
                  <c:v>43628</c:v>
                </c:pt>
                <c:pt idx="4181">
                  <c:v>43629</c:v>
                </c:pt>
                <c:pt idx="4182">
                  <c:v>43630</c:v>
                </c:pt>
                <c:pt idx="4183">
                  <c:v>43631</c:v>
                </c:pt>
                <c:pt idx="4184">
                  <c:v>43632</c:v>
                </c:pt>
                <c:pt idx="4185">
                  <c:v>43633</c:v>
                </c:pt>
                <c:pt idx="4186">
                  <c:v>43634</c:v>
                </c:pt>
                <c:pt idx="4187">
                  <c:v>43635</c:v>
                </c:pt>
                <c:pt idx="4188">
                  <c:v>43636</c:v>
                </c:pt>
                <c:pt idx="4189">
                  <c:v>43637</c:v>
                </c:pt>
                <c:pt idx="4190">
                  <c:v>43638</c:v>
                </c:pt>
                <c:pt idx="4191">
                  <c:v>43639</c:v>
                </c:pt>
                <c:pt idx="4192">
                  <c:v>43640</c:v>
                </c:pt>
                <c:pt idx="4193">
                  <c:v>43641</c:v>
                </c:pt>
                <c:pt idx="4194">
                  <c:v>43642</c:v>
                </c:pt>
                <c:pt idx="4195">
                  <c:v>43643</c:v>
                </c:pt>
                <c:pt idx="4196">
                  <c:v>43644</c:v>
                </c:pt>
                <c:pt idx="4197">
                  <c:v>43645</c:v>
                </c:pt>
                <c:pt idx="4198">
                  <c:v>43646</c:v>
                </c:pt>
                <c:pt idx="4199">
                  <c:v>43647</c:v>
                </c:pt>
                <c:pt idx="4200">
                  <c:v>43648</c:v>
                </c:pt>
                <c:pt idx="4201">
                  <c:v>43649</c:v>
                </c:pt>
                <c:pt idx="4202">
                  <c:v>43650</c:v>
                </c:pt>
                <c:pt idx="4203">
                  <c:v>43651</c:v>
                </c:pt>
                <c:pt idx="4204">
                  <c:v>43652</c:v>
                </c:pt>
                <c:pt idx="4205">
                  <c:v>43653</c:v>
                </c:pt>
                <c:pt idx="4206">
                  <c:v>43654</c:v>
                </c:pt>
                <c:pt idx="4207">
                  <c:v>43655</c:v>
                </c:pt>
                <c:pt idx="4208">
                  <c:v>43656</c:v>
                </c:pt>
                <c:pt idx="4209">
                  <c:v>43657</c:v>
                </c:pt>
                <c:pt idx="4210">
                  <c:v>43658</c:v>
                </c:pt>
                <c:pt idx="4211">
                  <c:v>43659</c:v>
                </c:pt>
                <c:pt idx="4212">
                  <c:v>43660</c:v>
                </c:pt>
                <c:pt idx="4213">
                  <c:v>43661</c:v>
                </c:pt>
                <c:pt idx="4214">
                  <c:v>43662</c:v>
                </c:pt>
                <c:pt idx="4215">
                  <c:v>43663</c:v>
                </c:pt>
                <c:pt idx="4216">
                  <c:v>43664</c:v>
                </c:pt>
                <c:pt idx="4217">
                  <c:v>43665</c:v>
                </c:pt>
                <c:pt idx="4218">
                  <c:v>43666</c:v>
                </c:pt>
                <c:pt idx="4219">
                  <c:v>43667</c:v>
                </c:pt>
                <c:pt idx="4220">
                  <c:v>43668</c:v>
                </c:pt>
                <c:pt idx="4221">
                  <c:v>43669</c:v>
                </c:pt>
                <c:pt idx="4222">
                  <c:v>43670</c:v>
                </c:pt>
                <c:pt idx="4223">
                  <c:v>43671</c:v>
                </c:pt>
                <c:pt idx="4224">
                  <c:v>43672</c:v>
                </c:pt>
                <c:pt idx="4225">
                  <c:v>43673</c:v>
                </c:pt>
                <c:pt idx="4226">
                  <c:v>43674</c:v>
                </c:pt>
                <c:pt idx="4227">
                  <c:v>43675</c:v>
                </c:pt>
                <c:pt idx="4228">
                  <c:v>43676</c:v>
                </c:pt>
                <c:pt idx="4229">
                  <c:v>43677</c:v>
                </c:pt>
                <c:pt idx="4230">
                  <c:v>43678</c:v>
                </c:pt>
                <c:pt idx="4231">
                  <c:v>43679</c:v>
                </c:pt>
                <c:pt idx="4232">
                  <c:v>43680</c:v>
                </c:pt>
                <c:pt idx="4233">
                  <c:v>43681</c:v>
                </c:pt>
                <c:pt idx="4234">
                  <c:v>43682</c:v>
                </c:pt>
                <c:pt idx="4235">
                  <c:v>43683</c:v>
                </c:pt>
                <c:pt idx="4236">
                  <c:v>43684</c:v>
                </c:pt>
                <c:pt idx="4237">
                  <c:v>43685</c:v>
                </c:pt>
                <c:pt idx="4238">
                  <c:v>43686</c:v>
                </c:pt>
                <c:pt idx="4239">
                  <c:v>43687</c:v>
                </c:pt>
                <c:pt idx="4240">
                  <c:v>43688</c:v>
                </c:pt>
                <c:pt idx="4241">
                  <c:v>43689</c:v>
                </c:pt>
                <c:pt idx="4242">
                  <c:v>43690</c:v>
                </c:pt>
                <c:pt idx="4243">
                  <c:v>43691</c:v>
                </c:pt>
                <c:pt idx="4244">
                  <c:v>43692</c:v>
                </c:pt>
                <c:pt idx="4245">
                  <c:v>43693</c:v>
                </c:pt>
                <c:pt idx="4246">
                  <c:v>43694</c:v>
                </c:pt>
                <c:pt idx="4247">
                  <c:v>43695</c:v>
                </c:pt>
                <c:pt idx="4248">
                  <c:v>43696</c:v>
                </c:pt>
                <c:pt idx="4249">
                  <c:v>43697</c:v>
                </c:pt>
                <c:pt idx="4250">
                  <c:v>43698</c:v>
                </c:pt>
                <c:pt idx="4251">
                  <c:v>43699</c:v>
                </c:pt>
                <c:pt idx="4252">
                  <c:v>43700</c:v>
                </c:pt>
                <c:pt idx="4253">
                  <c:v>43701</c:v>
                </c:pt>
                <c:pt idx="4254">
                  <c:v>43702</c:v>
                </c:pt>
                <c:pt idx="4255">
                  <c:v>43703</c:v>
                </c:pt>
                <c:pt idx="4256">
                  <c:v>43704</c:v>
                </c:pt>
                <c:pt idx="4257">
                  <c:v>43705</c:v>
                </c:pt>
                <c:pt idx="4258">
                  <c:v>43706</c:v>
                </c:pt>
                <c:pt idx="4259">
                  <c:v>43707</c:v>
                </c:pt>
                <c:pt idx="4260">
                  <c:v>43708</c:v>
                </c:pt>
                <c:pt idx="4261">
                  <c:v>43709</c:v>
                </c:pt>
                <c:pt idx="4262">
                  <c:v>43710</c:v>
                </c:pt>
                <c:pt idx="4263">
                  <c:v>43711</c:v>
                </c:pt>
                <c:pt idx="4264">
                  <c:v>43712</c:v>
                </c:pt>
                <c:pt idx="4265">
                  <c:v>43713</c:v>
                </c:pt>
                <c:pt idx="4266">
                  <c:v>43714</c:v>
                </c:pt>
                <c:pt idx="4267">
                  <c:v>43715</c:v>
                </c:pt>
                <c:pt idx="4268">
                  <c:v>43716</c:v>
                </c:pt>
                <c:pt idx="4269">
                  <c:v>43717</c:v>
                </c:pt>
                <c:pt idx="4270">
                  <c:v>43718</c:v>
                </c:pt>
                <c:pt idx="4271">
                  <c:v>43719</c:v>
                </c:pt>
                <c:pt idx="4272">
                  <c:v>43720</c:v>
                </c:pt>
                <c:pt idx="4273">
                  <c:v>43721</c:v>
                </c:pt>
                <c:pt idx="4274">
                  <c:v>43722</c:v>
                </c:pt>
                <c:pt idx="4275">
                  <c:v>43723</c:v>
                </c:pt>
                <c:pt idx="4276">
                  <c:v>43724</c:v>
                </c:pt>
                <c:pt idx="4277">
                  <c:v>43725</c:v>
                </c:pt>
                <c:pt idx="4278">
                  <c:v>43726</c:v>
                </c:pt>
                <c:pt idx="4279">
                  <c:v>43727</c:v>
                </c:pt>
                <c:pt idx="4280">
                  <c:v>43728</c:v>
                </c:pt>
                <c:pt idx="4281">
                  <c:v>43729</c:v>
                </c:pt>
                <c:pt idx="4282">
                  <c:v>43730</c:v>
                </c:pt>
                <c:pt idx="4283">
                  <c:v>43731</c:v>
                </c:pt>
                <c:pt idx="4284">
                  <c:v>43732</c:v>
                </c:pt>
                <c:pt idx="4285">
                  <c:v>43733</c:v>
                </c:pt>
                <c:pt idx="4286">
                  <c:v>43734</c:v>
                </c:pt>
                <c:pt idx="4287">
                  <c:v>43735</c:v>
                </c:pt>
                <c:pt idx="4288">
                  <c:v>43736</c:v>
                </c:pt>
                <c:pt idx="4289">
                  <c:v>43737</c:v>
                </c:pt>
                <c:pt idx="4290">
                  <c:v>43738</c:v>
                </c:pt>
                <c:pt idx="4291">
                  <c:v>43739</c:v>
                </c:pt>
                <c:pt idx="4292">
                  <c:v>43740</c:v>
                </c:pt>
                <c:pt idx="4293">
                  <c:v>43741</c:v>
                </c:pt>
                <c:pt idx="4294">
                  <c:v>43742</c:v>
                </c:pt>
                <c:pt idx="4295">
                  <c:v>43743</c:v>
                </c:pt>
                <c:pt idx="4296">
                  <c:v>43744</c:v>
                </c:pt>
                <c:pt idx="4297">
                  <c:v>43745</c:v>
                </c:pt>
                <c:pt idx="4298">
                  <c:v>43746</c:v>
                </c:pt>
                <c:pt idx="4299">
                  <c:v>43747</c:v>
                </c:pt>
                <c:pt idx="4300">
                  <c:v>43748</c:v>
                </c:pt>
                <c:pt idx="4301">
                  <c:v>43749</c:v>
                </c:pt>
                <c:pt idx="4302">
                  <c:v>43750</c:v>
                </c:pt>
                <c:pt idx="4303">
                  <c:v>43751</c:v>
                </c:pt>
                <c:pt idx="4304">
                  <c:v>43752</c:v>
                </c:pt>
                <c:pt idx="4305">
                  <c:v>43753</c:v>
                </c:pt>
                <c:pt idx="4306">
                  <c:v>43754</c:v>
                </c:pt>
                <c:pt idx="4307">
                  <c:v>43755</c:v>
                </c:pt>
                <c:pt idx="4308">
                  <c:v>43756</c:v>
                </c:pt>
                <c:pt idx="4309">
                  <c:v>43757</c:v>
                </c:pt>
                <c:pt idx="4310">
                  <c:v>43758</c:v>
                </c:pt>
                <c:pt idx="4311">
                  <c:v>43759</c:v>
                </c:pt>
                <c:pt idx="4312">
                  <c:v>43760</c:v>
                </c:pt>
                <c:pt idx="4313">
                  <c:v>43761</c:v>
                </c:pt>
                <c:pt idx="4314">
                  <c:v>43762</c:v>
                </c:pt>
                <c:pt idx="4315">
                  <c:v>43763</c:v>
                </c:pt>
                <c:pt idx="4316">
                  <c:v>43764</c:v>
                </c:pt>
                <c:pt idx="4317">
                  <c:v>43765</c:v>
                </c:pt>
                <c:pt idx="4318">
                  <c:v>43766</c:v>
                </c:pt>
                <c:pt idx="4319">
                  <c:v>43767</c:v>
                </c:pt>
                <c:pt idx="4320">
                  <c:v>43768</c:v>
                </c:pt>
                <c:pt idx="4321">
                  <c:v>43769</c:v>
                </c:pt>
                <c:pt idx="4322">
                  <c:v>43770</c:v>
                </c:pt>
                <c:pt idx="4323">
                  <c:v>43771</c:v>
                </c:pt>
                <c:pt idx="4324">
                  <c:v>43772</c:v>
                </c:pt>
                <c:pt idx="4325">
                  <c:v>43773</c:v>
                </c:pt>
                <c:pt idx="4326">
                  <c:v>43774</c:v>
                </c:pt>
                <c:pt idx="4327">
                  <c:v>43775</c:v>
                </c:pt>
                <c:pt idx="4328">
                  <c:v>43776</c:v>
                </c:pt>
                <c:pt idx="4329">
                  <c:v>43777</c:v>
                </c:pt>
                <c:pt idx="4330">
                  <c:v>43778</c:v>
                </c:pt>
                <c:pt idx="4331">
                  <c:v>43779</c:v>
                </c:pt>
                <c:pt idx="4332">
                  <c:v>43780</c:v>
                </c:pt>
                <c:pt idx="4333">
                  <c:v>43781</c:v>
                </c:pt>
                <c:pt idx="4334">
                  <c:v>43782</c:v>
                </c:pt>
                <c:pt idx="4335">
                  <c:v>43783</c:v>
                </c:pt>
                <c:pt idx="4336">
                  <c:v>43784</c:v>
                </c:pt>
                <c:pt idx="4337">
                  <c:v>43785</c:v>
                </c:pt>
                <c:pt idx="4338">
                  <c:v>43786</c:v>
                </c:pt>
                <c:pt idx="4339">
                  <c:v>43787</c:v>
                </c:pt>
                <c:pt idx="4340">
                  <c:v>43788</c:v>
                </c:pt>
                <c:pt idx="4341">
                  <c:v>43789</c:v>
                </c:pt>
                <c:pt idx="4342">
                  <c:v>43790</c:v>
                </c:pt>
                <c:pt idx="4343">
                  <c:v>43791</c:v>
                </c:pt>
                <c:pt idx="4344">
                  <c:v>43792</c:v>
                </c:pt>
                <c:pt idx="4345">
                  <c:v>43793</c:v>
                </c:pt>
                <c:pt idx="4346">
                  <c:v>43794</c:v>
                </c:pt>
                <c:pt idx="4347">
                  <c:v>43795</c:v>
                </c:pt>
                <c:pt idx="4348">
                  <c:v>43796</c:v>
                </c:pt>
                <c:pt idx="4349">
                  <c:v>43797</c:v>
                </c:pt>
                <c:pt idx="4350">
                  <c:v>43798</c:v>
                </c:pt>
                <c:pt idx="4351">
                  <c:v>43799</c:v>
                </c:pt>
                <c:pt idx="4352">
                  <c:v>43800</c:v>
                </c:pt>
                <c:pt idx="4353">
                  <c:v>43801</c:v>
                </c:pt>
                <c:pt idx="4354">
                  <c:v>43802</c:v>
                </c:pt>
                <c:pt idx="4355">
                  <c:v>43803</c:v>
                </c:pt>
                <c:pt idx="4356">
                  <c:v>43804</c:v>
                </c:pt>
                <c:pt idx="4357">
                  <c:v>43805</c:v>
                </c:pt>
                <c:pt idx="4358">
                  <c:v>43806</c:v>
                </c:pt>
                <c:pt idx="4359">
                  <c:v>43807</c:v>
                </c:pt>
                <c:pt idx="4360">
                  <c:v>43808</c:v>
                </c:pt>
                <c:pt idx="4361">
                  <c:v>43809</c:v>
                </c:pt>
                <c:pt idx="4362">
                  <c:v>43810</c:v>
                </c:pt>
                <c:pt idx="4363">
                  <c:v>43811</c:v>
                </c:pt>
                <c:pt idx="4364">
                  <c:v>43812</c:v>
                </c:pt>
                <c:pt idx="4365">
                  <c:v>43813</c:v>
                </c:pt>
                <c:pt idx="4366">
                  <c:v>43814</c:v>
                </c:pt>
                <c:pt idx="4367">
                  <c:v>43815</c:v>
                </c:pt>
                <c:pt idx="4368">
                  <c:v>43816</c:v>
                </c:pt>
                <c:pt idx="4369">
                  <c:v>43817</c:v>
                </c:pt>
                <c:pt idx="4370">
                  <c:v>43818</c:v>
                </c:pt>
                <c:pt idx="4371">
                  <c:v>43819</c:v>
                </c:pt>
                <c:pt idx="4372">
                  <c:v>43820</c:v>
                </c:pt>
                <c:pt idx="4373">
                  <c:v>43821</c:v>
                </c:pt>
                <c:pt idx="4374">
                  <c:v>43822</c:v>
                </c:pt>
                <c:pt idx="4375">
                  <c:v>43823</c:v>
                </c:pt>
                <c:pt idx="4376">
                  <c:v>43824</c:v>
                </c:pt>
                <c:pt idx="4377">
                  <c:v>43825</c:v>
                </c:pt>
                <c:pt idx="4378">
                  <c:v>43826</c:v>
                </c:pt>
                <c:pt idx="4379">
                  <c:v>43827</c:v>
                </c:pt>
                <c:pt idx="4380">
                  <c:v>43828</c:v>
                </c:pt>
                <c:pt idx="4381">
                  <c:v>43829</c:v>
                </c:pt>
                <c:pt idx="4382">
                  <c:v>43830</c:v>
                </c:pt>
                <c:pt idx="4383">
                  <c:v>43831</c:v>
                </c:pt>
                <c:pt idx="4384">
                  <c:v>43832</c:v>
                </c:pt>
                <c:pt idx="4385">
                  <c:v>43833</c:v>
                </c:pt>
                <c:pt idx="4386">
                  <c:v>43834</c:v>
                </c:pt>
                <c:pt idx="4387">
                  <c:v>43835</c:v>
                </c:pt>
                <c:pt idx="4388">
                  <c:v>43836</c:v>
                </c:pt>
                <c:pt idx="4389">
                  <c:v>43837</c:v>
                </c:pt>
                <c:pt idx="4390">
                  <c:v>43838</c:v>
                </c:pt>
                <c:pt idx="4391">
                  <c:v>43839</c:v>
                </c:pt>
                <c:pt idx="4392">
                  <c:v>43840</c:v>
                </c:pt>
                <c:pt idx="4393">
                  <c:v>43841</c:v>
                </c:pt>
                <c:pt idx="4394">
                  <c:v>43842</c:v>
                </c:pt>
                <c:pt idx="4395">
                  <c:v>43843</c:v>
                </c:pt>
                <c:pt idx="4396">
                  <c:v>43844</c:v>
                </c:pt>
                <c:pt idx="4397">
                  <c:v>43845</c:v>
                </c:pt>
                <c:pt idx="4398">
                  <c:v>43846</c:v>
                </c:pt>
                <c:pt idx="4399">
                  <c:v>43847</c:v>
                </c:pt>
                <c:pt idx="4400">
                  <c:v>43848</c:v>
                </c:pt>
                <c:pt idx="4401">
                  <c:v>43849</c:v>
                </c:pt>
                <c:pt idx="4402">
                  <c:v>43850</c:v>
                </c:pt>
                <c:pt idx="4403">
                  <c:v>43851</c:v>
                </c:pt>
                <c:pt idx="4404">
                  <c:v>43852</c:v>
                </c:pt>
                <c:pt idx="4405">
                  <c:v>43853</c:v>
                </c:pt>
                <c:pt idx="4406">
                  <c:v>43854</c:v>
                </c:pt>
                <c:pt idx="4407">
                  <c:v>43855</c:v>
                </c:pt>
                <c:pt idx="4408">
                  <c:v>43856</c:v>
                </c:pt>
                <c:pt idx="4409">
                  <c:v>43857</c:v>
                </c:pt>
                <c:pt idx="4410">
                  <c:v>43858</c:v>
                </c:pt>
                <c:pt idx="4411">
                  <c:v>43859</c:v>
                </c:pt>
                <c:pt idx="4412">
                  <c:v>43860</c:v>
                </c:pt>
                <c:pt idx="4413">
                  <c:v>43861</c:v>
                </c:pt>
                <c:pt idx="4414">
                  <c:v>43862</c:v>
                </c:pt>
                <c:pt idx="4415">
                  <c:v>43863</c:v>
                </c:pt>
                <c:pt idx="4416">
                  <c:v>43864</c:v>
                </c:pt>
                <c:pt idx="4417">
                  <c:v>43865</c:v>
                </c:pt>
                <c:pt idx="4418">
                  <c:v>43866</c:v>
                </c:pt>
                <c:pt idx="4419">
                  <c:v>43867</c:v>
                </c:pt>
                <c:pt idx="4420">
                  <c:v>43868</c:v>
                </c:pt>
                <c:pt idx="4421">
                  <c:v>43869</c:v>
                </c:pt>
                <c:pt idx="4422">
                  <c:v>43870</c:v>
                </c:pt>
                <c:pt idx="4423">
                  <c:v>43871</c:v>
                </c:pt>
                <c:pt idx="4424">
                  <c:v>43872</c:v>
                </c:pt>
                <c:pt idx="4425">
                  <c:v>43873</c:v>
                </c:pt>
                <c:pt idx="4426">
                  <c:v>43874</c:v>
                </c:pt>
                <c:pt idx="4427">
                  <c:v>43875</c:v>
                </c:pt>
                <c:pt idx="4428">
                  <c:v>43876</c:v>
                </c:pt>
                <c:pt idx="4429">
                  <c:v>43877</c:v>
                </c:pt>
                <c:pt idx="4430">
                  <c:v>43878</c:v>
                </c:pt>
                <c:pt idx="4431">
                  <c:v>43879</c:v>
                </c:pt>
                <c:pt idx="4432">
                  <c:v>43880</c:v>
                </c:pt>
                <c:pt idx="4433">
                  <c:v>43881</c:v>
                </c:pt>
                <c:pt idx="4434">
                  <c:v>43882</c:v>
                </c:pt>
                <c:pt idx="4435">
                  <c:v>43883</c:v>
                </c:pt>
                <c:pt idx="4436">
                  <c:v>43884</c:v>
                </c:pt>
                <c:pt idx="4437">
                  <c:v>43885</c:v>
                </c:pt>
                <c:pt idx="4438">
                  <c:v>43886</c:v>
                </c:pt>
                <c:pt idx="4439">
                  <c:v>43887</c:v>
                </c:pt>
                <c:pt idx="4440">
                  <c:v>43888</c:v>
                </c:pt>
                <c:pt idx="4441">
                  <c:v>43889</c:v>
                </c:pt>
                <c:pt idx="4442">
                  <c:v>43890</c:v>
                </c:pt>
                <c:pt idx="4443">
                  <c:v>43891</c:v>
                </c:pt>
                <c:pt idx="4444">
                  <c:v>43892</c:v>
                </c:pt>
                <c:pt idx="4445">
                  <c:v>43893</c:v>
                </c:pt>
                <c:pt idx="4446">
                  <c:v>43894</c:v>
                </c:pt>
                <c:pt idx="4447">
                  <c:v>43895</c:v>
                </c:pt>
                <c:pt idx="4448">
                  <c:v>43896</c:v>
                </c:pt>
                <c:pt idx="4449">
                  <c:v>43897</c:v>
                </c:pt>
                <c:pt idx="4450">
                  <c:v>43898</c:v>
                </c:pt>
                <c:pt idx="4451">
                  <c:v>43899</c:v>
                </c:pt>
                <c:pt idx="4452">
                  <c:v>43900</c:v>
                </c:pt>
                <c:pt idx="4453">
                  <c:v>43901</c:v>
                </c:pt>
                <c:pt idx="4454">
                  <c:v>43902</c:v>
                </c:pt>
                <c:pt idx="4455">
                  <c:v>43903</c:v>
                </c:pt>
                <c:pt idx="4456">
                  <c:v>43904</c:v>
                </c:pt>
                <c:pt idx="4457">
                  <c:v>43905</c:v>
                </c:pt>
                <c:pt idx="4458">
                  <c:v>43906</c:v>
                </c:pt>
                <c:pt idx="4459">
                  <c:v>43907</c:v>
                </c:pt>
                <c:pt idx="4460">
                  <c:v>43908</c:v>
                </c:pt>
                <c:pt idx="4461">
                  <c:v>43909</c:v>
                </c:pt>
                <c:pt idx="4462">
                  <c:v>43910</c:v>
                </c:pt>
                <c:pt idx="4463">
                  <c:v>43911</c:v>
                </c:pt>
                <c:pt idx="4464">
                  <c:v>43912</c:v>
                </c:pt>
                <c:pt idx="4465">
                  <c:v>43913</c:v>
                </c:pt>
                <c:pt idx="4466">
                  <c:v>43914</c:v>
                </c:pt>
                <c:pt idx="4467">
                  <c:v>43915</c:v>
                </c:pt>
                <c:pt idx="4468">
                  <c:v>43916</c:v>
                </c:pt>
                <c:pt idx="4469">
                  <c:v>43917</c:v>
                </c:pt>
                <c:pt idx="4470">
                  <c:v>43918</c:v>
                </c:pt>
                <c:pt idx="4471">
                  <c:v>43919</c:v>
                </c:pt>
                <c:pt idx="4472">
                  <c:v>43920</c:v>
                </c:pt>
                <c:pt idx="4473">
                  <c:v>43921</c:v>
                </c:pt>
                <c:pt idx="4474">
                  <c:v>43922</c:v>
                </c:pt>
                <c:pt idx="4475">
                  <c:v>43923</c:v>
                </c:pt>
                <c:pt idx="4476">
                  <c:v>43924</c:v>
                </c:pt>
                <c:pt idx="4477">
                  <c:v>43925</c:v>
                </c:pt>
                <c:pt idx="4478">
                  <c:v>43926</c:v>
                </c:pt>
                <c:pt idx="4479">
                  <c:v>43927</c:v>
                </c:pt>
                <c:pt idx="4480">
                  <c:v>43928</c:v>
                </c:pt>
                <c:pt idx="4481">
                  <c:v>43929</c:v>
                </c:pt>
                <c:pt idx="4482">
                  <c:v>43930</c:v>
                </c:pt>
                <c:pt idx="4483">
                  <c:v>43931</c:v>
                </c:pt>
                <c:pt idx="4484">
                  <c:v>43932</c:v>
                </c:pt>
                <c:pt idx="4485">
                  <c:v>43933</c:v>
                </c:pt>
                <c:pt idx="4486">
                  <c:v>43934</c:v>
                </c:pt>
                <c:pt idx="4487">
                  <c:v>43935</c:v>
                </c:pt>
                <c:pt idx="4488">
                  <c:v>43936</c:v>
                </c:pt>
                <c:pt idx="4489">
                  <c:v>43937</c:v>
                </c:pt>
                <c:pt idx="4490">
                  <c:v>43938</c:v>
                </c:pt>
                <c:pt idx="4491">
                  <c:v>43939</c:v>
                </c:pt>
                <c:pt idx="4492">
                  <c:v>43940</c:v>
                </c:pt>
                <c:pt idx="4493">
                  <c:v>43941</c:v>
                </c:pt>
                <c:pt idx="4494">
                  <c:v>43942</c:v>
                </c:pt>
                <c:pt idx="4495">
                  <c:v>43943</c:v>
                </c:pt>
                <c:pt idx="4496">
                  <c:v>43944</c:v>
                </c:pt>
                <c:pt idx="4497">
                  <c:v>43945</c:v>
                </c:pt>
                <c:pt idx="4498">
                  <c:v>43946</c:v>
                </c:pt>
                <c:pt idx="4499">
                  <c:v>43947</c:v>
                </c:pt>
                <c:pt idx="4500">
                  <c:v>43948</c:v>
                </c:pt>
                <c:pt idx="4501">
                  <c:v>43949</c:v>
                </c:pt>
                <c:pt idx="4502">
                  <c:v>43950</c:v>
                </c:pt>
                <c:pt idx="4503">
                  <c:v>43951</c:v>
                </c:pt>
                <c:pt idx="4504">
                  <c:v>43952</c:v>
                </c:pt>
                <c:pt idx="4505">
                  <c:v>43953</c:v>
                </c:pt>
                <c:pt idx="4506">
                  <c:v>43954</c:v>
                </c:pt>
                <c:pt idx="4507">
                  <c:v>43955</c:v>
                </c:pt>
                <c:pt idx="4508">
                  <c:v>43956</c:v>
                </c:pt>
                <c:pt idx="4509">
                  <c:v>43957</c:v>
                </c:pt>
                <c:pt idx="4510">
                  <c:v>43958</c:v>
                </c:pt>
                <c:pt idx="4511">
                  <c:v>43959</c:v>
                </c:pt>
                <c:pt idx="4512">
                  <c:v>43960</c:v>
                </c:pt>
                <c:pt idx="4513">
                  <c:v>43961</c:v>
                </c:pt>
                <c:pt idx="4514">
                  <c:v>43962</c:v>
                </c:pt>
                <c:pt idx="4515">
                  <c:v>43963</c:v>
                </c:pt>
                <c:pt idx="4516">
                  <c:v>43964</c:v>
                </c:pt>
                <c:pt idx="4517">
                  <c:v>43965</c:v>
                </c:pt>
                <c:pt idx="4518">
                  <c:v>43966</c:v>
                </c:pt>
                <c:pt idx="4519">
                  <c:v>43967</c:v>
                </c:pt>
                <c:pt idx="4520">
                  <c:v>43968</c:v>
                </c:pt>
                <c:pt idx="4521">
                  <c:v>43969</c:v>
                </c:pt>
                <c:pt idx="4522">
                  <c:v>43970</c:v>
                </c:pt>
                <c:pt idx="4523">
                  <c:v>43971</c:v>
                </c:pt>
                <c:pt idx="4524">
                  <c:v>43972</c:v>
                </c:pt>
                <c:pt idx="4525">
                  <c:v>43973</c:v>
                </c:pt>
                <c:pt idx="4526">
                  <c:v>43974</c:v>
                </c:pt>
                <c:pt idx="4527">
                  <c:v>43975</c:v>
                </c:pt>
                <c:pt idx="4528">
                  <c:v>43976</c:v>
                </c:pt>
                <c:pt idx="4529">
                  <c:v>43977</c:v>
                </c:pt>
                <c:pt idx="4530">
                  <c:v>43978</c:v>
                </c:pt>
                <c:pt idx="4531">
                  <c:v>43979</c:v>
                </c:pt>
                <c:pt idx="4532">
                  <c:v>43980</c:v>
                </c:pt>
                <c:pt idx="4533">
                  <c:v>43981</c:v>
                </c:pt>
                <c:pt idx="4534">
                  <c:v>43982</c:v>
                </c:pt>
                <c:pt idx="4535">
                  <c:v>43983</c:v>
                </c:pt>
                <c:pt idx="4536">
                  <c:v>43984</c:v>
                </c:pt>
                <c:pt idx="4537">
                  <c:v>43985</c:v>
                </c:pt>
                <c:pt idx="4538">
                  <c:v>43986</c:v>
                </c:pt>
                <c:pt idx="4539">
                  <c:v>43987</c:v>
                </c:pt>
                <c:pt idx="4540">
                  <c:v>43988</c:v>
                </c:pt>
                <c:pt idx="4541">
                  <c:v>43989</c:v>
                </c:pt>
                <c:pt idx="4542">
                  <c:v>43990</c:v>
                </c:pt>
                <c:pt idx="4543">
                  <c:v>43991</c:v>
                </c:pt>
                <c:pt idx="4544">
                  <c:v>43992</c:v>
                </c:pt>
                <c:pt idx="4545">
                  <c:v>43993</c:v>
                </c:pt>
                <c:pt idx="4546">
                  <c:v>43994</c:v>
                </c:pt>
                <c:pt idx="4547">
                  <c:v>43995</c:v>
                </c:pt>
                <c:pt idx="4548">
                  <c:v>43996</c:v>
                </c:pt>
                <c:pt idx="4549">
                  <c:v>43997</c:v>
                </c:pt>
                <c:pt idx="4550">
                  <c:v>43998</c:v>
                </c:pt>
                <c:pt idx="4551">
                  <c:v>43999</c:v>
                </c:pt>
                <c:pt idx="4552">
                  <c:v>44000</c:v>
                </c:pt>
                <c:pt idx="4553">
                  <c:v>44001</c:v>
                </c:pt>
                <c:pt idx="4554">
                  <c:v>44002</c:v>
                </c:pt>
                <c:pt idx="4555">
                  <c:v>44003</c:v>
                </c:pt>
                <c:pt idx="4556">
                  <c:v>44004</c:v>
                </c:pt>
                <c:pt idx="4557">
                  <c:v>44005</c:v>
                </c:pt>
                <c:pt idx="4558">
                  <c:v>44006</c:v>
                </c:pt>
                <c:pt idx="4559">
                  <c:v>44007</c:v>
                </c:pt>
                <c:pt idx="4560">
                  <c:v>44008</c:v>
                </c:pt>
                <c:pt idx="4561">
                  <c:v>44009</c:v>
                </c:pt>
                <c:pt idx="4562">
                  <c:v>44010</c:v>
                </c:pt>
                <c:pt idx="4563">
                  <c:v>44011</c:v>
                </c:pt>
                <c:pt idx="4564">
                  <c:v>44012</c:v>
                </c:pt>
                <c:pt idx="4565">
                  <c:v>44013</c:v>
                </c:pt>
                <c:pt idx="4566">
                  <c:v>44014</c:v>
                </c:pt>
                <c:pt idx="4567">
                  <c:v>44015</c:v>
                </c:pt>
                <c:pt idx="4568">
                  <c:v>44016</c:v>
                </c:pt>
                <c:pt idx="4569">
                  <c:v>44017</c:v>
                </c:pt>
                <c:pt idx="4570">
                  <c:v>44018</c:v>
                </c:pt>
                <c:pt idx="4571">
                  <c:v>44019</c:v>
                </c:pt>
                <c:pt idx="4572">
                  <c:v>44020</c:v>
                </c:pt>
                <c:pt idx="4573">
                  <c:v>44021</c:v>
                </c:pt>
                <c:pt idx="4574">
                  <c:v>44022</c:v>
                </c:pt>
                <c:pt idx="4575">
                  <c:v>44023</c:v>
                </c:pt>
                <c:pt idx="4576">
                  <c:v>44024</c:v>
                </c:pt>
                <c:pt idx="4577">
                  <c:v>44025</c:v>
                </c:pt>
                <c:pt idx="4578">
                  <c:v>44026</c:v>
                </c:pt>
                <c:pt idx="4579">
                  <c:v>44027</c:v>
                </c:pt>
                <c:pt idx="4580">
                  <c:v>44028</c:v>
                </c:pt>
                <c:pt idx="4581">
                  <c:v>44029</c:v>
                </c:pt>
                <c:pt idx="4582">
                  <c:v>44030</c:v>
                </c:pt>
                <c:pt idx="4583">
                  <c:v>44031</c:v>
                </c:pt>
                <c:pt idx="4584">
                  <c:v>44032</c:v>
                </c:pt>
                <c:pt idx="4585">
                  <c:v>44033</c:v>
                </c:pt>
                <c:pt idx="4586">
                  <c:v>44034</c:v>
                </c:pt>
                <c:pt idx="4587">
                  <c:v>44035</c:v>
                </c:pt>
                <c:pt idx="4588">
                  <c:v>44036</c:v>
                </c:pt>
                <c:pt idx="4589">
                  <c:v>44037</c:v>
                </c:pt>
                <c:pt idx="4590">
                  <c:v>44038</c:v>
                </c:pt>
                <c:pt idx="4591">
                  <c:v>44039</c:v>
                </c:pt>
                <c:pt idx="4592">
                  <c:v>44040</c:v>
                </c:pt>
                <c:pt idx="4593">
                  <c:v>44041</c:v>
                </c:pt>
                <c:pt idx="4594">
                  <c:v>44042</c:v>
                </c:pt>
                <c:pt idx="4595">
                  <c:v>44043</c:v>
                </c:pt>
                <c:pt idx="4596">
                  <c:v>44044</c:v>
                </c:pt>
                <c:pt idx="4597">
                  <c:v>44045</c:v>
                </c:pt>
                <c:pt idx="4598">
                  <c:v>44046</c:v>
                </c:pt>
                <c:pt idx="4599">
                  <c:v>44047</c:v>
                </c:pt>
                <c:pt idx="4600">
                  <c:v>44048</c:v>
                </c:pt>
                <c:pt idx="4601">
                  <c:v>44049</c:v>
                </c:pt>
                <c:pt idx="4602">
                  <c:v>44050</c:v>
                </c:pt>
                <c:pt idx="4603">
                  <c:v>44051</c:v>
                </c:pt>
                <c:pt idx="4604">
                  <c:v>44052</c:v>
                </c:pt>
                <c:pt idx="4605">
                  <c:v>44053</c:v>
                </c:pt>
                <c:pt idx="4606">
                  <c:v>44054</c:v>
                </c:pt>
                <c:pt idx="4607">
                  <c:v>44055</c:v>
                </c:pt>
                <c:pt idx="4608">
                  <c:v>44056</c:v>
                </c:pt>
                <c:pt idx="4609">
                  <c:v>44057</c:v>
                </c:pt>
                <c:pt idx="4610">
                  <c:v>44058</c:v>
                </c:pt>
                <c:pt idx="4611">
                  <c:v>44059</c:v>
                </c:pt>
                <c:pt idx="4612">
                  <c:v>44060</c:v>
                </c:pt>
                <c:pt idx="4613">
                  <c:v>44061</c:v>
                </c:pt>
                <c:pt idx="4614">
                  <c:v>44062</c:v>
                </c:pt>
                <c:pt idx="4615">
                  <c:v>44063</c:v>
                </c:pt>
                <c:pt idx="4616">
                  <c:v>44064</c:v>
                </c:pt>
                <c:pt idx="4617">
                  <c:v>44065</c:v>
                </c:pt>
                <c:pt idx="4618">
                  <c:v>44066</c:v>
                </c:pt>
                <c:pt idx="4619">
                  <c:v>44067</c:v>
                </c:pt>
                <c:pt idx="4620">
                  <c:v>44068</c:v>
                </c:pt>
                <c:pt idx="4621">
                  <c:v>44069</c:v>
                </c:pt>
                <c:pt idx="4622">
                  <c:v>44070</c:v>
                </c:pt>
                <c:pt idx="4623">
                  <c:v>44071</c:v>
                </c:pt>
                <c:pt idx="4624">
                  <c:v>44072</c:v>
                </c:pt>
                <c:pt idx="4625">
                  <c:v>44073</c:v>
                </c:pt>
                <c:pt idx="4626">
                  <c:v>44074</c:v>
                </c:pt>
                <c:pt idx="4627">
                  <c:v>44075</c:v>
                </c:pt>
                <c:pt idx="4628">
                  <c:v>44076</c:v>
                </c:pt>
                <c:pt idx="4629">
                  <c:v>44077</c:v>
                </c:pt>
                <c:pt idx="4630">
                  <c:v>44078</c:v>
                </c:pt>
                <c:pt idx="4631">
                  <c:v>44079</c:v>
                </c:pt>
                <c:pt idx="4632">
                  <c:v>44080</c:v>
                </c:pt>
                <c:pt idx="4633">
                  <c:v>44081</c:v>
                </c:pt>
                <c:pt idx="4634">
                  <c:v>44082</c:v>
                </c:pt>
                <c:pt idx="4635">
                  <c:v>44083</c:v>
                </c:pt>
                <c:pt idx="4636">
                  <c:v>44084</c:v>
                </c:pt>
                <c:pt idx="4637">
                  <c:v>44085</c:v>
                </c:pt>
                <c:pt idx="4638">
                  <c:v>44086</c:v>
                </c:pt>
                <c:pt idx="4639">
                  <c:v>44087</c:v>
                </c:pt>
                <c:pt idx="4640">
                  <c:v>44088</c:v>
                </c:pt>
                <c:pt idx="4641">
                  <c:v>44089</c:v>
                </c:pt>
                <c:pt idx="4642">
                  <c:v>44090</c:v>
                </c:pt>
                <c:pt idx="4643">
                  <c:v>44091</c:v>
                </c:pt>
                <c:pt idx="4644">
                  <c:v>44092</c:v>
                </c:pt>
                <c:pt idx="4645">
                  <c:v>44093</c:v>
                </c:pt>
                <c:pt idx="4646">
                  <c:v>44094</c:v>
                </c:pt>
                <c:pt idx="4647">
                  <c:v>44095</c:v>
                </c:pt>
                <c:pt idx="4648">
                  <c:v>44096</c:v>
                </c:pt>
                <c:pt idx="4649">
                  <c:v>44097</c:v>
                </c:pt>
                <c:pt idx="4650">
                  <c:v>44098</c:v>
                </c:pt>
                <c:pt idx="4651">
                  <c:v>44099</c:v>
                </c:pt>
                <c:pt idx="4652">
                  <c:v>44100</c:v>
                </c:pt>
                <c:pt idx="4653">
                  <c:v>44101</c:v>
                </c:pt>
                <c:pt idx="4654">
                  <c:v>44102</c:v>
                </c:pt>
                <c:pt idx="4655">
                  <c:v>44103</c:v>
                </c:pt>
                <c:pt idx="4656">
                  <c:v>44104</c:v>
                </c:pt>
                <c:pt idx="4657">
                  <c:v>44105</c:v>
                </c:pt>
                <c:pt idx="4658">
                  <c:v>44106</c:v>
                </c:pt>
                <c:pt idx="4659">
                  <c:v>44107</c:v>
                </c:pt>
                <c:pt idx="4660">
                  <c:v>44108</c:v>
                </c:pt>
                <c:pt idx="4661">
                  <c:v>44109</c:v>
                </c:pt>
                <c:pt idx="4662">
                  <c:v>44110</c:v>
                </c:pt>
                <c:pt idx="4663">
                  <c:v>44111</c:v>
                </c:pt>
                <c:pt idx="4664">
                  <c:v>44112</c:v>
                </c:pt>
                <c:pt idx="4665">
                  <c:v>44113</c:v>
                </c:pt>
                <c:pt idx="4666">
                  <c:v>44114</c:v>
                </c:pt>
                <c:pt idx="4667">
                  <c:v>44115</c:v>
                </c:pt>
                <c:pt idx="4668">
                  <c:v>44116</c:v>
                </c:pt>
                <c:pt idx="4669">
                  <c:v>44117</c:v>
                </c:pt>
                <c:pt idx="4670">
                  <c:v>44118</c:v>
                </c:pt>
                <c:pt idx="4671">
                  <c:v>44119</c:v>
                </c:pt>
                <c:pt idx="4672">
                  <c:v>44120</c:v>
                </c:pt>
                <c:pt idx="4673">
                  <c:v>44121</c:v>
                </c:pt>
                <c:pt idx="4674">
                  <c:v>44122</c:v>
                </c:pt>
                <c:pt idx="4675">
                  <c:v>44123</c:v>
                </c:pt>
                <c:pt idx="4676">
                  <c:v>44124</c:v>
                </c:pt>
                <c:pt idx="4677">
                  <c:v>44125</c:v>
                </c:pt>
                <c:pt idx="4678">
                  <c:v>44126</c:v>
                </c:pt>
                <c:pt idx="4679">
                  <c:v>44127</c:v>
                </c:pt>
                <c:pt idx="4680">
                  <c:v>44128</c:v>
                </c:pt>
                <c:pt idx="4681">
                  <c:v>44129</c:v>
                </c:pt>
                <c:pt idx="4682">
                  <c:v>44130</c:v>
                </c:pt>
                <c:pt idx="4683">
                  <c:v>44131</c:v>
                </c:pt>
                <c:pt idx="4684">
                  <c:v>44132</c:v>
                </c:pt>
                <c:pt idx="4685">
                  <c:v>44133</c:v>
                </c:pt>
                <c:pt idx="4686">
                  <c:v>44134</c:v>
                </c:pt>
                <c:pt idx="4687">
                  <c:v>44135</c:v>
                </c:pt>
                <c:pt idx="4688">
                  <c:v>44136</c:v>
                </c:pt>
                <c:pt idx="4689">
                  <c:v>44137</c:v>
                </c:pt>
                <c:pt idx="4690">
                  <c:v>44138</c:v>
                </c:pt>
                <c:pt idx="4691">
                  <c:v>44139</c:v>
                </c:pt>
                <c:pt idx="4692">
                  <c:v>44140</c:v>
                </c:pt>
                <c:pt idx="4693">
                  <c:v>44141</c:v>
                </c:pt>
                <c:pt idx="4694">
                  <c:v>44142</c:v>
                </c:pt>
                <c:pt idx="4695">
                  <c:v>44143</c:v>
                </c:pt>
                <c:pt idx="4696">
                  <c:v>44144</c:v>
                </c:pt>
                <c:pt idx="4697">
                  <c:v>44145</c:v>
                </c:pt>
                <c:pt idx="4698">
                  <c:v>44146</c:v>
                </c:pt>
                <c:pt idx="4699">
                  <c:v>44147</c:v>
                </c:pt>
                <c:pt idx="4700">
                  <c:v>44148</c:v>
                </c:pt>
                <c:pt idx="4701">
                  <c:v>44149</c:v>
                </c:pt>
                <c:pt idx="4702">
                  <c:v>44150</c:v>
                </c:pt>
                <c:pt idx="4703">
                  <c:v>44151</c:v>
                </c:pt>
                <c:pt idx="4704">
                  <c:v>44152</c:v>
                </c:pt>
                <c:pt idx="4705">
                  <c:v>44153</c:v>
                </c:pt>
                <c:pt idx="4706">
                  <c:v>44154</c:v>
                </c:pt>
                <c:pt idx="4707">
                  <c:v>44155</c:v>
                </c:pt>
                <c:pt idx="4708">
                  <c:v>44156</c:v>
                </c:pt>
                <c:pt idx="4709">
                  <c:v>44157</c:v>
                </c:pt>
                <c:pt idx="4710">
                  <c:v>44158</c:v>
                </c:pt>
                <c:pt idx="4711">
                  <c:v>44159</c:v>
                </c:pt>
                <c:pt idx="4712">
                  <c:v>44160</c:v>
                </c:pt>
                <c:pt idx="4713">
                  <c:v>44161</c:v>
                </c:pt>
                <c:pt idx="4714">
                  <c:v>44162</c:v>
                </c:pt>
                <c:pt idx="4715">
                  <c:v>44163</c:v>
                </c:pt>
                <c:pt idx="4716">
                  <c:v>44164</c:v>
                </c:pt>
                <c:pt idx="4717">
                  <c:v>44165</c:v>
                </c:pt>
                <c:pt idx="4718">
                  <c:v>44166</c:v>
                </c:pt>
                <c:pt idx="4719">
                  <c:v>44167</c:v>
                </c:pt>
                <c:pt idx="4720">
                  <c:v>44168</c:v>
                </c:pt>
                <c:pt idx="4721">
                  <c:v>44169</c:v>
                </c:pt>
                <c:pt idx="4722">
                  <c:v>44170</c:v>
                </c:pt>
                <c:pt idx="4723">
                  <c:v>44171</c:v>
                </c:pt>
                <c:pt idx="4724">
                  <c:v>44172</c:v>
                </c:pt>
                <c:pt idx="4725">
                  <c:v>44173</c:v>
                </c:pt>
                <c:pt idx="4726">
                  <c:v>44174</c:v>
                </c:pt>
                <c:pt idx="4727">
                  <c:v>44175</c:v>
                </c:pt>
                <c:pt idx="4728">
                  <c:v>44176</c:v>
                </c:pt>
                <c:pt idx="4729">
                  <c:v>44177</c:v>
                </c:pt>
                <c:pt idx="4730">
                  <c:v>44178</c:v>
                </c:pt>
                <c:pt idx="4731">
                  <c:v>44179</c:v>
                </c:pt>
                <c:pt idx="4732">
                  <c:v>44180</c:v>
                </c:pt>
                <c:pt idx="4733">
                  <c:v>44181</c:v>
                </c:pt>
                <c:pt idx="4734">
                  <c:v>44182</c:v>
                </c:pt>
                <c:pt idx="4735">
                  <c:v>44183</c:v>
                </c:pt>
                <c:pt idx="4736">
                  <c:v>44184</c:v>
                </c:pt>
                <c:pt idx="4737">
                  <c:v>44185</c:v>
                </c:pt>
                <c:pt idx="4738">
                  <c:v>44186</c:v>
                </c:pt>
                <c:pt idx="4739">
                  <c:v>44187</c:v>
                </c:pt>
                <c:pt idx="4740">
                  <c:v>44188</c:v>
                </c:pt>
                <c:pt idx="4741">
                  <c:v>44189</c:v>
                </c:pt>
                <c:pt idx="4742">
                  <c:v>44190</c:v>
                </c:pt>
                <c:pt idx="4743">
                  <c:v>44191</c:v>
                </c:pt>
                <c:pt idx="4744">
                  <c:v>44192</c:v>
                </c:pt>
                <c:pt idx="4745">
                  <c:v>44193</c:v>
                </c:pt>
                <c:pt idx="4746">
                  <c:v>44194</c:v>
                </c:pt>
                <c:pt idx="4747">
                  <c:v>44195</c:v>
                </c:pt>
                <c:pt idx="4748">
                  <c:v>44196</c:v>
                </c:pt>
                <c:pt idx="4749">
                  <c:v>44197</c:v>
                </c:pt>
                <c:pt idx="4750">
                  <c:v>44198</c:v>
                </c:pt>
                <c:pt idx="4751">
                  <c:v>44199</c:v>
                </c:pt>
                <c:pt idx="4752">
                  <c:v>44200</c:v>
                </c:pt>
                <c:pt idx="4753">
                  <c:v>44201</c:v>
                </c:pt>
                <c:pt idx="4754">
                  <c:v>44202</c:v>
                </c:pt>
                <c:pt idx="4755">
                  <c:v>44203</c:v>
                </c:pt>
                <c:pt idx="4756">
                  <c:v>44204</c:v>
                </c:pt>
                <c:pt idx="4757">
                  <c:v>44205</c:v>
                </c:pt>
                <c:pt idx="4758">
                  <c:v>44206</c:v>
                </c:pt>
                <c:pt idx="4759">
                  <c:v>44207</c:v>
                </c:pt>
                <c:pt idx="4760">
                  <c:v>44208</c:v>
                </c:pt>
                <c:pt idx="4761">
                  <c:v>44209</c:v>
                </c:pt>
                <c:pt idx="4762">
                  <c:v>44210</c:v>
                </c:pt>
                <c:pt idx="4763">
                  <c:v>44211</c:v>
                </c:pt>
                <c:pt idx="4764">
                  <c:v>44212</c:v>
                </c:pt>
                <c:pt idx="4765">
                  <c:v>44213</c:v>
                </c:pt>
                <c:pt idx="4766">
                  <c:v>44214</c:v>
                </c:pt>
                <c:pt idx="4767">
                  <c:v>44215</c:v>
                </c:pt>
                <c:pt idx="4768">
                  <c:v>44216</c:v>
                </c:pt>
                <c:pt idx="4769">
                  <c:v>44217</c:v>
                </c:pt>
                <c:pt idx="4770">
                  <c:v>44218</c:v>
                </c:pt>
                <c:pt idx="4771">
                  <c:v>44219</c:v>
                </c:pt>
                <c:pt idx="4772">
                  <c:v>44220</c:v>
                </c:pt>
                <c:pt idx="4773">
                  <c:v>44221</c:v>
                </c:pt>
                <c:pt idx="4774">
                  <c:v>44222</c:v>
                </c:pt>
                <c:pt idx="4775">
                  <c:v>44223</c:v>
                </c:pt>
                <c:pt idx="4776">
                  <c:v>44224</c:v>
                </c:pt>
                <c:pt idx="4777">
                  <c:v>44225</c:v>
                </c:pt>
                <c:pt idx="4778">
                  <c:v>44226</c:v>
                </c:pt>
                <c:pt idx="4779">
                  <c:v>44227</c:v>
                </c:pt>
                <c:pt idx="4780">
                  <c:v>44228</c:v>
                </c:pt>
                <c:pt idx="4781">
                  <c:v>44229</c:v>
                </c:pt>
                <c:pt idx="4782">
                  <c:v>44230</c:v>
                </c:pt>
                <c:pt idx="4783">
                  <c:v>44231</c:v>
                </c:pt>
                <c:pt idx="4784">
                  <c:v>44232</c:v>
                </c:pt>
                <c:pt idx="4785">
                  <c:v>44233</c:v>
                </c:pt>
                <c:pt idx="4786">
                  <c:v>44234</c:v>
                </c:pt>
                <c:pt idx="4787">
                  <c:v>44235</c:v>
                </c:pt>
                <c:pt idx="4788">
                  <c:v>44236</c:v>
                </c:pt>
                <c:pt idx="4789">
                  <c:v>44237</c:v>
                </c:pt>
                <c:pt idx="4790">
                  <c:v>44238</c:v>
                </c:pt>
                <c:pt idx="4791">
                  <c:v>44239</c:v>
                </c:pt>
                <c:pt idx="4792">
                  <c:v>44240</c:v>
                </c:pt>
                <c:pt idx="4793">
                  <c:v>44241</c:v>
                </c:pt>
                <c:pt idx="4794">
                  <c:v>44242</c:v>
                </c:pt>
                <c:pt idx="4795">
                  <c:v>44243</c:v>
                </c:pt>
                <c:pt idx="4796">
                  <c:v>44244</c:v>
                </c:pt>
                <c:pt idx="4797">
                  <c:v>44245</c:v>
                </c:pt>
                <c:pt idx="4798">
                  <c:v>44246</c:v>
                </c:pt>
                <c:pt idx="4799">
                  <c:v>44247</c:v>
                </c:pt>
                <c:pt idx="4800">
                  <c:v>44248</c:v>
                </c:pt>
                <c:pt idx="4801">
                  <c:v>44249</c:v>
                </c:pt>
                <c:pt idx="4802">
                  <c:v>44250</c:v>
                </c:pt>
                <c:pt idx="4803">
                  <c:v>44251</c:v>
                </c:pt>
                <c:pt idx="4804">
                  <c:v>44252</c:v>
                </c:pt>
                <c:pt idx="4805">
                  <c:v>44253</c:v>
                </c:pt>
                <c:pt idx="4806">
                  <c:v>44254</c:v>
                </c:pt>
                <c:pt idx="4807">
                  <c:v>44255</c:v>
                </c:pt>
                <c:pt idx="4808">
                  <c:v>44256</c:v>
                </c:pt>
                <c:pt idx="4809">
                  <c:v>44257</c:v>
                </c:pt>
                <c:pt idx="4810">
                  <c:v>44258</c:v>
                </c:pt>
                <c:pt idx="4811">
                  <c:v>44259</c:v>
                </c:pt>
                <c:pt idx="4812">
                  <c:v>44260</c:v>
                </c:pt>
                <c:pt idx="4813">
                  <c:v>44261</c:v>
                </c:pt>
                <c:pt idx="4814">
                  <c:v>44262</c:v>
                </c:pt>
                <c:pt idx="4815">
                  <c:v>44263</c:v>
                </c:pt>
                <c:pt idx="4816">
                  <c:v>44264</c:v>
                </c:pt>
                <c:pt idx="4817">
                  <c:v>44265</c:v>
                </c:pt>
                <c:pt idx="4818">
                  <c:v>44266</c:v>
                </c:pt>
                <c:pt idx="4819">
                  <c:v>44267</c:v>
                </c:pt>
                <c:pt idx="4820">
                  <c:v>44268</c:v>
                </c:pt>
                <c:pt idx="4821">
                  <c:v>44269</c:v>
                </c:pt>
                <c:pt idx="4822">
                  <c:v>44270</c:v>
                </c:pt>
                <c:pt idx="4823">
                  <c:v>44271</c:v>
                </c:pt>
                <c:pt idx="4824">
                  <c:v>44272</c:v>
                </c:pt>
                <c:pt idx="4825">
                  <c:v>44273</c:v>
                </c:pt>
                <c:pt idx="4826">
                  <c:v>44274</c:v>
                </c:pt>
                <c:pt idx="4827">
                  <c:v>44275</c:v>
                </c:pt>
                <c:pt idx="4828">
                  <c:v>44276</c:v>
                </c:pt>
                <c:pt idx="4829">
                  <c:v>44277</c:v>
                </c:pt>
                <c:pt idx="4830">
                  <c:v>44278</c:v>
                </c:pt>
                <c:pt idx="4831">
                  <c:v>44279</c:v>
                </c:pt>
                <c:pt idx="4832">
                  <c:v>44280</c:v>
                </c:pt>
                <c:pt idx="4833">
                  <c:v>44281</c:v>
                </c:pt>
                <c:pt idx="4834">
                  <c:v>44282</c:v>
                </c:pt>
                <c:pt idx="4835">
                  <c:v>44283</c:v>
                </c:pt>
                <c:pt idx="4836">
                  <c:v>44284</c:v>
                </c:pt>
                <c:pt idx="4837">
                  <c:v>44285</c:v>
                </c:pt>
                <c:pt idx="4838">
                  <c:v>44286</c:v>
                </c:pt>
                <c:pt idx="4839">
                  <c:v>44287</c:v>
                </c:pt>
                <c:pt idx="4840">
                  <c:v>44288</c:v>
                </c:pt>
                <c:pt idx="4841">
                  <c:v>44289</c:v>
                </c:pt>
                <c:pt idx="4842">
                  <c:v>44290</c:v>
                </c:pt>
                <c:pt idx="4843">
                  <c:v>44291</c:v>
                </c:pt>
                <c:pt idx="4844">
                  <c:v>44292</c:v>
                </c:pt>
                <c:pt idx="4845">
                  <c:v>44293</c:v>
                </c:pt>
                <c:pt idx="4846">
                  <c:v>44294</c:v>
                </c:pt>
                <c:pt idx="4847">
                  <c:v>44295</c:v>
                </c:pt>
                <c:pt idx="4848">
                  <c:v>44296</c:v>
                </c:pt>
                <c:pt idx="4849">
                  <c:v>44297</c:v>
                </c:pt>
                <c:pt idx="4850">
                  <c:v>44298</c:v>
                </c:pt>
                <c:pt idx="4851">
                  <c:v>44299</c:v>
                </c:pt>
                <c:pt idx="4852">
                  <c:v>44300</c:v>
                </c:pt>
                <c:pt idx="4853">
                  <c:v>44301</c:v>
                </c:pt>
                <c:pt idx="4854">
                  <c:v>44302</c:v>
                </c:pt>
                <c:pt idx="4855">
                  <c:v>44303</c:v>
                </c:pt>
                <c:pt idx="4856">
                  <c:v>44304</c:v>
                </c:pt>
                <c:pt idx="4857">
                  <c:v>44305</c:v>
                </c:pt>
                <c:pt idx="4858">
                  <c:v>44306</c:v>
                </c:pt>
                <c:pt idx="4859">
                  <c:v>44307</c:v>
                </c:pt>
                <c:pt idx="4860">
                  <c:v>44308</c:v>
                </c:pt>
                <c:pt idx="4861">
                  <c:v>44309</c:v>
                </c:pt>
                <c:pt idx="4862">
                  <c:v>44310</c:v>
                </c:pt>
                <c:pt idx="4863">
                  <c:v>44311</c:v>
                </c:pt>
                <c:pt idx="4864">
                  <c:v>44312</c:v>
                </c:pt>
                <c:pt idx="4865">
                  <c:v>44313</c:v>
                </c:pt>
                <c:pt idx="4866">
                  <c:v>44314</c:v>
                </c:pt>
                <c:pt idx="4867">
                  <c:v>44315</c:v>
                </c:pt>
                <c:pt idx="4868">
                  <c:v>44316</c:v>
                </c:pt>
                <c:pt idx="4869">
                  <c:v>44317</c:v>
                </c:pt>
                <c:pt idx="4870">
                  <c:v>44318</c:v>
                </c:pt>
                <c:pt idx="4871">
                  <c:v>44319</c:v>
                </c:pt>
                <c:pt idx="4872">
                  <c:v>44320</c:v>
                </c:pt>
                <c:pt idx="4873">
                  <c:v>44321</c:v>
                </c:pt>
                <c:pt idx="4874">
                  <c:v>44322</c:v>
                </c:pt>
                <c:pt idx="4875">
                  <c:v>44323</c:v>
                </c:pt>
                <c:pt idx="4876">
                  <c:v>44324</c:v>
                </c:pt>
                <c:pt idx="4877">
                  <c:v>44325</c:v>
                </c:pt>
                <c:pt idx="4878">
                  <c:v>44326</c:v>
                </c:pt>
                <c:pt idx="4879">
                  <c:v>44327</c:v>
                </c:pt>
                <c:pt idx="4880">
                  <c:v>44328</c:v>
                </c:pt>
                <c:pt idx="4881">
                  <c:v>44329</c:v>
                </c:pt>
                <c:pt idx="4882">
                  <c:v>44330</c:v>
                </c:pt>
                <c:pt idx="4883">
                  <c:v>44331</c:v>
                </c:pt>
                <c:pt idx="4884">
                  <c:v>44332</c:v>
                </c:pt>
                <c:pt idx="4885">
                  <c:v>44333</c:v>
                </c:pt>
                <c:pt idx="4886">
                  <c:v>44334</c:v>
                </c:pt>
                <c:pt idx="4887">
                  <c:v>44335</c:v>
                </c:pt>
                <c:pt idx="4888">
                  <c:v>44336</c:v>
                </c:pt>
                <c:pt idx="4889">
                  <c:v>44337</c:v>
                </c:pt>
                <c:pt idx="4890">
                  <c:v>44338</c:v>
                </c:pt>
                <c:pt idx="4891">
                  <c:v>44339</c:v>
                </c:pt>
                <c:pt idx="4892">
                  <c:v>44340</c:v>
                </c:pt>
                <c:pt idx="4893">
                  <c:v>44341</c:v>
                </c:pt>
                <c:pt idx="4894">
                  <c:v>44342</c:v>
                </c:pt>
                <c:pt idx="4895">
                  <c:v>44343</c:v>
                </c:pt>
                <c:pt idx="4896">
                  <c:v>44344</c:v>
                </c:pt>
                <c:pt idx="4897">
                  <c:v>44345</c:v>
                </c:pt>
                <c:pt idx="4898">
                  <c:v>44346</c:v>
                </c:pt>
                <c:pt idx="4899">
                  <c:v>44347</c:v>
                </c:pt>
                <c:pt idx="4900">
                  <c:v>44348</c:v>
                </c:pt>
                <c:pt idx="4901">
                  <c:v>44349</c:v>
                </c:pt>
                <c:pt idx="4902">
                  <c:v>44350</c:v>
                </c:pt>
                <c:pt idx="4903">
                  <c:v>44351</c:v>
                </c:pt>
                <c:pt idx="4904">
                  <c:v>44352</c:v>
                </c:pt>
                <c:pt idx="4905">
                  <c:v>44353</c:v>
                </c:pt>
                <c:pt idx="4906">
                  <c:v>44354</c:v>
                </c:pt>
                <c:pt idx="4907">
                  <c:v>44355</c:v>
                </c:pt>
                <c:pt idx="4908">
                  <c:v>44356</c:v>
                </c:pt>
                <c:pt idx="4909">
                  <c:v>44357</c:v>
                </c:pt>
                <c:pt idx="4910">
                  <c:v>44358</c:v>
                </c:pt>
                <c:pt idx="4911">
                  <c:v>44359</c:v>
                </c:pt>
                <c:pt idx="4912">
                  <c:v>44360</c:v>
                </c:pt>
                <c:pt idx="4913">
                  <c:v>44361</c:v>
                </c:pt>
                <c:pt idx="4914">
                  <c:v>44362</c:v>
                </c:pt>
                <c:pt idx="4915">
                  <c:v>44363</c:v>
                </c:pt>
                <c:pt idx="4916">
                  <c:v>44364</c:v>
                </c:pt>
                <c:pt idx="4917">
                  <c:v>44365</c:v>
                </c:pt>
                <c:pt idx="4918">
                  <c:v>44366</c:v>
                </c:pt>
                <c:pt idx="4919">
                  <c:v>44367</c:v>
                </c:pt>
                <c:pt idx="4920">
                  <c:v>44368</c:v>
                </c:pt>
                <c:pt idx="4921">
                  <c:v>44369</c:v>
                </c:pt>
                <c:pt idx="4922">
                  <c:v>44370</c:v>
                </c:pt>
                <c:pt idx="4923">
                  <c:v>44371</c:v>
                </c:pt>
                <c:pt idx="4924">
                  <c:v>44372</c:v>
                </c:pt>
                <c:pt idx="4925">
                  <c:v>44373</c:v>
                </c:pt>
                <c:pt idx="4926">
                  <c:v>44374</c:v>
                </c:pt>
                <c:pt idx="4927">
                  <c:v>44375</c:v>
                </c:pt>
                <c:pt idx="4928">
                  <c:v>44376</c:v>
                </c:pt>
                <c:pt idx="4929">
                  <c:v>44377</c:v>
                </c:pt>
                <c:pt idx="4930">
                  <c:v>44378</c:v>
                </c:pt>
                <c:pt idx="4931">
                  <c:v>44379</c:v>
                </c:pt>
                <c:pt idx="4932">
                  <c:v>44380</c:v>
                </c:pt>
                <c:pt idx="4933">
                  <c:v>44381</c:v>
                </c:pt>
                <c:pt idx="4934">
                  <c:v>44382</c:v>
                </c:pt>
                <c:pt idx="4935">
                  <c:v>44383</c:v>
                </c:pt>
                <c:pt idx="4936">
                  <c:v>44384</c:v>
                </c:pt>
                <c:pt idx="4937">
                  <c:v>44385</c:v>
                </c:pt>
                <c:pt idx="4938">
                  <c:v>44386</c:v>
                </c:pt>
                <c:pt idx="4939">
                  <c:v>44387</c:v>
                </c:pt>
                <c:pt idx="4940">
                  <c:v>44388</c:v>
                </c:pt>
                <c:pt idx="4941">
                  <c:v>44389</c:v>
                </c:pt>
                <c:pt idx="4942">
                  <c:v>44390</c:v>
                </c:pt>
                <c:pt idx="4943">
                  <c:v>44391</c:v>
                </c:pt>
                <c:pt idx="4944">
                  <c:v>44392</c:v>
                </c:pt>
                <c:pt idx="4945">
                  <c:v>44393</c:v>
                </c:pt>
                <c:pt idx="4946">
                  <c:v>44394</c:v>
                </c:pt>
                <c:pt idx="4947">
                  <c:v>44395</c:v>
                </c:pt>
                <c:pt idx="4948">
                  <c:v>44396</c:v>
                </c:pt>
                <c:pt idx="4949">
                  <c:v>44397</c:v>
                </c:pt>
                <c:pt idx="4950">
                  <c:v>44398</c:v>
                </c:pt>
                <c:pt idx="4951">
                  <c:v>44399</c:v>
                </c:pt>
                <c:pt idx="4952">
                  <c:v>44400</c:v>
                </c:pt>
                <c:pt idx="4953">
                  <c:v>44401</c:v>
                </c:pt>
                <c:pt idx="4954">
                  <c:v>44402</c:v>
                </c:pt>
                <c:pt idx="4955">
                  <c:v>44403</c:v>
                </c:pt>
                <c:pt idx="4956">
                  <c:v>44404</c:v>
                </c:pt>
                <c:pt idx="4957">
                  <c:v>44405</c:v>
                </c:pt>
                <c:pt idx="4958">
                  <c:v>44406</c:v>
                </c:pt>
                <c:pt idx="4959">
                  <c:v>44407</c:v>
                </c:pt>
                <c:pt idx="4960">
                  <c:v>44408</c:v>
                </c:pt>
                <c:pt idx="4961">
                  <c:v>44409</c:v>
                </c:pt>
                <c:pt idx="4962">
                  <c:v>44410</c:v>
                </c:pt>
                <c:pt idx="4963">
                  <c:v>44411</c:v>
                </c:pt>
                <c:pt idx="4964">
                  <c:v>44412</c:v>
                </c:pt>
                <c:pt idx="4965">
                  <c:v>44413</c:v>
                </c:pt>
                <c:pt idx="4966">
                  <c:v>44414</c:v>
                </c:pt>
                <c:pt idx="4967">
                  <c:v>44415</c:v>
                </c:pt>
                <c:pt idx="4968">
                  <c:v>44416</c:v>
                </c:pt>
                <c:pt idx="4969">
                  <c:v>44417</c:v>
                </c:pt>
                <c:pt idx="4970">
                  <c:v>44418</c:v>
                </c:pt>
                <c:pt idx="4971">
                  <c:v>44419</c:v>
                </c:pt>
                <c:pt idx="4972">
                  <c:v>44420</c:v>
                </c:pt>
                <c:pt idx="4973">
                  <c:v>44421</c:v>
                </c:pt>
                <c:pt idx="4974">
                  <c:v>44422</c:v>
                </c:pt>
                <c:pt idx="4975">
                  <c:v>44423</c:v>
                </c:pt>
                <c:pt idx="4976">
                  <c:v>44424</c:v>
                </c:pt>
                <c:pt idx="4977">
                  <c:v>44425</c:v>
                </c:pt>
                <c:pt idx="4978">
                  <c:v>44426</c:v>
                </c:pt>
                <c:pt idx="4979">
                  <c:v>44427</c:v>
                </c:pt>
                <c:pt idx="4980">
                  <c:v>44428</c:v>
                </c:pt>
                <c:pt idx="4981">
                  <c:v>44429</c:v>
                </c:pt>
                <c:pt idx="4982">
                  <c:v>44430</c:v>
                </c:pt>
                <c:pt idx="4983">
                  <c:v>44431</c:v>
                </c:pt>
                <c:pt idx="4984">
                  <c:v>44432</c:v>
                </c:pt>
                <c:pt idx="4985">
                  <c:v>44433</c:v>
                </c:pt>
                <c:pt idx="4986">
                  <c:v>44434</c:v>
                </c:pt>
                <c:pt idx="4987">
                  <c:v>44435</c:v>
                </c:pt>
                <c:pt idx="4988">
                  <c:v>44436</c:v>
                </c:pt>
                <c:pt idx="4989">
                  <c:v>44437</c:v>
                </c:pt>
                <c:pt idx="4990">
                  <c:v>44438</c:v>
                </c:pt>
                <c:pt idx="4991">
                  <c:v>44439</c:v>
                </c:pt>
                <c:pt idx="4992">
                  <c:v>44440</c:v>
                </c:pt>
                <c:pt idx="4993">
                  <c:v>44441</c:v>
                </c:pt>
                <c:pt idx="4994">
                  <c:v>44442</c:v>
                </c:pt>
                <c:pt idx="4995">
                  <c:v>44443</c:v>
                </c:pt>
                <c:pt idx="4996">
                  <c:v>44444</c:v>
                </c:pt>
                <c:pt idx="4997">
                  <c:v>44445</c:v>
                </c:pt>
                <c:pt idx="4998">
                  <c:v>44446</c:v>
                </c:pt>
                <c:pt idx="4999">
                  <c:v>44447</c:v>
                </c:pt>
                <c:pt idx="5000">
                  <c:v>44448</c:v>
                </c:pt>
                <c:pt idx="5001">
                  <c:v>44449</c:v>
                </c:pt>
                <c:pt idx="5002">
                  <c:v>44450</c:v>
                </c:pt>
                <c:pt idx="5003">
                  <c:v>44451</c:v>
                </c:pt>
                <c:pt idx="5004">
                  <c:v>44452</c:v>
                </c:pt>
                <c:pt idx="5005">
                  <c:v>44453</c:v>
                </c:pt>
                <c:pt idx="5006">
                  <c:v>44454</c:v>
                </c:pt>
                <c:pt idx="5007">
                  <c:v>44455</c:v>
                </c:pt>
                <c:pt idx="5008">
                  <c:v>44456</c:v>
                </c:pt>
                <c:pt idx="5009">
                  <c:v>44457</c:v>
                </c:pt>
                <c:pt idx="5010">
                  <c:v>44458</c:v>
                </c:pt>
                <c:pt idx="5011">
                  <c:v>44459</c:v>
                </c:pt>
                <c:pt idx="5012">
                  <c:v>44460</c:v>
                </c:pt>
                <c:pt idx="5013">
                  <c:v>44461</c:v>
                </c:pt>
                <c:pt idx="5014">
                  <c:v>44462</c:v>
                </c:pt>
                <c:pt idx="5015">
                  <c:v>44463</c:v>
                </c:pt>
                <c:pt idx="5016">
                  <c:v>44464</c:v>
                </c:pt>
                <c:pt idx="5017">
                  <c:v>44465</c:v>
                </c:pt>
                <c:pt idx="5018">
                  <c:v>44466</c:v>
                </c:pt>
                <c:pt idx="5019">
                  <c:v>44467</c:v>
                </c:pt>
                <c:pt idx="5020">
                  <c:v>44468</c:v>
                </c:pt>
                <c:pt idx="5021">
                  <c:v>44469</c:v>
                </c:pt>
                <c:pt idx="5022">
                  <c:v>44470</c:v>
                </c:pt>
                <c:pt idx="5023">
                  <c:v>44471</c:v>
                </c:pt>
                <c:pt idx="5024">
                  <c:v>44472</c:v>
                </c:pt>
                <c:pt idx="5025">
                  <c:v>44473</c:v>
                </c:pt>
                <c:pt idx="5026">
                  <c:v>44474</c:v>
                </c:pt>
                <c:pt idx="5027">
                  <c:v>44475</c:v>
                </c:pt>
                <c:pt idx="5028">
                  <c:v>44476</c:v>
                </c:pt>
                <c:pt idx="5029">
                  <c:v>44477</c:v>
                </c:pt>
                <c:pt idx="5030">
                  <c:v>44478</c:v>
                </c:pt>
                <c:pt idx="5031">
                  <c:v>44479</c:v>
                </c:pt>
                <c:pt idx="5032">
                  <c:v>44480</c:v>
                </c:pt>
              </c:numCache>
            </c:numRef>
          </c:cat>
          <c:val>
            <c:numRef>
              <c:f>'T5.5 and T5.6'!$G$9:$G$8728</c:f>
              <c:numCache>
                <c:formatCode>General</c:formatCode>
                <c:ptCount val="8720"/>
                <c:pt idx="0">
                  <c:v>0</c:v>
                </c:pt>
                <c:pt idx="1">
                  <c:v>4.3327999999999998</c:v>
                </c:pt>
                <c:pt idx="2">
                  <c:v>4.3262999999999998</c:v>
                </c:pt>
                <c:pt idx="3">
                  <c:v>4.2774000000000001</c:v>
                </c:pt>
                <c:pt idx="4">
                  <c:v>4.2774000000000001</c:v>
                </c:pt>
                <c:pt idx="5">
                  <c:v>4.2774000000000001</c:v>
                </c:pt>
                <c:pt idx="6">
                  <c:v>4.2724000000000002</c:v>
                </c:pt>
                <c:pt idx="7">
                  <c:v>4.2877999999999998</c:v>
                </c:pt>
                <c:pt idx="8">
                  <c:v>4.2385999999999999</c:v>
                </c:pt>
                <c:pt idx="9">
                  <c:v>4.2430000000000003</c:v>
                </c:pt>
                <c:pt idx="10">
                  <c:v>4.2483000000000004</c:v>
                </c:pt>
                <c:pt idx="11">
                  <c:v>4.2483000000000004</c:v>
                </c:pt>
                <c:pt idx="12">
                  <c:v>4.2483000000000004</c:v>
                </c:pt>
                <c:pt idx="13">
                  <c:v>4.2083000000000004</c:v>
                </c:pt>
                <c:pt idx="14">
                  <c:v>4.1896000000000004</c:v>
                </c:pt>
                <c:pt idx="15">
                  <c:v>4.1395999999999997</c:v>
                </c:pt>
                <c:pt idx="16">
                  <c:v>4.1307</c:v>
                </c:pt>
                <c:pt idx="17">
                  <c:v>4.1295999999999999</c:v>
                </c:pt>
                <c:pt idx="18">
                  <c:v>4.1295999999999999</c:v>
                </c:pt>
                <c:pt idx="19">
                  <c:v>4.1295999999999999</c:v>
                </c:pt>
                <c:pt idx="20">
                  <c:v>4.0778999999999996</c:v>
                </c:pt>
                <c:pt idx="21">
                  <c:v>4.1604000000000001</c:v>
                </c:pt>
                <c:pt idx="22">
                  <c:v>4.0819999999999999</c:v>
                </c:pt>
                <c:pt idx="23">
                  <c:v>4.1889000000000003</c:v>
                </c:pt>
                <c:pt idx="24">
                  <c:v>4.1536</c:v>
                </c:pt>
                <c:pt idx="25">
                  <c:v>4.1536</c:v>
                </c:pt>
                <c:pt idx="26">
                  <c:v>4.1536</c:v>
                </c:pt>
                <c:pt idx="27">
                  <c:v>4.1475</c:v>
                </c:pt>
                <c:pt idx="28">
                  <c:v>4.1868999999999996</c:v>
                </c:pt>
                <c:pt idx="29">
                  <c:v>4.2130000000000001</c:v>
                </c:pt>
                <c:pt idx="30">
                  <c:v>4.1250999999999998</c:v>
                </c:pt>
                <c:pt idx="31">
                  <c:v>4.1018999999999997</c:v>
                </c:pt>
                <c:pt idx="32">
                  <c:v>4.1018999999999997</c:v>
                </c:pt>
                <c:pt idx="33">
                  <c:v>4.1018999999999997</c:v>
                </c:pt>
                <c:pt idx="34">
                  <c:v>4.1166</c:v>
                </c:pt>
                <c:pt idx="35">
                  <c:v>4.0472999999999999</c:v>
                </c:pt>
                <c:pt idx="36">
                  <c:v>4.0837000000000003</c:v>
                </c:pt>
                <c:pt idx="37">
                  <c:v>4.0913000000000004</c:v>
                </c:pt>
                <c:pt idx="38">
                  <c:v>4.0625</c:v>
                </c:pt>
                <c:pt idx="39">
                  <c:v>4.0625</c:v>
                </c:pt>
                <c:pt idx="40">
                  <c:v>4.0625</c:v>
                </c:pt>
                <c:pt idx="41">
                  <c:v>4.0750000000000002</c:v>
                </c:pt>
                <c:pt idx="42">
                  <c:v>4.1397000000000004</c:v>
                </c:pt>
                <c:pt idx="43">
                  <c:v>4.1553000000000004</c:v>
                </c:pt>
                <c:pt idx="44">
                  <c:v>4.2035</c:v>
                </c:pt>
                <c:pt idx="45">
                  <c:v>4.1707999999999998</c:v>
                </c:pt>
                <c:pt idx="46">
                  <c:v>4.1707999999999998</c:v>
                </c:pt>
                <c:pt idx="47">
                  <c:v>4.1707999999999998</c:v>
                </c:pt>
                <c:pt idx="48">
                  <c:v>4.2199</c:v>
                </c:pt>
                <c:pt idx="49">
                  <c:v>4.1853999999999996</c:v>
                </c:pt>
                <c:pt idx="50">
                  <c:v>4.2214</c:v>
                </c:pt>
                <c:pt idx="51">
                  <c:v>4.2012</c:v>
                </c:pt>
                <c:pt idx="52">
                  <c:v>4.1947000000000001</c:v>
                </c:pt>
                <c:pt idx="53">
                  <c:v>4.1947000000000001</c:v>
                </c:pt>
                <c:pt idx="54">
                  <c:v>4.1947000000000001</c:v>
                </c:pt>
                <c:pt idx="55">
                  <c:v>4.2298</c:v>
                </c:pt>
                <c:pt idx="56">
                  <c:v>4.2752999999999997</c:v>
                </c:pt>
                <c:pt idx="57">
                  <c:v>4.2887000000000004</c:v>
                </c:pt>
                <c:pt idx="58">
                  <c:v>4.1961000000000004</c:v>
                </c:pt>
                <c:pt idx="59">
                  <c:v>4.0881999999999996</c:v>
                </c:pt>
                <c:pt idx="60">
                  <c:v>4.0881999999999996</c:v>
                </c:pt>
                <c:pt idx="61">
                  <c:v>4.0881999999999996</c:v>
                </c:pt>
                <c:pt idx="62">
                  <c:v>4.0678000000000001</c:v>
                </c:pt>
                <c:pt idx="63">
                  <c:v>4.0518999999999998</c:v>
                </c:pt>
                <c:pt idx="64">
                  <c:v>4.1388999999999996</c:v>
                </c:pt>
                <c:pt idx="65">
                  <c:v>4.1155999999999997</c:v>
                </c:pt>
                <c:pt idx="66">
                  <c:v>4.1002000000000001</c:v>
                </c:pt>
                <c:pt idx="67">
                  <c:v>4.1002000000000001</c:v>
                </c:pt>
                <c:pt idx="68">
                  <c:v>4.1002000000000001</c:v>
                </c:pt>
                <c:pt idx="69">
                  <c:v>4.0377000000000001</c:v>
                </c:pt>
                <c:pt idx="70">
                  <c:v>4.0343</c:v>
                </c:pt>
                <c:pt idx="71">
                  <c:v>4.0136000000000003</c:v>
                </c:pt>
                <c:pt idx="72">
                  <c:v>4.0091000000000001</c:v>
                </c:pt>
                <c:pt idx="73">
                  <c:v>3.9910000000000001</c:v>
                </c:pt>
                <c:pt idx="74">
                  <c:v>3.9910000000000001</c:v>
                </c:pt>
                <c:pt idx="75">
                  <c:v>3.9910000000000001</c:v>
                </c:pt>
                <c:pt idx="76">
                  <c:v>3.9685000000000001</c:v>
                </c:pt>
                <c:pt idx="77">
                  <c:v>4.0339</c:v>
                </c:pt>
                <c:pt idx="78">
                  <c:v>4.0007000000000001</c:v>
                </c:pt>
                <c:pt idx="79">
                  <c:v>3.9857999999999998</c:v>
                </c:pt>
                <c:pt idx="80">
                  <c:v>3.9857999999999998</c:v>
                </c:pt>
                <c:pt idx="81">
                  <c:v>3.9857999999999998</c:v>
                </c:pt>
                <c:pt idx="82">
                  <c:v>3.9857999999999998</c:v>
                </c:pt>
                <c:pt idx="83">
                  <c:v>3.9857999999999998</c:v>
                </c:pt>
                <c:pt idx="84">
                  <c:v>4.1128</c:v>
                </c:pt>
                <c:pt idx="85">
                  <c:v>4.1273</c:v>
                </c:pt>
                <c:pt idx="86">
                  <c:v>4.1708999999999996</c:v>
                </c:pt>
                <c:pt idx="87">
                  <c:v>4.1727999999999996</c:v>
                </c:pt>
                <c:pt idx="88">
                  <c:v>4.1727999999999996</c:v>
                </c:pt>
                <c:pt idx="89">
                  <c:v>4.1727999999999996</c:v>
                </c:pt>
                <c:pt idx="90">
                  <c:v>4.1471999999999998</c:v>
                </c:pt>
                <c:pt idx="91">
                  <c:v>4.1962999999999999</c:v>
                </c:pt>
                <c:pt idx="92">
                  <c:v>4.2199</c:v>
                </c:pt>
                <c:pt idx="93">
                  <c:v>4.2310999999999996</c:v>
                </c:pt>
                <c:pt idx="94">
                  <c:v>4.2077999999999998</c:v>
                </c:pt>
                <c:pt idx="95">
                  <c:v>4.2077999999999998</c:v>
                </c:pt>
                <c:pt idx="96">
                  <c:v>4.2077999999999998</c:v>
                </c:pt>
                <c:pt idx="97">
                  <c:v>4.2614000000000001</c:v>
                </c:pt>
                <c:pt idx="98">
                  <c:v>4.2667000000000002</c:v>
                </c:pt>
                <c:pt idx="99">
                  <c:v>4.2522000000000002</c:v>
                </c:pt>
                <c:pt idx="100">
                  <c:v>4.2404999999999999</c:v>
                </c:pt>
                <c:pt idx="101">
                  <c:v>4.1818999999999997</c:v>
                </c:pt>
                <c:pt idx="102">
                  <c:v>4.1818999999999997</c:v>
                </c:pt>
                <c:pt idx="103">
                  <c:v>4.1818999999999997</c:v>
                </c:pt>
                <c:pt idx="104">
                  <c:v>4.1614000000000004</c:v>
                </c:pt>
                <c:pt idx="105">
                  <c:v>4.2092999999999998</c:v>
                </c:pt>
                <c:pt idx="106">
                  <c:v>4.2790999999999997</c:v>
                </c:pt>
                <c:pt idx="107">
                  <c:v>4.3292999999999999</c:v>
                </c:pt>
                <c:pt idx="108">
                  <c:v>4.3486000000000002</c:v>
                </c:pt>
                <c:pt idx="109">
                  <c:v>4.3486000000000002</c:v>
                </c:pt>
                <c:pt idx="110">
                  <c:v>4.3486000000000002</c:v>
                </c:pt>
                <c:pt idx="111">
                  <c:v>4.3437000000000001</c:v>
                </c:pt>
                <c:pt idx="112">
                  <c:v>4.3598999999999997</c:v>
                </c:pt>
                <c:pt idx="113">
                  <c:v>4.3658000000000001</c:v>
                </c:pt>
                <c:pt idx="114">
                  <c:v>4.3967999999999998</c:v>
                </c:pt>
                <c:pt idx="115">
                  <c:v>4.4114000000000004</c:v>
                </c:pt>
                <c:pt idx="116">
                  <c:v>4.4114000000000004</c:v>
                </c:pt>
                <c:pt idx="117">
                  <c:v>4.4114000000000004</c:v>
                </c:pt>
                <c:pt idx="118">
                  <c:v>4.4250999999999996</c:v>
                </c:pt>
                <c:pt idx="119">
                  <c:v>4.3727</c:v>
                </c:pt>
                <c:pt idx="120">
                  <c:v>4.3529</c:v>
                </c:pt>
                <c:pt idx="121">
                  <c:v>4.3529</c:v>
                </c:pt>
                <c:pt idx="122">
                  <c:v>4.4043999999999999</c:v>
                </c:pt>
                <c:pt idx="123">
                  <c:v>4.4043999999999999</c:v>
                </c:pt>
                <c:pt idx="124">
                  <c:v>4.4043999999999999</c:v>
                </c:pt>
                <c:pt idx="125">
                  <c:v>4.3806000000000003</c:v>
                </c:pt>
                <c:pt idx="126">
                  <c:v>4.3658999999999999</c:v>
                </c:pt>
                <c:pt idx="127">
                  <c:v>4.4001000000000001</c:v>
                </c:pt>
                <c:pt idx="128">
                  <c:v>4.3103999999999996</c:v>
                </c:pt>
                <c:pt idx="129">
                  <c:v>4.2535999999999996</c:v>
                </c:pt>
                <c:pt idx="130">
                  <c:v>4.2535999999999996</c:v>
                </c:pt>
                <c:pt idx="131">
                  <c:v>4.2535999999999996</c:v>
                </c:pt>
                <c:pt idx="132">
                  <c:v>4.2527999999999997</c:v>
                </c:pt>
                <c:pt idx="133">
                  <c:v>4.3215000000000003</c:v>
                </c:pt>
                <c:pt idx="134">
                  <c:v>4.3979999999999997</c:v>
                </c:pt>
                <c:pt idx="135">
                  <c:v>4.4339000000000004</c:v>
                </c:pt>
                <c:pt idx="136">
                  <c:v>4.3872999999999998</c:v>
                </c:pt>
                <c:pt idx="137">
                  <c:v>4.3872999999999998</c:v>
                </c:pt>
                <c:pt idx="138">
                  <c:v>4.3872999999999998</c:v>
                </c:pt>
                <c:pt idx="139">
                  <c:v>4.4131999999999998</c:v>
                </c:pt>
                <c:pt idx="140">
                  <c:v>4.3926999999999996</c:v>
                </c:pt>
                <c:pt idx="141">
                  <c:v>4.4577</c:v>
                </c:pt>
                <c:pt idx="142">
                  <c:v>4.4793000000000003</c:v>
                </c:pt>
                <c:pt idx="143">
                  <c:v>4.4509999999999996</c:v>
                </c:pt>
                <c:pt idx="144">
                  <c:v>4.4509999999999996</c:v>
                </c:pt>
                <c:pt idx="145">
                  <c:v>4.4509999999999996</c:v>
                </c:pt>
                <c:pt idx="146">
                  <c:v>4.4733000000000001</c:v>
                </c:pt>
                <c:pt idx="147">
                  <c:v>4.4945000000000004</c:v>
                </c:pt>
                <c:pt idx="148">
                  <c:v>4.5380000000000003</c:v>
                </c:pt>
                <c:pt idx="149">
                  <c:v>4.6280999999999999</c:v>
                </c:pt>
                <c:pt idx="150">
                  <c:v>4.6113999999999997</c:v>
                </c:pt>
                <c:pt idx="151">
                  <c:v>4.6113999999999997</c:v>
                </c:pt>
                <c:pt idx="152">
                  <c:v>4.6113999999999997</c:v>
                </c:pt>
                <c:pt idx="153">
                  <c:v>4.5513000000000003</c:v>
                </c:pt>
                <c:pt idx="154">
                  <c:v>4.6135000000000002</c:v>
                </c:pt>
                <c:pt idx="155">
                  <c:v>4.5894000000000004</c:v>
                </c:pt>
                <c:pt idx="156">
                  <c:v>4.6378000000000004</c:v>
                </c:pt>
                <c:pt idx="157">
                  <c:v>4.6012000000000004</c:v>
                </c:pt>
                <c:pt idx="158">
                  <c:v>4.6012000000000004</c:v>
                </c:pt>
                <c:pt idx="159">
                  <c:v>4.6012000000000004</c:v>
                </c:pt>
                <c:pt idx="160">
                  <c:v>4.6661000000000001</c:v>
                </c:pt>
                <c:pt idx="161">
                  <c:v>4.7328999999999999</c:v>
                </c:pt>
                <c:pt idx="162">
                  <c:v>4.7746000000000004</c:v>
                </c:pt>
                <c:pt idx="163">
                  <c:v>4.8060999999999998</c:v>
                </c:pt>
                <c:pt idx="164">
                  <c:v>4.8341000000000003</c:v>
                </c:pt>
                <c:pt idx="165">
                  <c:v>4.8341000000000003</c:v>
                </c:pt>
                <c:pt idx="166">
                  <c:v>4.8341000000000003</c:v>
                </c:pt>
                <c:pt idx="167">
                  <c:v>4.8082000000000003</c:v>
                </c:pt>
                <c:pt idx="168">
                  <c:v>4.7763</c:v>
                </c:pt>
                <c:pt idx="169">
                  <c:v>4.7748999999999997</c:v>
                </c:pt>
                <c:pt idx="170">
                  <c:v>4.8234000000000004</c:v>
                </c:pt>
                <c:pt idx="171">
                  <c:v>4.7952000000000004</c:v>
                </c:pt>
                <c:pt idx="172">
                  <c:v>4.7952000000000004</c:v>
                </c:pt>
                <c:pt idx="173">
                  <c:v>4.7952000000000004</c:v>
                </c:pt>
                <c:pt idx="174">
                  <c:v>4.7759</c:v>
                </c:pt>
                <c:pt idx="175">
                  <c:v>4.7801</c:v>
                </c:pt>
                <c:pt idx="176">
                  <c:v>4.7866999999999997</c:v>
                </c:pt>
                <c:pt idx="177">
                  <c:v>4.7141000000000002</c:v>
                </c:pt>
                <c:pt idx="178">
                  <c:v>4.7214999999999998</c:v>
                </c:pt>
                <c:pt idx="179">
                  <c:v>4.7214999999999998</c:v>
                </c:pt>
                <c:pt idx="180">
                  <c:v>4.7214999999999998</c:v>
                </c:pt>
                <c:pt idx="181">
                  <c:v>4.8086000000000002</c:v>
                </c:pt>
                <c:pt idx="182">
                  <c:v>4.7931999999999997</c:v>
                </c:pt>
                <c:pt idx="183">
                  <c:v>4.8334999999999999</c:v>
                </c:pt>
                <c:pt idx="184">
                  <c:v>4.7618999999999998</c:v>
                </c:pt>
                <c:pt idx="185">
                  <c:v>4.7016</c:v>
                </c:pt>
                <c:pt idx="186">
                  <c:v>4.7016</c:v>
                </c:pt>
                <c:pt idx="187">
                  <c:v>4.7016</c:v>
                </c:pt>
                <c:pt idx="188">
                  <c:v>4.6341000000000001</c:v>
                </c:pt>
                <c:pt idx="189">
                  <c:v>4.6246999999999998</c:v>
                </c:pt>
                <c:pt idx="190">
                  <c:v>4.6239999999999997</c:v>
                </c:pt>
                <c:pt idx="191">
                  <c:v>4.6105999999999998</c:v>
                </c:pt>
                <c:pt idx="192">
                  <c:v>4.6364000000000001</c:v>
                </c:pt>
                <c:pt idx="193">
                  <c:v>4.6364000000000001</c:v>
                </c:pt>
                <c:pt idx="194">
                  <c:v>4.6364000000000001</c:v>
                </c:pt>
                <c:pt idx="195">
                  <c:v>4.6104000000000003</c:v>
                </c:pt>
                <c:pt idx="196">
                  <c:v>4.6055000000000001</c:v>
                </c:pt>
                <c:pt idx="197">
                  <c:v>4.6128999999999998</c:v>
                </c:pt>
                <c:pt idx="198">
                  <c:v>4.6753999999999998</c:v>
                </c:pt>
                <c:pt idx="199">
                  <c:v>4.7709000000000001</c:v>
                </c:pt>
                <c:pt idx="200">
                  <c:v>4.7709000000000001</c:v>
                </c:pt>
                <c:pt idx="201">
                  <c:v>4.7709000000000001</c:v>
                </c:pt>
                <c:pt idx="202">
                  <c:v>4.8285999999999998</c:v>
                </c:pt>
                <c:pt idx="203">
                  <c:v>4.8326000000000002</c:v>
                </c:pt>
                <c:pt idx="204">
                  <c:v>4.8451000000000004</c:v>
                </c:pt>
                <c:pt idx="205">
                  <c:v>4.7705000000000002</c:v>
                </c:pt>
                <c:pt idx="206">
                  <c:v>4.7995000000000001</c:v>
                </c:pt>
                <c:pt idx="207">
                  <c:v>4.7995000000000001</c:v>
                </c:pt>
                <c:pt idx="208">
                  <c:v>4.7995000000000001</c:v>
                </c:pt>
                <c:pt idx="209">
                  <c:v>4.7401999999999997</c:v>
                </c:pt>
                <c:pt idx="210">
                  <c:v>4.6833999999999998</c:v>
                </c:pt>
                <c:pt idx="211">
                  <c:v>4.6219000000000001</c:v>
                </c:pt>
                <c:pt idx="212">
                  <c:v>4.5731999999999999</c:v>
                </c:pt>
                <c:pt idx="213">
                  <c:v>4.5556000000000001</c:v>
                </c:pt>
                <c:pt idx="214">
                  <c:v>4.5556000000000001</c:v>
                </c:pt>
                <c:pt idx="215">
                  <c:v>4.5556000000000001</c:v>
                </c:pt>
                <c:pt idx="216">
                  <c:v>4.5473999999999997</c:v>
                </c:pt>
                <c:pt idx="217">
                  <c:v>4.5216000000000003</c:v>
                </c:pt>
                <c:pt idx="218">
                  <c:v>4.5422000000000002</c:v>
                </c:pt>
                <c:pt idx="219">
                  <c:v>4.4828999999999999</c:v>
                </c:pt>
                <c:pt idx="220">
                  <c:v>4.4701000000000004</c:v>
                </c:pt>
                <c:pt idx="221">
                  <c:v>4.4701000000000004</c:v>
                </c:pt>
                <c:pt idx="222">
                  <c:v>4.4701000000000004</c:v>
                </c:pt>
                <c:pt idx="223">
                  <c:v>4.4732000000000003</c:v>
                </c:pt>
                <c:pt idx="224">
                  <c:v>4.4379999999999997</c:v>
                </c:pt>
                <c:pt idx="225">
                  <c:v>4.4268000000000001</c:v>
                </c:pt>
                <c:pt idx="226">
                  <c:v>4.4261999999999997</c:v>
                </c:pt>
                <c:pt idx="227">
                  <c:v>4.3975999999999997</c:v>
                </c:pt>
                <c:pt idx="228">
                  <c:v>4.3975999999999997</c:v>
                </c:pt>
                <c:pt idx="229">
                  <c:v>4.3975999999999997</c:v>
                </c:pt>
                <c:pt idx="230">
                  <c:v>4.3719999999999999</c:v>
                </c:pt>
                <c:pt idx="231">
                  <c:v>4.3948999999999998</c:v>
                </c:pt>
                <c:pt idx="232">
                  <c:v>4.3646000000000003</c:v>
                </c:pt>
                <c:pt idx="233">
                  <c:v>4.3986000000000001</c:v>
                </c:pt>
                <c:pt idx="234">
                  <c:v>4.4306000000000001</c:v>
                </c:pt>
                <c:pt idx="235">
                  <c:v>4.4306000000000001</c:v>
                </c:pt>
                <c:pt idx="236">
                  <c:v>4.4306000000000001</c:v>
                </c:pt>
                <c:pt idx="237">
                  <c:v>4.3661000000000003</c:v>
                </c:pt>
                <c:pt idx="238">
                  <c:v>4.3512000000000004</c:v>
                </c:pt>
                <c:pt idx="239">
                  <c:v>4.4001999999999999</c:v>
                </c:pt>
                <c:pt idx="240">
                  <c:v>4.4043000000000001</c:v>
                </c:pt>
                <c:pt idx="241">
                  <c:v>4.4036</c:v>
                </c:pt>
                <c:pt idx="242">
                  <c:v>4.4036</c:v>
                </c:pt>
                <c:pt idx="243">
                  <c:v>4.4036</c:v>
                </c:pt>
                <c:pt idx="244">
                  <c:v>4.3695000000000004</c:v>
                </c:pt>
                <c:pt idx="245">
                  <c:v>4.3875999999999999</c:v>
                </c:pt>
                <c:pt idx="246">
                  <c:v>4.3818000000000001</c:v>
                </c:pt>
                <c:pt idx="247">
                  <c:v>4.3339999999999996</c:v>
                </c:pt>
                <c:pt idx="248">
                  <c:v>4.2914000000000003</c:v>
                </c:pt>
                <c:pt idx="249">
                  <c:v>4.2914000000000003</c:v>
                </c:pt>
                <c:pt idx="250">
                  <c:v>4.2914000000000003</c:v>
                </c:pt>
                <c:pt idx="251">
                  <c:v>4.3395999999999999</c:v>
                </c:pt>
                <c:pt idx="252">
                  <c:v>4.3322000000000003</c:v>
                </c:pt>
                <c:pt idx="253">
                  <c:v>4.3346</c:v>
                </c:pt>
                <c:pt idx="254">
                  <c:v>4.3563000000000001</c:v>
                </c:pt>
                <c:pt idx="255">
                  <c:v>4.4401000000000002</c:v>
                </c:pt>
                <c:pt idx="256">
                  <c:v>4.4401000000000002</c:v>
                </c:pt>
                <c:pt idx="257">
                  <c:v>4.4401000000000002</c:v>
                </c:pt>
                <c:pt idx="258">
                  <c:v>4.3537999999999997</c:v>
                </c:pt>
                <c:pt idx="259">
                  <c:v>4.3240999999999996</c:v>
                </c:pt>
                <c:pt idx="260">
                  <c:v>4.3322000000000003</c:v>
                </c:pt>
                <c:pt idx="261">
                  <c:v>4.3851000000000004</c:v>
                </c:pt>
                <c:pt idx="262">
                  <c:v>4.5090000000000003</c:v>
                </c:pt>
                <c:pt idx="263">
                  <c:v>4.5090000000000003</c:v>
                </c:pt>
                <c:pt idx="264">
                  <c:v>4.5090000000000003</c:v>
                </c:pt>
                <c:pt idx="265">
                  <c:v>4.5613999999999999</c:v>
                </c:pt>
                <c:pt idx="266">
                  <c:v>4.5522</c:v>
                </c:pt>
                <c:pt idx="267">
                  <c:v>4.4898999999999996</c:v>
                </c:pt>
                <c:pt idx="268">
                  <c:v>4.5346000000000002</c:v>
                </c:pt>
                <c:pt idx="269">
                  <c:v>4.4928999999999997</c:v>
                </c:pt>
                <c:pt idx="270">
                  <c:v>4.4928999999999997</c:v>
                </c:pt>
                <c:pt idx="271">
                  <c:v>4.4928999999999997</c:v>
                </c:pt>
                <c:pt idx="272">
                  <c:v>4.3804999999999996</c:v>
                </c:pt>
                <c:pt idx="273">
                  <c:v>4.4104999999999999</c:v>
                </c:pt>
                <c:pt idx="274">
                  <c:v>4.4058000000000002</c:v>
                </c:pt>
                <c:pt idx="275">
                  <c:v>4.3453999999999997</c:v>
                </c:pt>
                <c:pt idx="276">
                  <c:v>4.3140000000000001</c:v>
                </c:pt>
                <c:pt idx="277">
                  <c:v>4.3140000000000001</c:v>
                </c:pt>
                <c:pt idx="278">
                  <c:v>4.3140000000000001</c:v>
                </c:pt>
                <c:pt idx="279">
                  <c:v>4.1642000000000001</c:v>
                </c:pt>
                <c:pt idx="280">
                  <c:v>4.1398999999999999</c:v>
                </c:pt>
                <c:pt idx="281">
                  <c:v>4.2154999999999996</c:v>
                </c:pt>
                <c:pt idx="282">
                  <c:v>4.2865000000000002</c:v>
                </c:pt>
                <c:pt idx="283">
                  <c:v>4.4218999999999999</c:v>
                </c:pt>
                <c:pt idx="284">
                  <c:v>4.4218999999999999</c:v>
                </c:pt>
                <c:pt idx="285">
                  <c:v>4.4218999999999999</c:v>
                </c:pt>
                <c:pt idx="286">
                  <c:v>4.4865000000000004</c:v>
                </c:pt>
                <c:pt idx="287">
                  <c:v>4.4878999999999998</c:v>
                </c:pt>
                <c:pt idx="288">
                  <c:v>4.4892000000000003</c:v>
                </c:pt>
                <c:pt idx="289">
                  <c:v>4.4680999999999997</c:v>
                </c:pt>
                <c:pt idx="290">
                  <c:v>4.4142000000000001</c:v>
                </c:pt>
                <c:pt idx="291">
                  <c:v>4.4142000000000001</c:v>
                </c:pt>
                <c:pt idx="292">
                  <c:v>4.4142000000000001</c:v>
                </c:pt>
                <c:pt idx="293">
                  <c:v>4.4192999999999998</c:v>
                </c:pt>
                <c:pt idx="294">
                  <c:v>4.3529999999999998</c:v>
                </c:pt>
                <c:pt idx="295">
                  <c:v>4.2567000000000004</c:v>
                </c:pt>
                <c:pt idx="296">
                  <c:v>4.2591999999999999</c:v>
                </c:pt>
                <c:pt idx="297">
                  <c:v>4.2550999999999997</c:v>
                </c:pt>
                <c:pt idx="298">
                  <c:v>4.2550999999999997</c:v>
                </c:pt>
                <c:pt idx="299">
                  <c:v>4.2550999999999997</c:v>
                </c:pt>
                <c:pt idx="300">
                  <c:v>4.2796000000000003</c:v>
                </c:pt>
                <c:pt idx="301">
                  <c:v>4.3129999999999997</c:v>
                </c:pt>
                <c:pt idx="302">
                  <c:v>4.4050000000000002</c:v>
                </c:pt>
                <c:pt idx="303">
                  <c:v>4.4223999999999997</c:v>
                </c:pt>
                <c:pt idx="304">
                  <c:v>4.5797999999999996</c:v>
                </c:pt>
                <c:pt idx="305">
                  <c:v>4.5797999999999996</c:v>
                </c:pt>
                <c:pt idx="306">
                  <c:v>4.5797999999999996</c:v>
                </c:pt>
                <c:pt idx="307">
                  <c:v>4.5468000000000002</c:v>
                </c:pt>
                <c:pt idx="308">
                  <c:v>4.5220000000000002</c:v>
                </c:pt>
                <c:pt idx="309">
                  <c:v>4.4462000000000002</c:v>
                </c:pt>
                <c:pt idx="310">
                  <c:v>4.3281000000000001</c:v>
                </c:pt>
                <c:pt idx="311">
                  <c:v>4.2454000000000001</c:v>
                </c:pt>
                <c:pt idx="312">
                  <c:v>4.2454000000000001</c:v>
                </c:pt>
                <c:pt idx="313">
                  <c:v>4.2454000000000001</c:v>
                </c:pt>
                <c:pt idx="314">
                  <c:v>4.2397999999999998</c:v>
                </c:pt>
                <c:pt idx="315">
                  <c:v>4.2267000000000001</c:v>
                </c:pt>
                <c:pt idx="316">
                  <c:v>4.2031000000000001</c:v>
                </c:pt>
                <c:pt idx="317">
                  <c:v>4.2091000000000003</c:v>
                </c:pt>
                <c:pt idx="318">
                  <c:v>4.1731999999999996</c:v>
                </c:pt>
                <c:pt idx="319">
                  <c:v>4.1731999999999996</c:v>
                </c:pt>
                <c:pt idx="320">
                  <c:v>4.1731999999999996</c:v>
                </c:pt>
                <c:pt idx="321">
                  <c:v>4.1524000000000001</c:v>
                </c:pt>
                <c:pt idx="322">
                  <c:v>4.1241000000000003</c:v>
                </c:pt>
                <c:pt idx="323">
                  <c:v>4.0179</c:v>
                </c:pt>
                <c:pt idx="324">
                  <c:v>3.9125000000000001</c:v>
                </c:pt>
                <c:pt idx="325">
                  <c:v>3.9039999999999999</c:v>
                </c:pt>
                <c:pt idx="326">
                  <c:v>3.9039999999999999</c:v>
                </c:pt>
                <c:pt idx="327">
                  <c:v>3.9039999999999999</c:v>
                </c:pt>
                <c:pt idx="328">
                  <c:v>3.9689999999999999</c:v>
                </c:pt>
                <c:pt idx="329">
                  <c:v>3.8919999999999999</c:v>
                </c:pt>
                <c:pt idx="330">
                  <c:v>3.8188</c:v>
                </c:pt>
                <c:pt idx="331">
                  <c:v>3.8043</c:v>
                </c:pt>
                <c:pt idx="332">
                  <c:v>3.7858000000000001</c:v>
                </c:pt>
                <c:pt idx="333">
                  <c:v>3.7858000000000001</c:v>
                </c:pt>
                <c:pt idx="334">
                  <c:v>3.7858000000000001</c:v>
                </c:pt>
                <c:pt idx="335">
                  <c:v>3.7353999999999998</c:v>
                </c:pt>
                <c:pt idx="336">
                  <c:v>3.6354000000000002</c:v>
                </c:pt>
                <c:pt idx="337">
                  <c:v>3.6082999999999998</c:v>
                </c:pt>
                <c:pt idx="338">
                  <c:v>3.6654</c:v>
                </c:pt>
                <c:pt idx="339">
                  <c:v>3.6798000000000002</c:v>
                </c:pt>
                <c:pt idx="340">
                  <c:v>3.6798000000000002</c:v>
                </c:pt>
                <c:pt idx="341">
                  <c:v>3.6798000000000002</c:v>
                </c:pt>
                <c:pt idx="342">
                  <c:v>3.8369</c:v>
                </c:pt>
                <c:pt idx="343">
                  <c:v>3.9167999999999998</c:v>
                </c:pt>
                <c:pt idx="344">
                  <c:v>3.9192999999999998</c:v>
                </c:pt>
                <c:pt idx="345">
                  <c:v>3.919</c:v>
                </c:pt>
                <c:pt idx="346">
                  <c:v>3.9864000000000002</c:v>
                </c:pt>
                <c:pt idx="347">
                  <c:v>3.9864000000000002</c:v>
                </c:pt>
                <c:pt idx="348">
                  <c:v>3.9864000000000002</c:v>
                </c:pt>
                <c:pt idx="349">
                  <c:v>4.0015999999999998</c:v>
                </c:pt>
                <c:pt idx="350">
                  <c:v>3.9220000000000002</c:v>
                </c:pt>
                <c:pt idx="351">
                  <c:v>3.7826</c:v>
                </c:pt>
                <c:pt idx="352">
                  <c:v>3.7494000000000001</c:v>
                </c:pt>
                <c:pt idx="353">
                  <c:v>3.7740999999999998</c:v>
                </c:pt>
                <c:pt idx="354">
                  <c:v>3.7740999999999998</c:v>
                </c:pt>
                <c:pt idx="355">
                  <c:v>3.7740999999999998</c:v>
                </c:pt>
                <c:pt idx="356">
                  <c:v>3.7058</c:v>
                </c:pt>
                <c:pt idx="357">
                  <c:v>3.6818</c:v>
                </c:pt>
                <c:pt idx="358">
                  <c:v>3.6787999999999998</c:v>
                </c:pt>
                <c:pt idx="359">
                  <c:v>3.6787999999999998</c:v>
                </c:pt>
                <c:pt idx="360">
                  <c:v>3.6787999999999998</c:v>
                </c:pt>
                <c:pt idx="361">
                  <c:v>3.6787999999999998</c:v>
                </c:pt>
                <c:pt idx="362">
                  <c:v>3.6787999999999998</c:v>
                </c:pt>
                <c:pt idx="363">
                  <c:v>3.6274000000000002</c:v>
                </c:pt>
                <c:pt idx="364">
                  <c:v>3.6745999999999999</c:v>
                </c:pt>
                <c:pt idx="365">
                  <c:v>3.6840999999999999</c:v>
                </c:pt>
                <c:pt idx="366">
                  <c:v>3.6840999999999999</c:v>
                </c:pt>
                <c:pt idx="367">
                  <c:v>3.6810999999999998</c:v>
                </c:pt>
                <c:pt idx="368">
                  <c:v>3.6810999999999998</c:v>
                </c:pt>
                <c:pt idx="369">
                  <c:v>3.6810999999999998</c:v>
                </c:pt>
                <c:pt idx="370">
                  <c:v>3.7326999999999999</c:v>
                </c:pt>
                <c:pt idx="371">
                  <c:v>3.8687</c:v>
                </c:pt>
                <c:pt idx="372">
                  <c:v>3.9401000000000002</c:v>
                </c:pt>
                <c:pt idx="373">
                  <c:v>3.8727999999999998</c:v>
                </c:pt>
                <c:pt idx="374">
                  <c:v>3.7719</c:v>
                </c:pt>
                <c:pt idx="375">
                  <c:v>3.7719</c:v>
                </c:pt>
                <c:pt idx="376">
                  <c:v>3.7719</c:v>
                </c:pt>
                <c:pt idx="377">
                  <c:v>3.7677999999999998</c:v>
                </c:pt>
                <c:pt idx="378">
                  <c:v>3.8130999999999999</c:v>
                </c:pt>
                <c:pt idx="379">
                  <c:v>3.7850999999999999</c:v>
                </c:pt>
                <c:pt idx="380">
                  <c:v>3.7559</c:v>
                </c:pt>
                <c:pt idx="381">
                  <c:v>3.7955999999999999</c:v>
                </c:pt>
                <c:pt idx="382">
                  <c:v>3.7955999999999999</c:v>
                </c:pt>
                <c:pt idx="383">
                  <c:v>3.7955999999999999</c:v>
                </c:pt>
                <c:pt idx="384">
                  <c:v>3.9064999999999999</c:v>
                </c:pt>
                <c:pt idx="385">
                  <c:v>3.9207999999999998</c:v>
                </c:pt>
                <c:pt idx="386">
                  <c:v>3.9922</c:v>
                </c:pt>
                <c:pt idx="387">
                  <c:v>4.1345000000000001</c:v>
                </c:pt>
                <c:pt idx="388">
                  <c:v>4.2342000000000004</c:v>
                </c:pt>
                <c:pt idx="389">
                  <c:v>4.2342000000000004</c:v>
                </c:pt>
                <c:pt idx="390">
                  <c:v>4.2342000000000004</c:v>
                </c:pt>
                <c:pt idx="391">
                  <c:v>4.3019999999999996</c:v>
                </c:pt>
                <c:pt idx="392">
                  <c:v>4.2122999999999999</c:v>
                </c:pt>
                <c:pt idx="393">
                  <c:v>4.1548999999999996</c:v>
                </c:pt>
                <c:pt idx="394">
                  <c:v>4.1451000000000002</c:v>
                </c:pt>
                <c:pt idx="395">
                  <c:v>4.1824000000000003</c:v>
                </c:pt>
                <c:pt idx="396">
                  <c:v>4.1824000000000003</c:v>
                </c:pt>
                <c:pt idx="397">
                  <c:v>4.1824000000000003</c:v>
                </c:pt>
                <c:pt idx="398">
                  <c:v>4.1557000000000004</c:v>
                </c:pt>
                <c:pt idx="399">
                  <c:v>4.1965000000000003</c:v>
                </c:pt>
                <c:pt idx="400">
                  <c:v>4.1326999999999998</c:v>
                </c:pt>
                <c:pt idx="401">
                  <c:v>4.1807999999999996</c:v>
                </c:pt>
                <c:pt idx="402">
                  <c:v>4.1859999999999999</c:v>
                </c:pt>
                <c:pt idx="403">
                  <c:v>4.1859999999999999</c:v>
                </c:pt>
                <c:pt idx="404">
                  <c:v>4.1859999999999999</c:v>
                </c:pt>
                <c:pt idx="405">
                  <c:v>4.2084000000000001</c:v>
                </c:pt>
                <c:pt idx="406">
                  <c:v>4.1466000000000003</c:v>
                </c:pt>
                <c:pt idx="407">
                  <c:v>4.0156000000000001</c:v>
                </c:pt>
                <c:pt idx="408">
                  <c:v>3.9268999999999998</c:v>
                </c:pt>
                <c:pt idx="409">
                  <c:v>3.9649000000000001</c:v>
                </c:pt>
                <c:pt idx="410">
                  <c:v>3.9649000000000001</c:v>
                </c:pt>
                <c:pt idx="411">
                  <c:v>3.9649000000000001</c:v>
                </c:pt>
                <c:pt idx="412">
                  <c:v>3.9510000000000001</c:v>
                </c:pt>
                <c:pt idx="413">
                  <c:v>3.9339</c:v>
                </c:pt>
                <c:pt idx="414">
                  <c:v>3.9331999999999998</c:v>
                </c:pt>
                <c:pt idx="415">
                  <c:v>3.9941</c:v>
                </c:pt>
                <c:pt idx="416">
                  <c:v>3.9342000000000001</c:v>
                </c:pt>
                <c:pt idx="417">
                  <c:v>3.9342000000000001</c:v>
                </c:pt>
                <c:pt idx="418">
                  <c:v>3.9342000000000001</c:v>
                </c:pt>
                <c:pt idx="419">
                  <c:v>3.9268999999999998</c:v>
                </c:pt>
                <c:pt idx="420">
                  <c:v>3.8967999999999998</c:v>
                </c:pt>
                <c:pt idx="421">
                  <c:v>3.9073000000000002</c:v>
                </c:pt>
                <c:pt idx="422">
                  <c:v>4.0277000000000003</c:v>
                </c:pt>
                <c:pt idx="423">
                  <c:v>4.016</c:v>
                </c:pt>
                <c:pt idx="424">
                  <c:v>4.016</c:v>
                </c:pt>
                <c:pt idx="425">
                  <c:v>4.016</c:v>
                </c:pt>
                <c:pt idx="426">
                  <c:v>3.9441000000000002</c:v>
                </c:pt>
                <c:pt idx="427">
                  <c:v>3.9586999999999999</c:v>
                </c:pt>
                <c:pt idx="428">
                  <c:v>4.0374999999999996</c:v>
                </c:pt>
                <c:pt idx="429">
                  <c:v>3.9066999999999998</c:v>
                </c:pt>
                <c:pt idx="430">
                  <c:v>3.8504</c:v>
                </c:pt>
                <c:pt idx="431">
                  <c:v>3.8504</c:v>
                </c:pt>
                <c:pt idx="432">
                  <c:v>3.8504</c:v>
                </c:pt>
                <c:pt idx="433">
                  <c:v>3.8559999999999999</c:v>
                </c:pt>
                <c:pt idx="434">
                  <c:v>3.9298000000000002</c:v>
                </c:pt>
                <c:pt idx="435">
                  <c:v>3.9426000000000001</c:v>
                </c:pt>
                <c:pt idx="436">
                  <c:v>3.8795999999999999</c:v>
                </c:pt>
                <c:pt idx="437">
                  <c:v>3.8885000000000001</c:v>
                </c:pt>
                <c:pt idx="438">
                  <c:v>3.8885000000000001</c:v>
                </c:pt>
                <c:pt idx="439">
                  <c:v>3.8885000000000001</c:v>
                </c:pt>
                <c:pt idx="440">
                  <c:v>3.9398</c:v>
                </c:pt>
                <c:pt idx="441">
                  <c:v>3.9912999999999998</c:v>
                </c:pt>
                <c:pt idx="442">
                  <c:v>4.0289000000000001</c:v>
                </c:pt>
                <c:pt idx="443">
                  <c:v>3.8500999999999999</c:v>
                </c:pt>
                <c:pt idx="444">
                  <c:v>3.7860999999999998</c:v>
                </c:pt>
                <c:pt idx="445">
                  <c:v>3.7860999999999998</c:v>
                </c:pt>
                <c:pt idx="446">
                  <c:v>3.7860999999999998</c:v>
                </c:pt>
                <c:pt idx="447">
                  <c:v>3.8210999999999999</c:v>
                </c:pt>
                <c:pt idx="448">
                  <c:v>3.9287999999999998</c:v>
                </c:pt>
                <c:pt idx="449">
                  <c:v>3.9245999999999999</c:v>
                </c:pt>
                <c:pt idx="450">
                  <c:v>3.8969</c:v>
                </c:pt>
                <c:pt idx="451">
                  <c:v>3.8771</c:v>
                </c:pt>
                <c:pt idx="452">
                  <c:v>3.8771</c:v>
                </c:pt>
                <c:pt idx="453">
                  <c:v>3.8771</c:v>
                </c:pt>
                <c:pt idx="454">
                  <c:v>3.8633000000000002</c:v>
                </c:pt>
                <c:pt idx="455">
                  <c:v>3.8416999999999999</c:v>
                </c:pt>
                <c:pt idx="456">
                  <c:v>3.8454999999999999</c:v>
                </c:pt>
                <c:pt idx="457">
                  <c:v>3.95</c:v>
                </c:pt>
                <c:pt idx="458">
                  <c:v>3.9521999999999999</c:v>
                </c:pt>
                <c:pt idx="459">
                  <c:v>3.9521999999999999</c:v>
                </c:pt>
                <c:pt idx="460">
                  <c:v>3.9521999999999999</c:v>
                </c:pt>
                <c:pt idx="461">
                  <c:v>3.9268000000000001</c:v>
                </c:pt>
                <c:pt idx="462">
                  <c:v>3.9561999999999999</c:v>
                </c:pt>
                <c:pt idx="463">
                  <c:v>3.9767000000000001</c:v>
                </c:pt>
                <c:pt idx="464">
                  <c:v>3.9937999999999998</c:v>
                </c:pt>
                <c:pt idx="465">
                  <c:v>3.9937999999999998</c:v>
                </c:pt>
                <c:pt idx="466">
                  <c:v>3.9937999999999998</c:v>
                </c:pt>
                <c:pt idx="467">
                  <c:v>3.9937999999999998</c:v>
                </c:pt>
                <c:pt idx="468">
                  <c:v>3.9937999999999998</c:v>
                </c:pt>
                <c:pt idx="469">
                  <c:v>3.9417</c:v>
                </c:pt>
                <c:pt idx="470">
                  <c:v>3.8971</c:v>
                </c:pt>
                <c:pt idx="471">
                  <c:v>3.9058000000000002</c:v>
                </c:pt>
                <c:pt idx="472">
                  <c:v>3.9714999999999998</c:v>
                </c:pt>
                <c:pt idx="473">
                  <c:v>3.9714999999999998</c:v>
                </c:pt>
                <c:pt idx="474">
                  <c:v>3.9714999999999998</c:v>
                </c:pt>
                <c:pt idx="475">
                  <c:v>3.8582999999999998</c:v>
                </c:pt>
                <c:pt idx="476">
                  <c:v>3.8443999999999998</c:v>
                </c:pt>
                <c:pt idx="477">
                  <c:v>3.8952</c:v>
                </c:pt>
                <c:pt idx="478">
                  <c:v>3.8713000000000002</c:v>
                </c:pt>
                <c:pt idx="479">
                  <c:v>3.8593000000000002</c:v>
                </c:pt>
                <c:pt idx="480">
                  <c:v>3.8593000000000002</c:v>
                </c:pt>
                <c:pt idx="481">
                  <c:v>3.8593000000000002</c:v>
                </c:pt>
                <c:pt idx="482">
                  <c:v>3.8248000000000002</c:v>
                </c:pt>
                <c:pt idx="483">
                  <c:v>3.8092999999999999</c:v>
                </c:pt>
                <c:pt idx="484">
                  <c:v>3.8102999999999998</c:v>
                </c:pt>
                <c:pt idx="485">
                  <c:v>3.8288000000000002</c:v>
                </c:pt>
                <c:pt idx="486">
                  <c:v>3.8288000000000002</c:v>
                </c:pt>
                <c:pt idx="487">
                  <c:v>3.8288000000000002</c:v>
                </c:pt>
                <c:pt idx="488">
                  <c:v>3.8288000000000002</c:v>
                </c:pt>
                <c:pt idx="489">
                  <c:v>3.8176999999999999</c:v>
                </c:pt>
                <c:pt idx="490">
                  <c:v>3.8043</c:v>
                </c:pt>
                <c:pt idx="491">
                  <c:v>3.8218999999999999</c:v>
                </c:pt>
                <c:pt idx="492">
                  <c:v>3.9722</c:v>
                </c:pt>
                <c:pt idx="493">
                  <c:v>4.0395000000000003</c:v>
                </c:pt>
                <c:pt idx="494">
                  <c:v>4.0395000000000003</c:v>
                </c:pt>
                <c:pt idx="495">
                  <c:v>4.0395000000000003</c:v>
                </c:pt>
                <c:pt idx="496">
                  <c:v>3.97</c:v>
                </c:pt>
                <c:pt idx="497">
                  <c:v>4.0106999999999999</c:v>
                </c:pt>
                <c:pt idx="498">
                  <c:v>3.9716</c:v>
                </c:pt>
                <c:pt idx="499">
                  <c:v>3.9676</c:v>
                </c:pt>
                <c:pt idx="500">
                  <c:v>3.9910000000000001</c:v>
                </c:pt>
                <c:pt idx="501">
                  <c:v>3.9910000000000001</c:v>
                </c:pt>
                <c:pt idx="502">
                  <c:v>3.9910000000000001</c:v>
                </c:pt>
                <c:pt idx="503">
                  <c:v>3.9996</c:v>
                </c:pt>
                <c:pt idx="504">
                  <c:v>4.0507</c:v>
                </c:pt>
                <c:pt idx="505">
                  <c:v>4.0419999999999998</c:v>
                </c:pt>
                <c:pt idx="506">
                  <c:v>4.0403000000000002</c:v>
                </c:pt>
                <c:pt idx="507">
                  <c:v>4.1177000000000001</c:v>
                </c:pt>
                <c:pt idx="508">
                  <c:v>4.1177000000000001</c:v>
                </c:pt>
                <c:pt idx="509">
                  <c:v>4.1177000000000001</c:v>
                </c:pt>
                <c:pt idx="510">
                  <c:v>4.1585000000000001</c:v>
                </c:pt>
                <c:pt idx="511">
                  <c:v>4.1775000000000002</c:v>
                </c:pt>
                <c:pt idx="512">
                  <c:v>4.1829999999999998</c:v>
                </c:pt>
                <c:pt idx="513">
                  <c:v>4.2359999999999998</c:v>
                </c:pt>
                <c:pt idx="514">
                  <c:v>4.1958000000000002</c:v>
                </c:pt>
                <c:pt idx="515">
                  <c:v>4.1958000000000002</c:v>
                </c:pt>
                <c:pt idx="516">
                  <c:v>4.1958000000000002</c:v>
                </c:pt>
                <c:pt idx="517">
                  <c:v>4.2582000000000004</c:v>
                </c:pt>
                <c:pt idx="518">
                  <c:v>4.2394999999999996</c:v>
                </c:pt>
                <c:pt idx="519">
                  <c:v>4.1546000000000003</c:v>
                </c:pt>
                <c:pt idx="520">
                  <c:v>4.2112999999999996</c:v>
                </c:pt>
                <c:pt idx="521">
                  <c:v>4.2724000000000002</c:v>
                </c:pt>
                <c:pt idx="522">
                  <c:v>4.2724000000000002</c:v>
                </c:pt>
                <c:pt idx="523">
                  <c:v>4.2724000000000002</c:v>
                </c:pt>
                <c:pt idx="524">
                  <c:v>4.2245999999999997</c:v>
                </c:pt>
                <c:pt idx="525">
                  <c:v>4.1933999999999996</c:v>
                </c:pt>
                <c:pt idx="526">
                  <c:v>4.2350000000000003</c:v>
                </c:pt>
                <c:pt idx="527">
                  <c:v>4.2435999999999998</c:v>
                </c:pt>
                <c:pt idx="528">
                  <c:v>4.1837</c:v>
                </c:pt>
                <c:pt idx="529">
                  <c:v>4.1837</c:v>
                </c:pt>
                <c:pt idx="530">
                  <c:v>4.1837</c:v>
                </c:pt>
                <c:pt idx="531">
                  <c:v>4.0998000000000001</c:v>
                </c:pt>
                <c:pt idx="532">
                  <c:v>4.1067</c:v>
                </c:pt>
                <c:pt idx="533">
                  <c:v>4.0811000000000002</c:v>
                </c:pt>
                <c:pt idx="534">
                  <c:v>4.1340000000000003</c:v>
                </c:pt>
                <c:pt idx="535">
                  <c:v>4.1146000000000003</c:v>
                </c:pt>
                <c:pt idx="536">
                  <c:v>4.1146000000000003</c:v>
                </c:pt>
                <c:pt idx="537">
                  <c:v>4.1146000000000003</c:v>
                </c:pt>
                <c:pt idx="538">
                  <c:v>4.0583999999999998</c:v>
                </c:pt>
                <c:pt idx="539">
                  <c:v>4.0693000000000001</c:v>
                </c:pt>
                <c:pt idx="540">
                  <c:v>4.0639000000000003</c:v>
                </c:pt>
                <c:pt idx="541">
                  <c:v>4.0404999999999998</c:v>
                </c:pt>
                <c:pt idx="542">
                  <c:v>4.0071000000000003</c:v>
                </c:pt>
                <c:pt idx="543">
                  <c:v>4.0071000000000003</c:v>
                </c:pt>
                <c:pt idx="544">
                  <c:v>4.0071000000000003</c:v>
                </c:pt>
                <c:pt idx="545">
                  <c:v>3.9679000000000002</c:v>
                </c:pt>
                <c:pt idx="546">
                  <c:v>3.9722</c:v>
                </c:pt>
                <c:pt idx="547">
                  <c:v>4.0023</c:v>
                </c:pt>
                <c:pt idx="548">
                  <c:v>3.9441000000000002</c:v>
                </c:pt>
                <c:pt idx="549">
                  <c:v>3.9436</c:v>
                </c:pt>
                <c:pt idx="550">
                  <c:v>3.9436</c:v>
                </c:pt>
                <c:pt idx="551">
                  <c:v>3.9436</c:v>
                </c:pt>
                <c:pt idx="552">
                  <c:v>3.9142999999999999</c:v>
                </c:pt>
                <c:pt idx="553">
                  <c:v>3.9291</c:v>
                </c:pt>
                <c:pt idx="554">
                  <c:v>3.9163000000000001</c:v>
                </c:pt>
                <c:pt idx="555">
                  <c:v>3.9388999999999998</c:v>
                </c:pt>
                <c:pt idx="556">
                  <c:v>3.9127000000000001</c:v>
                </c:pt>
                <c:pt idx="557">
                  <c:v>3.9127000000000001</c:v>
                </c:pt>
                <c:pt idx="558">
                  <c:v>3.9127000000000001</c:v>
                </c:pt>
                <c:pt idx="559">
                  <c:v>3.9087000000000001</c:v>
                </c:pt>
                <c:pt idx="560">
                  <c:v>3.9447999999999999</c:v>
                </c:pt>
                <c:pt idx="561">
                  <c:v>3.9832999999999998</c:v>
                </c:pt>
                <c:pt idx="562">
                  <c:v>3.9563000000000001</c:v>
                </c:pt>
                <c:pt idx="563">
                  <c:v>3.9964</c:v>
                </c:pt>
                <c:pt idx="564">
                  <c:v>3.9964</c:v>
                </c:pt>
                <c:pt idx="565">
                  <c:v>3.9964</c:v>
                </c:pt>
                <c:pt idx="566">
                  <c:v>4.0007999999999999</c:v>
                </c:pt>
                <c:pt idx="567">
                  <c:v>3.9506999999999999</c:v>
                </c:pt>
                <c:pt idx="568">
                  <c:v>3.9298999999999999</c:v>
                </c:pt>
                <c:pt idx="569">
                  <c:v>3.9668999999999999</c:v>
                </c:pt>
                <c:pt idx="570">
                  <c:v>4.0039999999999996</c:v>
                </c:pt>
                <c:pt idx="571">
                  <c:v>4.0039999999999996</c:v>
                </c:pt>
                <c:pt idx="572">
                  <c:v>4.0039999999999996</c:v>
                </c:pt>
                <c:pt idx="573">
                  <c:v>4.0056000000000003</c:v>
                </c:pt>
                <c:pt idx="574">
                  <c:v>3.9339</c:v>
                </c:pt>
                <c:pt idx="575">
                  <c:v>3.9177</c:v>
                </c:pt>
                <c:pt idx="576">
                  <c:v>3.9209999999999998</c:v>
                </c:pt>
                <c:pt idx="577">
                  <c:v>3.7839</c:v>
                </c:pt>
                <c:pt idx="578">
                  <c:v>3.7839</c:v>
                </c:pt>
                <c:pt idx="579">
                  <c:v>3.7839</c:v>
                </c:pt>
                <c:pt idx="580">
                  <c:v>3.8115999999999999</c:v>
                </c:pt>
                <c:pt idx="581">
                  <c:v>3.802</c:v>
                </c:pt>
                <c:pt idx="582">
                  <c:v>3.7793000000000001</c:v>
                </c:pt>
                <c:pt idx="583">
                  <c:v>3.8106</c:v>
                </c:pt>
                <c:pt idx="584">
                  <c:v>3.8898999999999999</c:v>
                </c:pt>
                <c:pt idx="585">
                  <c:v>3.8898999999999999</c:v>
                </c:pt>
                <c:pt idx="586">
                  <c:v>3.8898999999999999</c:v>
                </c:pt>
                <c:pt idx="587">
                  <c:v>3.8471000000000002</c:v>
                </c:pt>
                <c:pt idx="588">
                  <c:v>3.8342000000000001</c:v>
                </c:pt>
                <c:pt idx="589">
                  <c:v>3.8382000000000001</c:v>
                </c:pt>
                <c:pt idx="590">
                  <c:v>3.8313000000000001</c:v>
                </c:pt>
                <c:pt idx="591">
                  <c:v>3.7565</c:v>
                </c:pt>
                <c:pt idx="592">
                  <c:v>3.7565</c:v>
                </c:pt>
                <c:pt idx="593">
                  <c:v>3.7565</c:v>
                </c:pt>
                <c:pt idx="594">
                  <c:v>3.7191000000000001</c:v>
                </c:pt>
                <c:pt idx="595">
                  <c:v>3.7315</c:v>
                </c:pt>
                <c:pt idx="596">
                  <c:v>3.7138</c:v>
                </c:pt>
                <c:pt idx="597">
                  <c:v>3.7098</c:v>
                </c:pt>
                <c:pt idx="598">
                  <c:v>3.7469999999999999</c:v>
                </c:pt>
                <c:pt idx="599">
                  <c:v>3.7469999999999999</c:v>
                </c:pt>
                <c:pt idx="600">
                  <c:v>3.7469999999999999</c:v>
                </c:pt>
                <c:pt idx="601">
                  <c:v>3.7542</c:v>
                </c:pt>
                <c:pt idx="602">
                  <c:v>3.7098</c:v>
                </c:pt>
                <c:pt idx="603">
                  <c:v>3.6756000000000002</c:v>
                </c:pt>
                <c:pt idx="604">
                  <c:v>3.6848999999999998</c:v>
                </c:pt>
                <c:pt idx="605">
                  <c:v>3.7059000000000002</c:v>
                </c:pt>
                <c:pt idx="606">
                  <c:v>3.7059000000000002</c:v>
                </c:pt>
                <c:pt idx="607">
                  <c:v>3.7059000000000002</c:v>
                </c:pt>
                <c:pt idx="608">
                  <c:v>3.7025999999999999</c:v>
                </c:pt>
                <c:pt idx="609">
                  <c:v>3.7307000000000001</c:v>
                </c:pt>
                <c:pt idx="610">
                  <c:v>3.7421000000000002</c:v>
                </c:pt>
                <c:pt idx="611">
                  <c:v>3.7833999999999999</c:v>
                </c:pt>
                <c:pt idx="612">
                  <c:v>3.7953999999999999</c:v>
                </c:pt>
                <c:pt idx="613">
                  <c:v>3.7953999999999999</c:v>
                </c:pt>
                <c:pt idx="614">
                  <c:v>3.7953999999999999</c:v>
                </c:pt>
                <c:pt idx="615">
                  <c:v>3.7991000000000001</c:v>
                </c:pt>
                <c:pt idx="616">
                  <c:v>3.827</c:v>
                </c:pt>
                <c:pt idx="617">
                  <c:v>3.8620999999999999</c:v>
                </c:pt>
                <c:pt idx="618">
                  <c:v>3.8142999999999998</c:v>
                </c:pt>
                <c:pt idx="619">
                  <c:v>3.7363</c:v>
                </c:pt>
                <c:pt idx="620">
                  <c:v>3.7363</c:v>
                </c:pt>
                <c:pt idx="621">
                  <c:v>3.7363</c:v>
                </c:pt>
                <c:pt idx="622">
                  <c:v>3.7425000000000002</c:v>
                </c:pt>
                <c:pt idx="623">
                  <c:v>3.7564000000000002</c:v>
                </c:pt>
                <c:pt idx="624">
                  <c:v>3.7707000000000002</c:v>
                </c:pt>
                <c:pt idx="625">
                  <c:v>3.7959000000000001</c:v>
                </c:pt>
                <c:pt idx="626">
                  <c:v>3.8016000000000001</c:v>
                </c:pt>
                <c:pt idx="627">
                  <c:v>3.8016000000000001</c:v>
                </c:pt>
                <c:pt idx="628">
                  <c:v>3.8016000000000001</c:v>
                </c:pt>
                <c:pt idx="629">
                  <c:v>3.8209</c:v>
                </c:pt>
                <c:pt idx="630">
                  <c:v>3.8359000000000001</c:v>
                </c:pt>
                <c:pt idx="631">
                  <c:v>3.8012999999999999</c:v>
                </c:pt>
                <c:pt idx="632">
                  <c:v>3.7351999999999999</c:v>
                </c:pt>
                <c:pt idx="633">
                  <c:v>3.6878000000000002</c:v>
                </c:pt>
                <c:pt idx="634">
                  <c:v>3.6878000000000002</c:v>
                </c:pt>
                <c:pt idx="635">
                  <c:v>3.6878000000000002</c:v>
                </c:pt>
                <c:pt idx="636">
                  <c:v>3.6878000000000002</c:v>
                </c:pt>
                <c:pt idx="637">
                  <c:v>3.6793</c:v>
                </c:pt>
                <c:pt idx="638">
                  <c:v>3.6920999999999999</c:v>
                </c:pt>
                <c:pt idx="639">
                  <c:v>3.6924999999999999</c:v>
                </c:pt>
                <c:pt idx="640">
                  <c:v>3.6410999999999998</c:v>
                </c:pt>
                <c:pt idx="641">
                  <c:v>3.6410999999999998</c:v>
                </c:pt>
                <c:pt idx="642">
                  <c:v>3.6410999999999998</c:v>
                </c:pt>
                <c:pt idx="643">
                  <c:v>3.633</c:v>
                </c:pt>
                <c:pt idx="644">
                  <c:v>3.6631</c:v>
                </c:pt>
                <c:pt idx="645">
                  <c:v>3.6307999999999998</c:v>
                </c:pt>
                <c:pt idx="646">
                  <c:v>3.6212</c:v>
                </c:pt>
                <c:pt idx="647">
                  <c:v>3.6791</c:v>
                </c:pt>
                <c:pt idx="648">
                  <c:v>3.6791</c:v>
                </c:pt>
                <c:pt idx="649">
                  <c:v>3.6791</c:v>
                </c:pt>
                <c:pt idx="650">
                  <c:v>3.673</c:v>
                </c:pt>
                <c:pt idx="651">
                  <c:v>3.6886000000000001</c:v>
                </c:pt>
                <c:pt idx="652">
                  <c:v>3.7364000000000002</c:v>
                </c:pt>
                <c:pt idx="653">
                  <c:v>3.8100999999999998</c:v>
                </c:pt>
                <c:pt idx="654">
                  <c:v>3.7934000000000001</c:v>
                </c:pt>
                <c:pt idx="655">
                  <c:v>3.7934000000000001</c:v>
                </c:pt>
                <c:pt idx="656">
                  <c:v>3.7934000000000001</c:v>
                </c:pt>
                <c:pt idx="657">
                  <c:v>3.7923</c:v>
                </c:pt>
                <c:pt idx="658">
                  <c:v>3.74</c:v>
                </c:pt>
                <c:pt idx="659">
                  <c:v>3.7860999999999998</c:v>
                </c:pt>
                <c:pt idx="660">
                  <c:v>3.7726000000000002</c:v>
                </c:pt>
                <c:pt idx="661">
                  <c:v>3.8026</c:v>
                </c:pt>
                <c:pt idx="662">
                  <c:v>3.8026</c:v>
                </c:pt>
                <c:pt idx="663">
                  <c:v>3.8026</c:v>
                </c:pt>
                <c:pt idx="664">
                  <c:v>3.8130000000000002</c:v>
                </c:pt>
                <c:pt idx="665">
                  <c:v>3.7418999999999998</c:v>
                </c:pt>
                <c:pt idx="666">
                  <c:v>3.7126000000000001</c:v>
                </c:pt>
                <c:pt idx="667">
                  <c:v>3.7730000000000001</c:v>
                </c:pt>
                <c:pt idx="668">
                  <c:v>3.7065000000000001</c:v>
                </c:pt>
                <c:pt idx="669">
                  <c:v>3.7065000000000001</c:v>
                </c:pt>
                <c:pt idx="670">
                  <c:v>3.7065000000000001</c:v>
                </c:pt>
                <c:pt idx="671">
                  <c:v>3.702</c:v>
                </c:pt>
                <c:pt idx="672">
                  <c:v>3.7269000000000001</c:v>
                </c:pt>
                <c:pt idx="673">
                  <c:v>3.7763</c:v>
                </c:pt>
                <c:pt idx="674">
                  <c:v>3.7986</c:v>
                </c:pt>
                <c:pt idx="675">
                  <c:v>3.8214000000000001</c:v>
                </c:pt>
                <c:pt idx="676">
                  <c:v>3.8214000000000001</c:v>
                </c:pt>
                <c:pt idx="677">
                  <c:v>3.8214000000000001</c:v>
                </c:pt>
                <c:pt idx="678">
                  <c:v>3.7808999999999999</c:v>
                </c:pt>
                <c:pt idx="679">
                  <c:v>3.7345999999999999</c:v>
                </c:pt>
                <c:pt idx="680">
                  <c:v>3.7343000000000002</c:v>
                </c:pt>
                <c:pt idx="681">
                  <c:v>3.7587999999999999</c:v>
                </c:pt>
                <c:pt idx="682">
                  <c:v>3.7810000000000001</c:v>
                </c:pt>
                <c:pt idx="683">
                  <c:v>3.7810000000000001</c:v>
                </c:pt>
                <c:pt idx="684">
                  <c:v>3.7810000000000001</c:v>
                </c:pt>
                <c:pt idx="685">
                  <c:v>3.7463000000000002</c:v>
                </c:pt>
                <c:pt idx="686">
                  <c:v>3.706</c:v>
                </c:pt>
                <c:pt idx="687">
                  <c:v>3.7063999999999999</c:v>
                </c:pt>
                <c:pt idx="688">
                  <c:v>3.7181999999999999</c:v>
                </c:pt>
                <c:pt idx="689">
                  <c:v>3.7092999999999998</c:v>
                </c:pt>
                <c:pt idx="690">
                  <c:v>3.7092999999999998</c:v>
                </c:pt>
                <c:pt idx="691">
                  <c:v>3.7092999999999998</c:v>
                </c:pt>
                <c:pt idx="692">
                  <c:v>3.7252999999999998</c:v>
                </c:pt>
                <c:pt idx="693">
                  <c:v>3.6970000000000001</c:v>
                </c:pt>
                <c:pt idx="694">
                  <c:v>3.6932999999999998</c:v>
                </c:pt>
                <c:pt idx="695">
                  <c:v>3.6324999999999998</c:v>
                </c:pt>
                <c:pt idx="696">
                  <c:v>3.6269</c:v>
                </c:pt>
                <c:pt idx="697">
                  <c:v>3.6269</c:v>
                </c:pt>
                <c:pt idx="698">
                  <c:v>3.6269</c:v>
                </c:pt>
                <c:pt idx="699">
                  <c:v>3.6133999999999999</c:v>
                </c:pt>
                <c:pt idx="700">
                  <c:v>3.6091000000000002</c:v>
                </c:pt>
                <c:pt idx="701">
                  <c:v>3.6202999999999999</c:v>
                </c:pt>
                <c:pt idx="702">
                  <c:v>3.6312000000000002</c:v>
                </c:pt>
                <c:pt idx="703">
                  <c:v>3.6602000000000001</c:v>
                </c:pt>
                <c:pt idx="704">
                  <c:v>3.6602000000000001</c:v>
                </c:pt>
                <c:pt idx="705">
                  <c:v>3.6602000000000001</c:v>
                </c:pt>
                <c:pt idx="706">
                  <c:v>3.6356999999999999</c:v>
                </c:pt>
                <c:pt idx="707">
                  <c:v>3.6097000000000001</c:v>
                </c:pt>
                <c:pt idx="708">
                  <c:v>3.6219999999999999</c:v>
                </c:pt>
                <c:pt idx="709">
                  <c:v>3.6648999999999998</c:v>
                </c:pt>
                <c:pt idx="710">
                  <c:v>3.6774</c:v>
                </c:pt>
                <c:pt idx="711">
                  <c:v>3.6774</c:v>
                </c:pt>
                <c:pt idx="712">
                  <c:v>3.6774</c:v>
                </c:pt>
                <c:pt idx="713">
                  <c:v>3.6406000000000001</c:v>
                </c:pt>
                <c:pt idx="714">
                  <c:v>3.6646000000000001</c:v>
                </c:pt>
                <c:pt idx="715">
                  <c:v>3.6212</c:v>
                </c:pt>
                <c:pt idx="716">
                  <c:v>3.5756999999999999</c:v>
                </c:pt>
                <c:pt idx="717">
                  <c:v>3.5663</c:v>
                </c:pt>
                <c:pt idx="718">
                  <c:v>3.5663</c:v>
                </c:pt>
                <c:pt idx="719">
                  <c:v>3.5663</c:v>
                </c:pt>
                <c:pt idx="720">
                  <c:v>3.6141999999999999</c:v>
                </c:pt>
                <c:pt idx="721">
                  <c:v>3.6676000000000002</c:v>
                </c:pt>
                <c:pt idx="722">
                  <c:v>3.7058</c:v>
                </c:pt>
                <c:pt idx="723">
                  <c:v>3.7042999999999999</c:v>
                </c:pt>
                <c:pt idx="724">
                  <c:v>3.7042999999999999</c:v>
                </c:pt>
                <c:pt idx="725">
                  <c:v>3.7042999999999999</c:v>
                </c:pt>
                <c:pt idx="726">
                  <c:v>3.7042999999999999</c:v>
                </c:pt>
                <c:pt idx="727">
                  <c:v>3.7513999999999998</c:v>
                </c:pt>
                <c:pt idx="728">
                  <c:v>3.7534000000000001</c:v>
                </c:pt>
                <c:pt idx="729">
                  <c:v>3.7740999999999998</c:v>
                </c:pt>
                <c:pt idx="730">
                  <c:v>3.7728999999999999</c:v>
                </c:pt>
                <c:pt idx="731">
                  <c:v>3.7728999999999999</c:v>
                </c:pt>
                <c:pt idx="732">
                  <c:v>3.7728999999999999</c:v>
                </c:pt>
                <c:pt idx="733">
                  <c:v>3.7728999999999999</c:v>
                </c:pt>
                <c:pt idx="734">
                  <c:v>3.7856000000000001</c:v>
                </c:pt>
                <c:pt idx="735">
                  <c:v>3.7774999999999999</c:v>
                </c:pt>
                <c:pt idx="736">
                  <c:v>3.7892999999999999</c:v>
                </c:pt>
                <c:pt idx="737">
                  <c:v>3.7745000000000002</c:v>
                </c:pt>
                <c:pt idx="738">
                  <c:v>3.7603</c:v>
                </c:pt>
                <c:pt idx="739">
                  <c:v>3.7603</c:v>
                </c:pt>
                <c:pt idx="740">
                  <c:v>3.7603</c:v>
                </c:pt>
                <c:pt idx="741">
                  <c:v>3.7391000000000001</c:v>
                </c:pt>
                <c:pt idx="742">
                  <c:v>3.7012</c:v>
                </c:pt>
                <c:pt idx="743">
                  <c:v>3.7197</c:v>
                </c:pt>
                <c:pt idx="744">
                  <c:v>3.7357</c:v>
                </c:pt>
                <c:pt idx="745">
                  <c:v>3.6964000000000001</c:v>
                </c:pt>
                <c:pt idx="746">
                  <c:v>3.6964000000000001</c:v>
                </c:pt>
                <c:pt idx="747">
                  <c:v>3.6964000000000001</c:v>
                </c:pt>
                <c:pt idx="748">
                  <c:v>3.6831999999999998</c:v>
                </c:pt>
                <c:pt idx="749">
                  <c:v>3.7044999999999999</c:v>
                </c:pt>
                <c:pt idx="750">
                  <c:v>3.6758000000000002</c:v>
                </c:pt>
                <c:pt idx="751">
                  <c:v>3.6663999999999999</c:v>
                </c:pt>
                <c:pt idx="752">
                  <c:v>3.6659999999999999</c:v>
                </c:pt>
                <c:pt idx="753">
                  <c:v>3.6659999999999999</c:v>
                </c:pt>
                <c:pt idx="754">
                  <c:v>3.6659999999999999</c:v>
                </c:pt>
                <c:pt idx="755">
                  <c:v>3.6560000000000001</c:v>
                </c:pt>
                <c:pt idx="756">
                  <c:v>3.6398000000000001</c:v>
                </c:pt>
                <c:pt idx="757">
                  <c:v>3.6450999999999998</c:v>
                </c:pt>
                <c:pt idx="758">
                  <c:v>3.6667000000000001</c:v>
                </c:pt>
                <c:pt idx="759">
                  <c:v>3.6617000000000002</c:v>
                </c:pt>
                <c:pt idx="760">
                  <c:v>3.6617000000000002</c:v>
                </c:pt>
                <c:pt idx="761">
                  <c:v>3.6617000000000002</c:v>
                </c:pt>
                <c:pt idx="762">
                  <c:v>3.6377999999999999</c:v>
                </c:pt>
                <c:pt idx="763">
                  <c:v>3.6495000000000002</c:v>
                </c:pt>
                <c:pt idx="764">
                  <c:v>3.6652</c:v>
                </c:pt>
                <c:pt idx="765">
                  <c:v>3.62</c:v>
                </c:pt>
                <c:pt idx="766">
                  <c:v>3.5809000000000002</c:v>
                </c:pt>
                <c:pt idx="767">
                  <c:v>3.5809000000000002</c:v>
                </c:pt>
                <c:pt idx="768">
                  <c:v>3.5809000000000002</c:v>
                </c:pt>
                <c:pt idx="769">
                  <c:v>3.5952999999999999</c:v>
                </c:pt>
                <c:pt idx="770">
                  <c:v>3.6175000000000002</c:v>
                </c:pt>
                <c:pt idx="771">
                  <c:v>3.6190000000000002</c:v>
                </c:pt>
                <c:pt idx="772">
                  <c:v>3.6307999999999998</c:v>
                </c:pt>
                <c:pt idx="773">
                  <c:v>3.6</c:v>
                </c:pt>
                <c:pt idx="774">
                  <c:v>3.6</c:v>
                </c:pt>
                <c:pt idx="775">
                  <c:v>3.6</c:v>
                </c:pt>
                <c:pt idx="776">
                  <c:v>3.6128</c:v>
                </c:pt>
                <c:pt idx="777">
                  <c:v>3.6147999999999998</c:v>
                </c:pt>
                <c:pt idx="778">
                  <c:v>3.6061000000000001</c:v>
                </c:pt>
                <c:pt idx="779">
                  <c:v>3.6432000000000002</c:v>
                </c:pt>
                <c:pt idx="780">
                  <c:v>3.6663999999999999</c:v>
                </c:pt>
                <c:pt idx="781">
                  <c:v>3.6663999999999999</c:v>
                </c:pt>
                <c:pt idx="782">
                  <c:v>3.6663999999999999</c:v>
                </c:pt>
                <c:pt idx="783">
                  <c:v>3.6566999999999998</c:v>
                </c:pt>
                <c:pt idx="784">
                  <c:v>3.5653999999999999</c:v>
                </c:pt>
                <c:pt idx="785">
                  <c:v>3.5257000000000001</c:v>
                </c:pt>
                <c:pt idx="786">
                  <c:v>3.5165999999999999</c:v>
                </c:pt>
                <c:pt idx="787">
                  <c:v>3.5089000000000001</c:v>
                </c:pt>
                <c:pt idx="788">
                  <c:v>3.5089000000000001</c:v>
                </c:pt>
                <c:pt idx="789">
                  <c:v>3.5089000000000001</c:v>
                </c:pt>
                <c:pt idx="790">
                  <c:v>3.5127999999999999</c:v>
                </c:pt>
                <c:pt idx="791">
                  <c:v>3.5204</c:v>
                </c:pt>
                <c:pt idx="792">
                  <c:v>3.5297999999999998</c:v>
                </c:pt>
                <c:pt idx="793">
                  <c:v>3.5276000000000001</c:v>
                </c:pt>
                <c:pt idx="794">
                  <c:v>3.5472000000000001</c:v>
                </c:pt>
                <c:pt idx="795">
                  <c:v>3.5472000000000001</c:v>
                </c:pt>
                <c:pt idx="796">
                  <c:v>3.5472000000000001</c:v>
                </c:pt>
                <c:pt idx="797">
                  <c:v>3.5569999999999999</c:v>
                </c:pt>
                <c:pt idx="798">
                  <c:v>3.5341</c:v>
                </c:pt>
                <c:pt idx="799">
                  <c:v>3.5396000000000001</c:v>
                </c:pt>
                <c:pt idx="800">
                  <c:v>3.5646</c:v>
                </c:pt>
                <c:pt idx="801">
                  <c:v>3.5501999999999998</c:v>
                </c:pt>
                <c:pt idx="802">
                  <c:v>3.5501999999999998</c:v>
                </c:pt>
                <c:pt idx="803">
                  <c:v>3.5501999999999998</c:v>
                </c:pt>
                <c:pt idx="804">
                  <c:v>3.5322</c:v>
                </c:pt>
                <c:pt idx="805">
                  <c:v>3.5154999999999998</c:v>
                </c:pt>
                <c:pt idx="806">
                  <c:v>3.4925000000000002</c:v>
                </c:pt>
                <c:pt idx="807">
                  <c:v>3.5087999999999999</c:v>
                </c:pt>
                <c:pt idx="808">
                  <c:v>3.4961000000000002</c:v>
                </c:pt>
                <c:pt idx="809">
                  <c:v>3.4961000000000002</c:v>
                </c:pt>
                <c:pt idx="810">
                  <c:v>3.4961000000000002</c:v>
                </c:pt>
                <c:pt idx="811">
                  <c:v>3.4621</c:v>
                </c:pt>
                <c:pt idx="812">
                  <c:v>3.4430000000000001</c:v>
                </c:pt>
                <c:pt idx="813">
                  <c:v>3.4594</c:v>
                </c:pt>
                <c:pt idx="814">
                  <c:v>3.5169000000000001</c:v>
                </c:pt>
                <c:pt idx="815">
                  <c:v>3.5165999999999999</c:v>
                </c:pt>
                <c:pt idx="816">
                  <c:v>3.5165999999999999</c:v>
                </c:pt>
                <c:pt idx="817">
                  <c:v>3.5165999999999999</c:v>
                </c:pt>
                <c:pt idx="818">
                  <c:v>3.5009999999999999</c:v>
                </c:pt>
                <c:pt idx="819">
                  <c:v>3.4678</c:v>
                </c:pt>
                <c:pt idx="820">
                  <c:v>3.4464999999999999</c:v>
                </c:pt>
                <c:pt idx="821">
                  <c:v>3.4420000000000002</c:v>
                </c:pt>
                <c:pt idx="822">
                  <c:v>3.4420000000000002</c:v>
                </c:pt>
                <c:pt idx="823">
                  <c:v>3.4420000000000002</c:v>
                </c:pt>
                <c:pt idx="824">
                  <c:v>3.4420000000000002</c:v>
                </c:pt>
                <c:pt idx="825">
                  <c:v>3.4420000000000002</c:v>
                </c:pt>
                <c:pt idx="826">
                  <c:v>3.5057999999999998</c:v>
                </c:pt>
                <c:pt idx="827">
                  <c:v>3.4803999999999999</c:v>
                </c:pt>
                <c:pt idx="828">
                  <c:v>3.4662000000000002</c:v>
                </c:pt>
                <c:pt idx="829">
                  <c:v>3.5106000000000002</c:v>
                </c:pt>
                <c:pt idx="830">
                  <c:v>3.5106000000000002</c:v>
                </c:pt>
                <c:pt idx="831">
                  <c:v>3.5106000000000002</c:v>
                </c:pt>
                <c:pt idx="832">
                  <c:v>3.5263</c:v>
                </c:pt>
                <c:pt idx="833">
                  <c:v>3.5</c:v>
                </c:pt>
                <c:pt idx="834">
                  <c:v>3.484</c:v>
                </c:pt>
                <c:pt idx="835">
                  <c:v>3.4790000000000001</c:v>
                </c:pt>
                <c:pt idx="836">
                  <c:v>3.4489000000000001</c:v>
                </c:pt>
                <c:pt idx="837">
                  <c:v>3.4489000000000001</c:v>
                </c:pt>
                <c:pt idx="838">
                  <c:v>3.4489000000000001</c:v>
                </c:pt>
                <c:pt idx="839">
                  <c:v>3.4392999999999998</c:v>
                </c:pt>
                <c:pt idx="840">
                  <c:v>3.4567000000000001</c:v>
                </c:pt>
                <c:pt idx="841">
                  <c:v>3.4443000000000001</c:v>
                </c:pt>
                <c:pt idx="842">
                  <c:v>3.4430999999999998</c:v>
                </c:pt>
                <c:pt idx="843">
                  <c:v>3.4447999999999999</c:v>
                </c:pt>
                <c:pt idx="844">
                  <c:v>3.4447999999999999</c:v>
                </c:pt>
                <c:pt idx="845">
                  <c:v>3.4447999999999999</c:v>
                </c:pt>
                <c:pt idx="846">
                  <c:v>3.4358</c:v>
                </c:pt>
                <c:pt idx="847">
                  <c:v>3.3620999999999999</c:v>
                </c:pt>
                <c:pt idx="848">
                  <c:v>3.3992</c:v>
                </c:pt>
                <c:pt idx="849">
                  <c:v>3.4144000000000001</c:v>
                </c:pt>
                <c:pt idx="850">
                  <c:v>3.3708</c:v>
                </c:pt>
                <c:pt idx="851">
                  <c:v>3.3708</c:v>
                </c:pt>
                <c:pt idx="852">
                  <c:v>3.3708</c:v>
                </c:pt>
                <c:pt idx="853">
                  <c:v>3.3965000000000001</c:v>
                </c:pt>
                <c:pt idx="854">
                  <c:v>3.3062999999999998</c:v>
                </c:pt>
                <c:pt idx="855">
                  <c:v>3.21</c:v>
                </c:pt>
                <c:pt idx="856">
                  <c:v>3.2019000000000002</c:v>
                </c:pt>
                <c:pt idx="857">
                  <c:v>3.1951999999999998</c:v>
                </c:pt>
                <c:pt idx="858">
                  <c:v>3.1951999999999998</c:v>
                </c:pt>
                <c:pt idx="859">
                  <c:v>3.1951999999999998</c:v>
                </c:pt>
                <c:pt idx="860">
                  <c:v>3.3129</c:v>
                </c:pt>
                <c:pt idx="861">
                  <c:v>3.3020999999999998</c:v>
                </c:pt>
                <c:pt idx="862">
                  <c:v>3.3109000000000002</c:v>
                </c:pt>
                <c:pt idx="863">
                  <c:v>3.3151000000000002</c:v>
                </c:pt>
                <c:pt idx="864">
                  <c:v>3.2309999999999999</c:v>
                </c:pt>
                <c:pt idx="865">
                  <c:v>3.2309999999999999</c:v>
                </c:pt>
                <c:pt idx="866">
                  <c:v>3.2309999999999999</c:v>
                </c:pt>
                <c:pt idx="867">
                  <c:v>3.2290999999999999</c:v>
                </c:pt>
                <c:pt idx="868">
                  <c:v>3.1839</c:v>
                </c:pt>
                <c:pt idx="869">
                  <c:v>3.1343999999999999</c:v>
                </c:pt>
                <c:pt idx="870">
                  <c:v>3.0611999999999999</c:v>
                </c:pt>
                <c:pt idx="871">
                  <c:v>3.0356000000000001</c:v>
                </c:pt>
                <c:pt idx="872">
                  <c:v>3.0356000000000001</c:v>
                </c:pt>
                <c:pt idx="873">
                  <c:v>3.0356000000000001</c:v>
                </c:pt>
                <c:pt idx="874">
                  <c:v>3.0265</c:v>
                </c:pt>
                <c:pt idx="875">
                  <c:v>2.9662999999999999</c:v>
                </c:pt>
                <c:pt idx="876">
                  <c:v>3.0247999999999999</c:v>
                </c:pt>
                <c:pt idx="877">
                  <c:v>3.0697999999999999</c:v>
                </c:pt>
                <c:pt idx="878">
                  <c:v>3.0268000000000002</c:v>
                </c:pt>
                <c:pt idx="879">
                  <c:v>3.0268000000000002</c:v>
                </c:pt>
                <c:pt idx="880">
                  <c:v>3.0268000000000002</c:v>
                </c:pt>
                <c:pt idx="881">
                  <c:v>3.0101</c:v>
                </c:pt>
                <c:pt idx="882">
                  <c:v>3.0257000000000001</c:v>
                </c:pt>
                <c:pt idx="883">
                  <c:v>3.0246</c:v>
                </c:pt>
                <c:pt idx="884">
                  <c:v>3.0682</c:v>
                </c:pt>
                <c:pt idx="885">
                  <c:v>3.0341</c:v>
                </c:pt>
                <c:pt idx="886">
                  <c:v>3.0341</c:v>
                </c:pt>
                <c:pt idx="887">
                  <c:v>3.0341</c:v>
                </c:pt>
                <c:pt idx="888">
                  <c:v>3.0712999999999999</c:v>
                </c:pt>
                <c:pt idx="889">
                  <c:v>3.0310999999999999</c:v>
                </c:pt>
                <c:pt idx="890">
                  <c:v>2.9941</c:v>
                </c:pt>
                <c:pt idx="891">
                  <c:v>3.0346000000000002</c:v>
                </c:pt>
                <c:pt idx="892">
                  <c:v>2.9899</c:v>
                </c:pt>
                <c:pt idx="893">
                  <c:v>2.9899</c:v>
                </c:pt>
                <c:pt idx="894">
                  <c:v>2.9899</c:v>
                </c:pt>
                <c:pt idx="895">
                  <c:v>3.0470000000000002</c:v>
                </c:pt>
                <c:pt idx="896">
                  <c:v>3.0853999999999999</c:v>
                </c:pt>
                <c:pt idx="897">
                  <c:v>3.0737999999999999</c:v>
                </c:pt>
                <c:pt idx="898">
                  <c:v>3.0589</c:v>
                </c:pt>
                <c:pt idx="899">
                  <c:v>3.0893000000000002</c:v>
                </c:pt>
                <c:pt idx="900">
                  <c:v>3.0893000000000002</c:v>
                </c:pt>
                <c:pt idx="901">
                  <c:v>3.0893000000000002</c:v>
                </c:pt>
                <c:pt idx="902">
                  <c:v>3.1067999999999998</c:v>
                </c:pt>
                <c:pt idx="903">
                  <c:v>3.0644</c:v>
                </c:pt>
                <c:pt idx="904">
                  <c:v>3.0327999999999999</c:v>
                </c:pt>
                <c:pt idx="905">
                  <c:v>3.0030000000000001</c:v>
                </c:pt>
                <c:pt idx="906">
                  <c:v>3.0072999999999999</c:v>
                </c:pt>
                <c:pt idx="907">
                  <c:v>3.0072999999999999</c:v>
                </c:pt>
                <c:pt idx="908">
                  <c:v>3.0072999999999999</c:v>
                </c:pt>
                <c:pt idx="909">
                  <c:v>2.9980000000000002</c:v>
                </c:pt>
                <c:pt idx="910">
                  <c:v>2.9407000000000001</c:v>
                </c:pt>
                <c:pt idx="911">
                  <c:v>2.9262999999999999</c:v>
                </c:pt>
                <c:pt idx="912">
                  <c:v>2.9049</c:v>
                </c:pt>
                <c:pt idx="913">
                  <c:v>2.8952</c:v>
                </c:pt>
                <c:pt idx="914">
                  <c:v>2.8952</c:v>
                </c:pt>
                <c:pt idx="915">
                  <c:v>2.8952</c:v>
                </c:pt>
                <c:pt idx="916">
                  <c:v>2.8696000000000002</c:v>
                </c:pt>
                <c:pt idx="917">
                  <c:v>2.9056999999999999</c:v>
                </c:pt>
                <c:pt idx="918">
                  <c:v>2.9285000000000001</c:v>
                </c:pt>
                <c:pt idx="919">
                  <c:v>2.9546999999999999</c:v>
                </c:pt>
                <c:pt idx="920">
                  <c:v>2.9598</c:v>
                </c:pt>
                <c:pt idx="921">
                  <c:v>2.9598</c:v>
                </c:pt>
                <c:pt idx="922">
                  <c:v>2.9598</c:v>
                </c:pt>
                <c:pt idx="923">
                  <c:v>2.9319999999999999</c:v>
                </c:pt>
                <c:pt idx="924">
                  <c:v>2.9489000000000001</c:v>
                </c:pt>
                <c:pt idx="925">
                  <c:v>2.9710000000000001</c:v>
                </c:pt>
                <c:pt idx="926">
                  <c:v>2.9765999999999999</c:v>
                </c:pt>
                <c:pt idx="927">
                  <c:v>2.9449000000000001</c:v>
                </c:pt>
                <c:pt idx="928">
                  <c:v>2.9449000000000001</c:v>
                </c:pt>
                <c:pt idx="929">
                  <c:v>2.9449000000000001</c:v>
                </c:pt>
                <c:pt idx="930">
                  <c:v>2.9863</c:v>
                </c:pt>
                <c:pt idx="931">
                  <c:v>2.9786000000000001</c:v>
                </c:pt>
                <c:pt idx="932">
                  <c:v>2.9824999999999999</c:v>
                </c:pt>
                <c:pt idx="933">
                  <c:v>3.0125000000000002</c:v>
                </c:pt>
                <c:pt idx="934">
                  <c:v>3.0367000000000002</c:v>
                </c:pt>
                <c:pt idx="935">
                  <c:v>3.0367000000000002</c:v>
                </c:pt>
                <c:pt idx="936">
                  <c:v>3.0367000000000002</c:v>
                </c:pt>
                <c:pt idx="937">
                  <c:v>3.07</c:v>
                </c:pt>
                <c:pt idx="938">
                  <c:v>3.0775000000000001</c:v>
                </c:pt>
                <c:pt idx="939">
                  <c:v>3.0653999999999999</c:v>
                </c:pt>
                <c:pt idx="940">
                  <c:v>3.0438000000000001</c:v>
                </c:pt>
                <c:pt idx="941">
                  <c:v>3.0192000000000001</c:v>
                </c:pt>
                <c:pt idx="942">
                  <c:v>3.0192000000000001</c:v>
                </c:pt>
                <c:pt idx="943">
                  <c:v>3.0192000000000001</c:v>
                </c:pt>
                <c:pt idx="944">
                  <c:v>3.0379</c:v>
                </c:pt>
                <c:pt idx="945">
                  <c:v>2.9611000000000001</c:v>
                </c:pt>
                <c:pt idx="946">
                  <c:v>2.9253</c:v>
                </c:pt>
                <c:pt idx="947">
                  <c:v>2.8771</c:v>
                </c:pt>
                <c:pt idx="948">
                  <c:v>2.8241000000000001</c:v>
                </c:pt>
                <c:pt idx="949">
                  <c:v>2.8241000000000001</c:v>
                </c:pt>
                <c:pt idx="950">
                  <c:v>2.8241000000000001</c:v>
                </c:pt>
                <c:pt idx="951">
                  <c:v>2.8338999999999999</c:v>
                </c:pt>
                <c:pt idx="952">
                  <c:v>2.8609</c:v>
                </c:pt>
                <c:pt idx="953">
                  <c:v>2.7700999999999998</c:v>
                </c:pt>
                <c:pt idx="954">
                  <c:v>2.7679999999999998</c:v>
                </c:pt>
                <c:pt idx="955">
                  <c:v>2.7454999999999998</c:v>
                </c:pt>
                <c:pt idx="956">
                  <c:v>2.7454999999999998</c:v>
                </c:pt>
                <c:pt idx="957">
                  <c:v>2.7454999999999998</c:v>
                </c:pt>
                <c:pt idx="958">
                  <c:v>2.6762999999999999</c:v>
                </c:pt>
                <c:pt idx="959">
                  <c:v>2.6886999999999999</c:v>
                </c:pt>
                <c:pt idx="960">
                  <c:v>2.6448999999999998</c:v>
                </c:pt>
                <c:pt idx="961">
                  <c:v>2.6128999999999998</c:v>
                </c:pt>
                <c:pt idx="962">
                  <c:v>2.5695999999999999</c:v>
                </c:pt>
                <c:pt idx="963">
                  <c:v>2.5695999999999999</c:v>
                </c:pt>
                <c:pt idx="964">
                  <c:v>2.5695999999999999</c:v>
                </c:pt>
                <c:pt idx="965">
                  <c:v>2.5823</c:v>
                </c:pt>
                <c:pt idx="966">
                  <c:v>2.4925000000000002</c:v>
                </c:pt>
                <c:pt idx="967">
                  <c:v>2.4396</c:v>
                </c:pt>
                <c:pt idx="968">
                  <c:v>2.4401000000000002</c:v>
                </c:pt>
                <c:pt idx="969">
                  <c:v>2.4733000000000001</c:v>
                </c:pt>
                <c:pt idx="970">
                  <c:v>2.4733000000000001</c:v>
                </c:pt>
                <c:pt idx="971">
                  <c:v>2.4733000000000001</c:v>
                </c:pt>
                <c:pt idx="972">
                  <c:v>2.4238</c:v>
                </c:pt>
                <c:pt idx="973">
                  <c:v>2.4001999999999999</c:v>
                </c:pt>
                <c:pt idx="974">
                  <c:v>2.4916999999999998</c:v>
                </c:pt>
                <c:pt idx="975">
                  <c:v>2.5499999999999998</c:v>
                </c:pt>
                <c:pt idx="976">
                  <c:v>2.6368999999999998</c:v>
                </c:pt>
                <c:pt idx="977">
                  <c:v>2.6368999999999998</c:v>
                </c:pt>
                <c:pt idx="978">
                  <c:v>2.6368999999999998</c:v>
                </c:pt>
                <c:pt idx="979">
                  <c:v>2.6417000000000002</c:v>
                </c:pt>
                <c:pt idx="980">
                  <c:v>2.5686</c:v>
                </c:pt>
                <c:pt idx="981">
                  <c:v>2.5848</c:v>
                </c:pt>
                <c:pt idx="982">
                  <c:v>2.6202999999999999</c:v>
                </c:pt>
                <c:pt idx="983">
                  <c:v>2.6757</c:v>
                </c:pt>
                <c:pt idx="984">
                  <c:v>2.6757</c:v>
                </c:pt>
                <c:pt idx="985">
                  <c:v>2.6757</c:v>
                </c:pt>
                <c:pt idx="986">
                  <c:v>2.7149000000000001</c:v>
                </c:pt>
                <c:pt idx="987">
                  <c:v>2.6823999999999999</c:v>
                </c:pt>
                <c:pt idx="988">
                  <c:v>2.7263000000000002</c:v>
                </c:pt>
                <c:pt idx="989">
                  <c:v>2.8064</c:v>
                </c:pt>
                <c:pt idx="990">
                  <c:v>2.7635999999999998</c:v>
                </c:pt>
                <c:pt idx="991">
                  <c:v>2.7635999999999998</c:v>
                </c:pt>
                <c:pt idx="992">
                  <c:v>2.7635999999999998</c:v>
                </c:pt>
                <c:pt idx="993">
                  <c:v>2.7991999999999999</c:v>
                </c:pt>
                <c:pt idx="994">
                  <c:v>2.7780999999999998</c:v>
                </c:pt>
                <c:pt idx="995">
                  <c:v>2.6762999999999999</c:v>
                </c:pt>
                <c:pt idx="996">
                  <c:v>2.6392000000000002</c:v>
                </c:pt>
                <c:pt idx="997">
                  <c:v>2.6800999999999999</c:v>
                </c:pt>
                <c:pt idx="998">
                  <c:v>2.6800999999999999</c:v>
                </c:pt>
                <c:pt idx="999">
                  <c:v>2.6800999999999999</c:v>
                </c:pt>
                <c:pt idx="1000">
                  <c:v>2.613</c:v>
                </c:pt>
                <c:pt idx="1001">
                  <c:v>2.5950000000000002</c:v>
                </c:pt>
                <c:pt idx="1002">
                  <c:v>2.6004999999999998</c:v>
                </c:pt>
                <c:pt idx="1003">
                  <c:v>2.6313</c:v>
                </c:pt>
                <c:pt idx="1004">
                  <c:v>2.6343999999999999</c:v>
                </c:pt>
                <c:pt idx="1005">
                  <c:v>2.6343999999999999</c:v>
                </c:pt>
                <c:pt idx="1006">
                  <c:v>2.6343999999999999</c:v>
                </c:pt>
                <c:pt idx="1007">
                  <c:v>2.6017000000000001</c:v>
                </c:pt>
                <c:pt idx="1008">
                  <c:v>2.6324000000000001</c:v>
                </c:pt>
                <c:pt idx="1009">
                  <c:v>2.585</c:v>
                </c:pt>
                <c:pt idx="1010">
                  <c:v>2.6337999999999999</c:v>
                </c:pt>
                <c:pt idx="1011">
                  <c:v>2.6114000000000002</c:v>
                </c:pt>
                <c:pt idx="1012">
                  <c:v>2.6114000000000002</c:v>
                </c:pt>
                <c:pt idx="1013">
                  <c:v>2.6114000000000002</c:v>
                </c:pt>
                <c:pt idx="1014">
                  <c:v>2.6196000000000002</c:v>
                </c:pt>
                <c:pt idx="1015">
                  <c:v>2.6099000000000001</c:v>
                </c:pt>
                <c:pt idx="1016">
                  <c:v>2.6404000000000001</c:v>
                </c:pt>
                <c:pt idx="1017">
                  <c:v>2.6493000000000002</c:v>
                </c:pt>
                <c:pt idx="1018">
                  <c:v>2.7189000000000001</c:v>
                </c:pt>
                <c:pt idx="1019">
                  <c:v>2.7189000000000001</c:v>
                </c:pt>
                <c:pt idx="1020">
                  <c:v>2.7189000000000001</c:v>
                </c:pt>
                <c:pt idx="1021">
                  <c:v>2.7286999999999999</c:v>
                </c:pt>
                <c:pt idx="1022">
                  <c:v>2.7604000000000002</c:v>
                </c:pt>
                <c:pt idx="1023">
                  <c:v>2.7822</c:v>
                </c:pt>
                <c:pt idx="1024">
                  <c:v>2.8334000000000001</c:v>
                </c:pt>
                <c:pt idx="1025">
                  <c:v>2.8195999999999999</c:v>
                </c:pt>
                <c:pt idx="1026">
                  <c:v>2.8195999999999999</c:v>
                </c:pt>
                <c:pt idx="1027">
                  <c:v>2.8195999999999999</c:v>
                </c:pt>
                <c:pt idx="1028">
                  <c:v>2.7991000000000001</c:v>
                </c:pt>
                <c:pt idx="1029">
                  <c:v>2.8416999999999999</c:v>
                </c:pt>
                <c:pt idx="1030">
                  <c:v>2.8993000000000002</c:v>
                </c:pt>
                <c:pt idx="1031">
                  <c:v>2.9001999999999999</c:v>
                </c:pt>
                <c:pt idx="1032">
                  <c:v>2.8622999999999998</c:v>
                </c:pt>
                <c:pt idx="1033">
                  <c:v>2.8622999999999998</c:v>
                </c:pt>
                <c:pt idx="1034">
                  <c:v>2.8622999999999998</c:v>
                </c:pt>
                <c:pt idx="1035">
                  <c:v>2.8243999999999998</c:v>
                </c:pt>
                <c:pt idx="1036">
                  <c:v>2.8155999999999999</c:v>
                </c:pt>
                <c:pt idx="1037">
                  <c:v>2.7616000000000001</c:v>
                </c:pt>
                <c:pt idx="1038">
                  <c:v>2.7656000000000001</c:v>
                </c:pt>
                <c:pt idx="1039">
                  <c:v>2.7747000000000002</c:v>
                </c:pt>
                <c:pt idx="1040">
                  <c:v>2.7747000000000002</c:v>
                </c:pt>
                <c:pt idx="1041">
                  <c:v>2.7747000000000002</c:v>
                </c:pt>
                <c:pt idx="1042">
                  <c:v>2.7719999999999998</c:v>
                </c:pt>
                <c:pt idx="1043">
                  <c:v>2.7951999999999999</c:v>
                </c:pt>
                <c:pt idx="1044">
                  <c:v>2.8262999999999998</c:v>
                </c:pt>
                <c:pt idx="1045">
                  <c:v>2.8212999999999999</c:v>
                </c:pt>
                <c:pt idx="1046">
                  <c:v>2.8896999999999999</c:v>
                </c:pt>
                <c:pt idx="1047">
                  <c:v>2.8896999999999999</c:v>
                </c:pt>
                <c:pt idx="1048">
                  <c:v>2.8896999999999999</c:v>
                </c:pt>
                <c:pt idx="1049">
                  <c:v>2.9371</c:v>
                </c:pt>
                <c:pt idx="1050">
                  <c:v>3.0028000000000001</c:v>
                </c:pt>
                <c:pt idx="1051">
                  <c:v>2.9843000000000002</c:v>
                </c:pt>
                <c:pt idx="1052">
                  <c:v>3.0804999999999998</c:v>
                </c:pt>
                <c:pt idx="1053">
                  <c:v>3.0741000000000001</c:v>
                </c:pt>
                <c:pt idx="1054">
                  <c:v>3.0741000000000001</c:v>
                </c:pt>
                <c:pt idx="1055">
                  <c:v>3.0741000000000001</c:v>
                </c:pt>
                <c:pt idx="1056">
                  <c:v>3.0346000000000002</c:v>
                </c:pt>
                <c:pt idx="1057">
                  <c:v>2.9584000000000001</c:v>
                </c:pt>
                <c:pt idx="1058">
                  <c:v>3.0419</c:v>
                </c:pt>
                <c:pt idx="1059">
                  <c:v>3.0996000000000001</c:v>
                </c:pt>
                <c:pt idx="1060">
                  <c:v>3.1198999999999999</c:v>
                </c:pt>
                <c:pt idx="1061">
                  <c:v>3.1198999999999999</c:v>
                </c:pt>
                <c:pt idx="1062">
                  <c:v>3.1198999999999999</c:v>
                </c:pt>
                <c:pt idx="1063">
                  <c:v>3.1796000000000002</c:v>
                </c:pt>
                <c:pt idx="1064">
                  <c:v>3.1095000000000002</c:v>
                </c:pt>
                <c:pt idx="1065">
                  <c:v>3.2012999999999998</c:v>
                </c:pt>
                <c:pt idx="1066">
                  <c:v>3.2240000000000002</c:v>
                </c:pt>
                <c:pt idx="1067">
                  <c:v>3.2633999999999999</c:v>
                </c:pt>
                <c:pt idx="1068">
                  <c:v>3.2633999999999999</c:v>
                </c:pt>
                <c:pt idx="1069">
                  <c:v>3.2633999999999999</c:v>
                </c:pt>
                <c:pt idx="1070">
                  <c:v>3.2597999999999998</c:v>
                </c:pt>
                <c:pt idx="1071">
                  <c:v>3.3418999999999999</c:v>
                </c:pt>
                <c:pt idx="1072">
                  <c:v>3.3969</c:v>
                </c:pt>
                <c:pt idx="1073">
                  <c:v>3.3180999999999998</c:v>
                </c:pt>
                <c:pt idx="1074">
                  <c:v>3.3283</c:v>
                </c:pt>
                <c:pt idx="1075">
                  <c:v>3.3283</c:v>
                </c:pt>
                <c:pt idx="1076">
                  <c:v>3.3283</c:v>
                </c:pt>
                <c:pt idx="1077">
                  <c:v>3.347</c:v>
                </c:pt>
                <c:pt idx="1078">
                  <c:v>3.415</c:v>
                </c:pt>
                <c:pt idx="1079">
                  <c:v>3.4289999999999998</c:v>
                </c:pt>
                <c:pt idx="1080">
                  <c:v>3.4537</c:v>
                </c:pt>
                <c:pt idx="1081">
                  <c:v>3.4283999999999999</c:v>
                </c:pt>
                <c:pt idx="1082">
                  <c:v>3.4283999999999999</c:v>
                </c:pt>
                <c:pt idx="1083">
                  <c:v>3.4283999999999999</c:v>
                </c:pt>
                <c:pt idx="1084">
                  <c:v>3.359</c:v>
                </c:pt>
                <c:pt idx="1085">
                  <c:v>3.3622000000000001</c:v>
                </c:pt>
                <c:pt idx="1086">
                  <c:v>3.3342000000000001</c:v>
                </c:pt>
                <c:pt idx="1087">
                  <c:v>3.3567</c:v>
                </c:pt>
                <c:pt idx="1088">
                  <c:v>3.3546</c:v>
                </c:pt>
                <c:pt idx="1089">
                  <c:v>3.3546</c:v>
                </c:pt>
                <c:pt idx="1090">
                  <c:v>3.3546</c:v>
                </c:pt>
                <c:pt idx="1091">
                  <c:v>3.4064999999999999</c:v>
                </c:pt>
                <c:pt idx="1092">
                  <c:v>3.3832</c:v>
                </c:pt>
                <c:pt idx="1093">
                  <c:v>3.4043999999999999</c:v>
                </c:pt>
                <c:pt idx="1094">
                  <c:v>3.3567</c:v>
                </c:pt>
                <c:pt idx="1095">
                  <c:v>3.3527</c:v>
                </c:pt>
                <c:pt idx="1096">
                  <c:v>3.3527</c:v>
                </c:pt>
                <c:pt idx="1097">
                  <c:v>3.3527</c:v>
                </c:pt>
                <c:pt idx="1098">
                  <c:v>3.3207</c:v>
                </c:pt>
                <c:pt idx="1099">
                  <c:v>3.2972000000000001</c:v>
                </c:pt>
                <c:pt idx="1100">
                  <c:v>3.3448000000000002</c:v>
                </c:pt>
                <c:pt idx="1101">
                  <c:v>3.3416999999999999</c:v>
                </c:pt>
                <c:pt idx="1102">
                  <c:v>3.2985000000000002</c:v>
                </c:pt>
                <c:pt idx="1103">
                  <c:v>3.2985000000000002</c:v>
                </c:pt>
                <c:pt idx="1104">
                  <c:v>3.2985000000000002</c:v>
                </c:pt>
                <c:pt idx="1105">
                  <c:v>3.3062999999999998</c:v>
                </c:pt>
                <c:pt idx="1106">
                  <c:v>3.3241000000000001</c:v>
                </c:pt>
                <c:pt idx="1107">
                  <c:v>3.4138000000000002</c:v>
                </c:pt>
                <c:pt idx="1108">
                  <c:v>3.4075000000000002</c:v>
                </c:pt>
                <c:pt idx="1109">
                  <c:v>3.4116</c:v>
                </c:pt>
                <c:pt idx="1110">
                  <c:v>3.4116</c:v>
                </c:pt>
                <c:pt idx="1111">
                  <c:v>3.4116</c:v>
                </c:pt>
                <c:pt idx="1112">
                  <c:v>3.4121999999999999</c:v>
                </c:pt>
                <c:pt idx="1113">
                  <c:v>3.4668999999999999</c:v>
                </c:pt>
                <c:pt idx="1114">
                  <c:v>3.4552</c:v>
                </c:pt>
                <c:pt idx="1115">
                  <c:v>3.5072000000000001</c:v>
                </c:pt>
                <c:pt idx="1116">
                  <c:v>3.5106999999999999</c:v>
                </c:pt>
                <c:pt idx="1117">
                  <c:v>3.5106999999999999</c:v>
                </c:pt>
                <c:pt idx="1118">
                  <c:v>3.5106999999999999</c:v>
                </c:pt>
                <c:pt idx="1119">
                  <c:v>3.4897</c:v>
                </c:pt>
                <c:pt idx="1120">
                  <c:v>3.4849999999999999</c:v>
                </c:pt>
                <c:pt idx="1121">
                  <c:v>3.5306999999999999</c:v>
                </c:pt>
                <c:pt idx="1122">
                  <c:v>3.552</c:v>
                </c:pt>
                <c:pt idx="1123">
                  <c:v>3.5135000000000001</c:v>
                </c:pt>
                <c:pt idx="1124">
                  <c:v>3.5135000000000001</c:v>
                </c:pt>
                <c:pt idx="1125">
                  <c:v>3.5135000000000001</c:v>
                </c:pt>
                <c:pt idx="1126">
                  <c:v>3.5158999999999998</c:v>
                </c:pt>
                <c:pt idx="1127">
                  <c:v>3.5678999999999998</c:v>
                </c:pt>
                <c:pt idx="1128">
                  <c:v>3.5958999999999999</c:v>
                </c:pt>
                <c:pt idx="1129">
                  <c:v>3.5899000000000001</c:v>
                </c:pt>
                <c:pt idx="1130">
                  <c:v>3.6230000000000002</c:v>
                </c:pt>
                <c:pt idx="1131">
                  <c:v>3.6230000000000002</c:v>
                </c:pt>
                <c:pt idx="1132">
                  <c:v>3.6230000000000002</c:v>
                </c:pt>
                <c:pt idx="1133">
                  <c:v>3.6242999999999999</c:v>
                </c:pt>
                <c:pt idx="1134">
                  <c:v>3.6261000000000001</c:v>
                </c:pt>
                <c:pt idx="1135">
                  <c:v>3.6646000000000001</c:v>
                </c:pt>
                <c:pt idx="1136">
                  <c:v>3.665</c:v>
                </c:pt>
                <c:pt idx="1137">
                  <c:v>3.6562999999999999</c:v>
                </c:pt>
                <c:pt idx="1138">
                  <c:v>3.6562999999999999</c:v>
                </c:pt>
                <c:pt idx="1139">
                  <c:v>3.6562999999999999</c:v>
                </c:pt>
                <c:pt idx="1140">
                  <c:v>3.6612</c:v>
                </c:pt>
                <c:pt idx="1141">
                  <c:v>3.6659999999999999</c:v>
                </c:pt>
                <c:pt idx="1142">
                  <c:v>3.6112000000000002</c:v>
                </c:pt>
                <c:pt idx="1143">
                  <c:v>3.5649000000000002</c:v>
                </c:pt>
                <c:pt idx="1144">
                  <c:v>3.6036000000000001</c:v>
                </c:pt>
                <c:pt idx="1145">
                  <c:v>3.6036000000000001</c:v>
                </c:pt>
                <c:pt idx="1146">
                  <c:v>3.6036000000000001</c:v>
                </c:pt>
                <c:pt idx="1147">
                  <c:v>3.5470000000000002</c:v>
                </c:pt>
                <c:pt idx="1148">
                  <c:v>3.5007999999999999</c:v>
                </c:pt>
                <c:pt idx="1149">
                  <c:v>3.4832999999999998</c:v>
                </c:pt>
                <c:pt idx="1150">
                  <c:v>3.4910000000000001</c:v>
                </c:pt>
                <c:pt idx="1151">
                  <c:v>3.5093000000000001</c:v>
                </c:pt>
                <c:pt idx="1152">
                  <c:v>3.5093000000000001</c:v>
                </c:pt>
                <c:pt idx="1153">
                  <c:v>3.5093000000000001</c:v>
                </c:pt>
                <c:pt idx="1154">
                  <c:v>3.5310000000000001</c:v>
                </c:pt>
                <c:pt idx="1155">
                  <c:v>3.5518999999999998</c:v>
                </c:pt>
                <c:pt idx="1156">
                  <c:v>3.5630999999999999</c:v>
                </c:pt>
                <c:pt idx="1157">
                  <c:v>3.6678999999999999</c:v>
                </c:pt>
                <c:pt idx="1158">
                  <c:v>3.6305000000000001</c:v>
                </c:pt>
                <c:pt idx="1159">
                  <c:v>3.6305000000000001</c:v>
                </c:pt>
                <c:pt idx="1160">
                  <c:v>3.6305000000000001</c:v>
                </c:pt>
                <c:pt idx="1161">
                  <c:v>3.6242999999999999</c:v>
                </c:pt>
                <c:pt idx="1162">
                  <c:v>3.6621999999999999</c:v>
                </c:pt>
                <c:pt idx="1163">
                  <c:v>3.6472000000000002</c:v>
                </c:pt>
                <c:pt idx="1164">
                  <c:v>3.5992999999999999</c:v>
                </c:pt>
                <c:pt idx="1165">
                  <c:v>3.5548000000000002</c:v>
                </c:pt>
                <c:pt idx="1166">
                  <c:v>3.5548000000000002</c:v>
                </c:pt>
                <c:pt idx="1167">
                  <c:v>3.5548000000000002</c:v>
                </c:pt>
                <c:pt idx="1168">
                  <c:v>3.5674000000000001</c:v>
                </c:pt>
                <c:pt idx="1169">
                  <c:v>3.4792999999999998</c:v>
                </c:pt>
                <c:pt idx="1170">
                  <c:v>3.4384000000000001</c:v>
                </c:pt>
                <c:pt idx="1171">
                  <c:v>3.5266000000000002</c:v>
                </c:pt>
                <c:pt idx="1172">
                  <c:v>3.5438000000000001</c:v>
                </c:pt>
                <c:pt idx="1173">
                  <c:v>3.5438000000000001</c:v>
                </c:pt>
                <c:pt idx="1174">
                  <c:v>3.5438000000000001</c:v>
                </c:pt>
                <c:pt idx="1175">
                  <c:v>3.589</c:v>
                </c:pt>
                <c:pt idx="1176">
                  <c:v>3.6181999999999999</c:v>
                </c:pt>
                <c:pt idx="1177">
                  <c:v>3.6057000000000001</c:v>
                </c:pt>
                <c:pt idx="1178">
                  <c:v>3.6185999999999998</c:v>
                </c:pt>
                <c:pt idx="1179">
                  <c:v>3.6368</c:v>
                </c:pt>
                <c:pt idx="1180">
                  <c:v>3.6368</c:v>
                </c:pt>
                <c:pt idx="1181">
                  <c:v>3.6368</c:v>
                </c:pt>
                <c:pt idx="1182">
                  <c:v>3.6438999999999999</c:v>
                </c:pt>
                <c:pt idx="1183">
                  <c:v>3.6920999999999999</c:v>
                </c:pt>
                <c:pt idx="1184">
                  <c:v>3.6922000000000001</c:v>
                </c:pt>
                <c:pt idx="1185">
                  <c:v>3.6949999999999998</c:v>
                </c:pt>
                <c:pt idx="1186">
                  <c:v>3.7261000000000002</c:v>
                </c:pt>
                <c:pt idx="1187">
                  <c:v>3.7261000000000002</c:v>
                </c:pt>
                <c:pt idx="1188">
                  <c:v>3.7261000000000002</c:v>
                </c:pt>
                <c:pt idx="1189">
                  <c:v>3.7002999999999999</c:v>
                </c:pt>
                <c:pt idx="1190">
                  <c:v>3.7404999999999999</c:v>
                </c:pt>
                <c:pt idx="1191">
                  <c:v>3.7715999999999998</c:v>
                </c:pt>
                <c:pt idx="1192">
                  <c:v>3.7707000000000002</c:v>
                </c:pt>
                <c:pt idx="1193">
                  <c:v>3.8035000000000001</c:v>
                </c:pt>
                <c:pt idx="1194">
                  <c:v>3.8035000000000001</c:v>
                </c:pt>
                <c:pt idx="1195">
                  <c:v>3.8035000000000001</c:v>
                </c:pt>
                <c:pt idx="1196">
                  <c:v>3.8262</c:v>
                </c:pt>
                <c:pt idx="1197">
                  <c:v>3.7686000000000002</c:v>
                </c:pt>
                <c:pt idx="1198">
                  <c:v>3.7461000000000002</c:v>
                </c:pt>
                <c:pt idx="1199">
                  <c:v>3.7713999999999999</c:v>
                </c:pt>
                <c:pt idx="1200">
                  <c:v>3.7233999999999998</c:v>
                </c:pt>
                <c:pt idx="1201">
                  <c:v>3.7233999999999998</c:v>
                </c:pt>
                <c:pt idx="1202">
                  <c:v>3.7233999999999998</c:v>
                </c:pt>
                <c:pt idx="1203">
                  <c:v>3.5992000000000002</c:v>
                </c:pt>
                <c:pt idx="1204">
                  <c:v>3.6324999999999998</c:v>
                </c:pt>
                <c:pt idx="1205">
                  <c:v>3.6553</c:v>
                </c:pt>
                <c:pt idx="1206">
                  <c:v>3.6242000000000001</c:v>
                </c:pt>
                <c:pt idx="1207">
                  <c:v>3.6313</c:v>
                </c:pt>
                <c:pt idx="1208">
                  <c:v>3.6313</c:v>
                </c:pt>
                <c:pt idx="1209">
                  <c:v>3.6313</c:v>
                </c:pt>
                <c:pt idx="1210">
                  <c:v>9.35E-2</c:v>
                </c:pt>
                <c:pt idx="1211">
                  <c:v>3.6187</c:v>
                </c:pt>
                <c:pt idx="1212">
                  <c:v>3.6610999999999998</c:v>
                </c:pt>
                <c:pt idx="1213">
                  <c:v>3.5985999999999998</c:v>
                </c:pt>
                <c:pt idx="1214">
                  <c:v>3.5745</c:v>
                </c:pt>
                <c:pt idx="1215">
                  <c:v>3.5745</c:v>
                </c:pt>
                <c:pt idx="1216">
                  <c:v>3.5745</c:v>
                </c:pt>
                <c:pt idx="1217">
                  <c:v>3.5811999999999999</c:v>
                </c:pt>
                <c:pt idx="1218">
                  <c:v>3.6089000000000002</c:v>
                </c:pt>
                <c:pt idx="1219">
                  <c:v>3.6193</c:v>
                </c:pt>
                <c:pt idx="1220">
                  <c:v>3.5661999999999998</c:v>
                </c:pt>
                <c:pt idx="1221">
                  <c:v>3.4982000000000002</c:v>
                </c:pt>
                <c:pt idx="1222">
                  <c:v>3.4982000000000002</c:v>
                </c:pt>
                <c:pt idx="1223">
                  <c:v>3.4982000000000002</c:v>
                </c:pt>
                <c:pt idx="1224">
                  <c:v>3.4982000000000002</c:v>
                </c:pt>
                <c:pt idx="1225">
                  <c:v>3.4882</c:v>
                </c:pt>
                <c:pt idx="1226">
                  <c:v>3.4579</c:v>
                </c:pt>
                <c:pt idx="1227">
                  <c:v>3.4683000000000002</c:v>
                </c:pt>
                <c:pt idx="1228">
                  <c:v>3.4405000000000001</c:v>
                </c:pt>
                <c:pt idx="1229">
                  <c:v>3.4405000000000001</c:v>
                </c:pt>
                <c:pt idx="1230">
                  <c:v>3.4405000000000001</c:v>
                </c:pt>
                <c:pt idx="1231">
                  <c:v>3.4510999999999998</c:v>
                </c:pt>
                <c:pt idx="1232">
                  <c:v>3.4314</c:v>
                </c:pt>
                <c:pt idx="1233">
                  <c:v>3.4538000000000002</c:v>
                </c:pt>
                <c:pt idx="1234">
                  <c:v>3.4634</c:v>
                </c:pt>
                <c:pt idx="1235">
                  <c:v>3.4224999999999999</c:v>
                </c:pt>
                <c:pt idx="1236">
                  <c:v>3.4224999999999999</c:v>
                </c:pt>
                <c:pt idx="1237">
                  <c:v>3.4224999999999999</c:v>
                </c:pt>
                <c:pt idx="1238">
                  <c:v>3.3816000000000002</c:v>
                </c:pt>
                <c:pt idx="1239">
                  <c:v>3.4447999999999999</c:v>
                </c:pt>
                <c:pt idx="1240">
                  <c:v>3.4079000000000002</c:v>
                </c:pt>
                <c:pt idx="1241">
                  <c:v>3.3504</c:v>
                </c:pt>
                <c:pt idx="1242">
                  <c:v>3.3530000000000002</c:v>
                </c:pt>
                <c:pt idx="1243">
                  <c:v>3.3530000000000002</c:v>
                </c:pt>
                <c:pt idx="1244">
                  <c:v>3.3530000000000002</c:v>
                </c:pt>
                <c:pt idx="1245">
                  <c:v>3.3393000000000002</c:v>
                </c:pt>
                <c:pt idx="1246">
                  <c:v>3.4041999999999999</c:v>
                </c:pt>
                <c:pt idx="1247">
                  <c:v>3.3527999999999998</c:v>
                </c:pt>
                <c:pt idx="1248">
                  <c:v>3.3523999999999998</c:v>
                </c:pt>
                <c:pt idx="1249">
                  <c:v>3.3866000000000001</c:v>
                </c:pt>
                <c:pt idx="1250">
                  <c:v>3.3866000000000001</c:v>
                </c:pt>
                <c:pt idx="1251">
                  <c:v>3.3866000000000001</c:v>
                </c:pt>
                <c:pt idx="1252">
                  <c:v>3.3759999999999999</c:v>
                </c:pt>
                <c:pt idx="1253">
                  <c:v>3.4251</c:v>
                </c:pt>
                <c:pt idx="1254">
                  <c:v>3.3929999999999998</c:v>
                </c:pt>
                <c:pt idx="1255">
                  <c:v>3.3780000000000001</c:v>
                </c:pt>
                <c:pt idx="1256">
                  <c:v>3.3203</c:v>
                </c:pt>
                <c:pt idx="1257">
                  <c:v>3.3203</c:v>
                </c:pt>
                <c:pt idx="1258">
                  <c:v>3.3203</c:v>
                </c:pt>
                <c:pt idx="1259">
                  <c:v>3.3102999999999998</c:v>
                </c:pt>
                <c:pt idx="1260">
                  <c:v>3.3927</c:v>
                </c:pt>
                <c:pt idx="1261">
                  <c:v>3.3142</c:v>
                </c:pt>
                <c:pt idx="1262">
                  <c:v>3.3418000000000001</c:v>
                </c:pt>
                <c:pt idx="1263">
                  <c:v>3.3529</c:v>
                </c:pt>
                <c:pt idx="1264">
                  <c:v>3.3529</c:v>
                </c:pt>
                <c:pt idx="1265">
                  <c:v>3.3529</c:v>
                </c:pt>
                <c:pt idx="1266">
                  <c:v>3.3982999999999999</c:v>
                </c:pt>
                <c:pt idx="1267">
                  <c:v>3.4026999999999998</c:v>
                </c:pt>
                <c:pt idx="1268">
                  <c:v>3.3643000000000001</c:v>
                </c:pt>
                <c:pt idx="1269">
                  <c:v>3.2978999999999998</c:v>
                </c:pt>
                <c:pt idx="1270">
                  <c:v>3.2974999999999999</c:v>
                </c:pt>
                <c:pt idx="1271">
                  <c:v>3.2974999999999999</c:v>
                </c:pt>
                <c:pt idx="1272">
                  <c:v>3.2974999999999999</c:v>
                </c:pt>
                <c:pt idx="1273">
                  <c:v>3.3451</c:v>
                </c:pt>
                <c:pt idx="1274">
                  <c:v>3.3690000000000002</c:v>
                </c:pt>
                <c:pt idx="1275">
                  <c:v>3.4043000000000001</c:v>
                </c:pt>
                <c:pt idx="1276">
                  <c:v>3.4371999999999998</c:v>
                </c:pt>
                <c:pt idx="1277">
                  <c:v>3.4159999999999999</c:v>
                </c:pt>
                <c:pt idx="1278">
                  <c:v>3.4159999999999999</c:v>
                </c:pt>
                <c:pt idx="1279">
                  <c:v>3.4159999999999999</c:v>
                </c:pt>
                <c:pt idx="1280">
                  <c:v>3.4329000000000001</c:v>
                </c:pt>
                <c:pt idx="1281">
                  <c:v>3.4323000000000001</c:v>
                </c:pt>
                <c:pt idx="1282">
                  <c:v>3.395</c:v>
                </c:pt>
                <c:pt idx="1283">
                  <c:v>3.4093</c:v>
                </c:pt>
                <c:pt idx="1284">
                  <c:v>3.2915000000000001</c:v>
                </c:pt>
                <c:pt idx="1285">
                  <c:v>3.2915000000000001</c:v>
                </c:pt>
                <c:pt idx="1286">
                  <c:v>3.2915000000000001</c:v>
                </c:pt>
                <c:pt idx="1287">
                  <c:v>3.1913999999999998</c:v>
                </c:pt>
                <c:pt idx="1288">
                  <c:v>3.2235999999999998</c:v>
                </c:pt>
                <c:pt idx="1289">
                  <c:v>3.2360000000000002</c:v>
                </c:pt>
                <c:pt idx="1290">
                  <c:v>3.2271999999999998</c:v>
                </c:pt>
                <c:pt idx="1291">
                  <c:v>3.2014999999999998</c:v>
                </c:pt>
                <c:pt idx="1292">
                  <c:v>3.2014999999999998</c:v>
                </c:pt>
                <c:pt idx="1293">
                  <c:v>3.2014999999999998</c:v>
                </c:pt>
                <c:pt idx="1294">
                  <c:v>3.16</c:v>
                </c:pt>
                <c:pt idx="1295">
                  <c:v>3.1682999999999999</c:v>
                </c:pt>
                <c:pt idx="1296">
                  <c:v>3.2395</c:v>
                </c:pt>
                <c:pt idx="1297">
                  <c:v>3.3355999999999999</c:v>
                </c:pt>
                <c:pt idx="1298">
                  <c:v>3.2865000000000002</c:v>
                </c:pt>
                <c:pt idx="1299">
                  <c:v>3.2865000000000002</c:v>
                </c:pt>
                <c:pt idx="1300">
                  <c:v>3.2865000000000002</c:v>
                </c:pt>
                <c:pt idx="1301">
                  <c:v>3.2669000000000001</c:v>
                </c:pt>
                <c:pt idx="1302">
                  <c:v>3.222</c:v>
                </c:pt>
                <c:pt idx="1303">
                  <c:v>3.1236000000000002</c:v>
                </c:pt>
                <c:pt idx="1304">
                  <c:v>3.1520000000000001</c:v>
                </c:pt>
                <c:pt idx="1305">
                  <c:v>3.0747</c:v>
                </c:pt>
                <c:pt idx="1306">
                  <c:v>3.0747</c:v>
                </c:pt>
                <c:pt idx="1307">
                  <c:v>3.0747</c:v>
                </c:pt>
                <c:pt idx="1308">
                  <c:v>3.0093000000000001</c:v>
                </c:pt>
                <c:pt idx="1309">
                  <c:v>2.9779</c:v>
                </c:pt>
                <c:pt idx="1310">
                  <c:v>2.9620000000000002</c:v>
                </c:pt>
                <c:pt idx="1311">
                  <c:v>2.9028999999999998</c:v>
                </c:pt>
                <c:pt idx="1312">
                  <c:v>3.0068000000000001</c:v>
                </c:pt>
                <c:pt idx="1313">
                  <c:v>3.0068000000000001</c:v>
                </c:pt>
                <c:pt idx="1314">
                  <c:v>3.0068000000000001</c:v>
                </c:pt>
                <c:pt idx="1315">
                  <c:v>2.8384</c:v>
                </c:pt>
                <c:pt idx="1316">
                  <c:v>2.8731</c:v>
                </c:pt>
                <c:pt idx="1317">
                  <c:v>2.7145999999999999</c:v>
                </c:pt>
                <c:pt idx="1318">
                  <c:v>2.8126000000000002</c:v>
                </c:pt>
                <c:pt idx="1319">
                  <c:v>2.8273999999999999</c:v>
                </c:pt>
                <c:pt idx="1320">
                  <c:v>2.8273999999999999</c:v>
                </c:pt>
                <c:pt idx="1321">
                  <c:v>2.8273999999999999</c:v>
                </c:pt>
                <c:pt idx="1322">
                  <c:v>2.8346</c:v>
                </c:pt>
                <c:pt idx="1323">
                  <c:v>2.8098000000000001</c:v>
                </c:pt>
                <c:pt idx="1324">
                  <c:v>2.7338</c:v>
                </c:pt>
                <c:pt idx="1325">
                  <c:v>2.6208999999999998</c:v>
                </c:pt>
                <c:pt idx="1326">
                  <c:v>2.6269</c:v>
                </c:pt>
                <c:pt idx="1327">
                  <c:v>2.6269</c:v>
                </c:pt>
                <c:pt idx="1328">
                  <c:v>2.6269</c:v>
                </c:pt>
                <c:pt idx="1329">
                  <c:v>2.6410999999999998</c:v>
                </c:pt>
                <c:pt idx="1330">
                  <c:v>2.6577999999999999</c:v>
                </c:pt>
                <c:pt idx="1331">
                  <c:v>2.7363</c:v>
                </c:pt>
                <c:pt idx="1332">
                  <c:v>2.7321</c:v>
                </c:pt>
                <c:pt idx="1333">
                  <c:v>2.6869999999999998</c:v>
                </c:pt>
                <c:pt idx="1334">
                  <c:v>2.6869999999999998</c:v>
                </c:pt>
                <c:pt idx="1335">
                  <c:v>2.6869999999999998</c:v>
                </c:pt>
                <c:pt idx="1336">
                  <c:v>2.7532000000000001</c:v>
                </c:pt>
                <c:pt idx="1337">
                  <c:v>2.6846999999999999</c:v>
                </c:pt>
                <c:pt idx="1338">
                  <c:v>2.7784</c:v>
                </c:pt>
                <c:pt idx="1339">
                  <c:v>2.6956000000000002</c:v>
                </c:pt>
                <c:pt idx="1340">
                  <c:v>2.6147999999999998</c:v>
                </c:pt>
                <c:pt idx="1341">
                  <c:v>2.6147999999999998</c:v>
                </c:pt>
                <c:pt idx="1342">
                  <c:v>2.6147999999999998</c:v>
                </c:pt>
                <c:pt idx="1343">
                  <c:v>2.4782999999999999</c:v>
                </c:pt>
                <c:pt idx="1344">
                  <c:v>2.4836999999999998</c:v>
                </c:pt>
                <c:pt idx="1345">
                  <c:v>2.4885999999999999</c:v>
                </c:pt>
                <c:pt idx="1346">
                  <c:v>2.4363000000000001</c:v>
                </c:pt>
                <c:pt idx="1347">
                  <c:v>2.3096000000000001</c:v>
                </c:pt>
                <c:pt idx="1348">
                  <c:v>2.3096000000000001</c:v>
                </c:pt>
                <c:pt idx="1349">
                  <c:v>2.3096000000000001</c:v>
                </c:pt>
                <c:pt idx="1350">
                  <c:v>2.3273000000000001</c:v>
                </c:pt>
                <c:pt idx="1351">
                  <c:v>2.3721000000000001</c:v>
                </c:pt>
                <c:pt idx="1352">
                  <c:v>2.4685000000000001</c:v>
                </c:pt>
                <c:pt idx="1353">
                  <c:v>2.5070999999999999</c:v>
                </c:pt>
                <c:pt idx="1354">
                  <c:v>2.4060999999999999</c:v>
                </c:pt>
                <c:pt idx="1355">
                  <c:v>2.4060999999999999</c:v>
                </c:pt>
                <c:pt idx="1356">
                  <c:v>2.4060999999999999</c:v>
                </c:pt>
                <c:pt idx="1357">
                  <c:v>2.3643000000000001</c:v>
                </c:pt>
                <c:pt idx="1358">
                  <c:v>2.3620000000000001</c:v>
                </c:pt>
                <c:pt idx="1359">
                  <c:v>2.3384</c:v>
                </c:pt>
                <c:pt idx="1360">
                  <c:v>2.2753000000000001</c:v>
                </c:pt>
                <c:pt idx="1361">
                  <c:v>2.3047</c:v>
                </c:pt>
                <c:pt idx="1362">
                  <c:v>2.3047</c:v>
                </c:pt>
                <c:pt idx="1363">
                  <c:v>2.3047</c:v>
                </c:pt>
                <c:pt idx="1364">
                  <c:v>2.3420999999999998</c:v>
                </c:pt>
                <c:pt idx="1365">
                  <c:v>2.4813999999999998</c:v>
                </c:pt>
                <c:pt idx="1366">
                  <c:v>2.5413999999999999</c:v>
                </c:pt>
                <c:pt idx="1367">
                  <c:v>2.4921000000000002</c:v>
                </c:pt>
                <c:pt idx="1368">
                  <c:v>2.3889999999999998</c:v>
                </c:pt>
                <c:pt idx="1369">
                  <c:v>2.3889999999999998</c:v>
                </c:pt>
                <c:pt idx="1370">
                  <c:v>2.3889999999999998</c:v>
                </c:pt>
                <c:pt idx="1371">
                  <c:v>2.2925</c:v>
                </c:pt>
                <c:pt idx="1372">
                  <c:v>2.2544</c:v>
                </c:pt>
                <c:pt idx="1373">
                  <c:v>2.3571</c:v>
                </c:pt>
                <c:pt idx="1374">
                  <c:v>2.4773999999999998</c:v>
                </c:pt>
                <c:pt idx="1375">
                  <c:v>2.4876</c:v>
                </c:pt>
                <c:pt idx="1376">
                  <c:v>2.4876</c:v>
                </c:pt>
                <c:pt idx="1377">
                  <c:v>2.4876</c:v>
                </c:pt>
                <c:pt idx="1378">
                  <c:v>2.6078000000000001</c:v>
                </c:pt>
                <c:pt idx="1379">
                  <c:v>2.6141000000000001</c:v>
                </c:pt>
                <c:pt idx="1380">
                  <c:v>2.7364000000000002</c:v>
                </c:pt>
                <c:pt idx="1381">
                  <c:v>2.6364000000000001</c:v>
                </c:pt>
                <c:pt idx="1382">
                  <c:v>2.7313000000000001</c:v>
                </c:pt>
                <c:pt idx="1383">
                  <c:v>2.7313000000000001</c:v>
                </c:pt>
                <c:pt idx="1384">
                  <c:v>2.7313000000000001</c:v>
                </c:pt>
                <c:pt idx="1385">
                  <c:v>2.6137999999999999</c:v>
                </c:pt>
                <c:pt idx="1386">
                  <c:v>2.5737000000000001</c:v>
                </c:pt>
                <c:pt idx="1387">
                  <c:v>2.6263000000000001</c:v>
                </c:pt>
                <c:pt idx="1388">
                  <c:v>2.5701999999999998</c:v>
                </c:pt>
                <c:pt idx="1389">
                  <c:v>2.6417000000000002</c:v>
                </c:pt>
                <c:pt idx="1390">
                  <c:v>2.6417000000000002</c:v>
                </c:pt>
                <c:pt idx="1391">
                  <c:v>2.6417000000000002</c:v>
                </c:pt>
                <c:pt idx="1392">
                  <c:v>2.6802999999999999</c:v>
                </c:pt>
                <c:pt idx="1393">
                  <c:v>2.6164999999999998</c:v>
                </c:pt>
                <c:pt idx="1394">
                  <c:v>2.5451999999999999</c:v>
                </c:pt>
                <c:pt idx="1395">
                  <c:v>2.7103000000000002</c:v>
                </c:pt>
                <c:pt idx="1396">
                  <c:v>2.7088000000000001</c:v>
                </c:pt>
                <c:pt idx="1397">
                  <c:v>2.7088000000000001</c:v>
                </c:pt>
                <c:pt idx="1398">
                  <c:v>2.7088000000000001</c:v>
                </c:pt>
                <c:pt idx="1399">
                  <c:v>2.5672999999999999</c:v>
                </c:pt>
                <c:pt idx="1400">
                  <c:v>2.3306</c:v>
                </c:pt>
                <c:pt idx="1401">
                  <c:v>2.3929</c:v>
                </c:pt>
                <c:pt idx="1402">
                  <c:v>2.4674</c:v>
                </c:pt>
                <c:pt idx="1403">
                  <c:v>2.3731</c:v>
                </c:pt>
                <c:pt idx="1404">
                  <c:v>2.3731</c:v>
                </c:pt>
                <c:pt idx="1405">
                  <c:v>2.3731</c:v>
                </c:pt>
                <c:pt idx="1406">
                  <c:v>2.3511000000000002</c:v>
                </c:pt>
                <c:pt idx="1407">
                  <c:v>2.3311000000000002</c:v>
                </c:pt>
                <c:pt idx="1408">
                  <c:v>2.2669999999999999</c:v>
                </c:pt>
                <c:pt idx="1409">
                  <c:v>2.3408000000000002</c:v>
                </c:pt>
                <c:pt idx="1410">
                  <c:v>2.4462000000000002</c:v>
                </c:pt>
                <c:pt idx="1411">
                  <c:v>2.4462000000000002</c:v>
                </c:pt>
                <c:pt idx="1412">
                  <c:v>2.4462000000000002</c:v>
                </c:pt>
                <c:pt idx="1413">
                  <c:v>2.4083000000000001</c:v>
                </c:pt>
                <c:pt idx="1414">
                  <c:v>2.5005000000000002</c:v>
                </c:pt>
                <c:pt idx="1415">
                  <c:v>2.5173000000000001</c:v>
                </c:pt>
                <c:pt idx="1416">
                  <c:v>2.5746000000000002</c:v>
                </c:pt>
                <c:pt idx="1417">
                  <c:v>2.6318999999999999</c:v>
                </c:pt>
                <c:pt idx="1418">
                  <c:v>2.6318999999999999</c:v>
                </c:pt>
                <c:pt idx="1419">
                  <c:v>2.6318999999999999</c:v>
                </c:pt>
                <c:pt idx="1420">
                  <c:v>2.6286999999999998</c:v>
                </c:pt>
                <c:pt idx="1421">
                  <c:v>2.637</c:v>
                </c:pt>
                <c:pt idx="1422">
                  <c:v>2.7808000000000002</c:v>
                </c:pt>
                <c:pt idx="1423">
                  <c:v>2.8290000000000002</c:v>
                </c:pt>
                <c:pt idx="1424">
                  <c:v>2.8693</c:v>
                </c:pt>
                <c:pt idx="1425">
                  <c:v>2.8693</c:v>
                </c:pt>
                <c:pt idx="1426">
                  <c:v>2.8693</c:v>
                </c:pt>
                <c:pt idx="1427">
                  <c:v>2.8536999999999999</c:v>
                </c:pt>
                <c:pt idx="1428">
                  <c:v>2.8744000000000001</c:v>
                </c:pt>
                <c:pt idx="1429">
                  <c:v>2.8296999999999999</c:v>
                </c:pt>
                <c:pt idx="1430">
                  <c:v>2.7081</c:v>
                </c:pt>
                <c:pt idx="1431">
                  <c:v>2.6675</c:v>
                </c:pt>
                <c:pt idx="1432">
                  <c:v>2.6675</c:v>
                </c:pt>
                <c:pt idx="1433">
                  <c:v>2.6675</c:v>
                </c:pt>
                <c:pt idx="1434">
                  <c:v>2.7440000000000002</c:v>
                </c:pt>
                <c:pt idx="1435">
                  <c:v>2.7385000000000002</c:v>
                </c:pt>
                <c:pt idx="1436">
                  <c:v>2.6760999999999999</c:v>
                </c:pt>
                <c:pt idx="1437">
                  <c:v>2.6303999999999998</c:v>
                </c:pt>
                <c:pt idx="1438">
                  <c:v>2.6894</c:v>
                </c:pt>
                <c:pt idx="1439">
                  <c:v>2.6894</c:v>
                </c:pt>
                <c:pt idx="1440">
                  <c:v>2.6894</c:v>
                </c:pt>
                <c:pt idx="1441">
                  <c:v>2.5607000000000002</c:v>
                </c:pt>
                <c:pt idx="1442">
                  <c:v>2.5345</c:v>
                </c:pt>
                <c:pt idx="1443">
                  <c:v>2.4134000000000002</c:v>
                </c:pt>
                <c:pt idx="1444">
                  <c:v>2.4277000000000002</c:v>
                </c:pt>
                <c:pt idx="1445">
                  <c:v>2.3475999999999999</c:v>
                </c:pt>
                <c:pt idx="1446">
                  <c:v>2.3475999999999999</c:v>
                </c:pt>
                <c:pt idx="1447">
                  <c:v>2.3475999999999999</c:v>
                </c:pt>
                <c:pt idx="1448">
                  <c:v>2.3711000000000002</c:v>
                </c:pt>
                <c:pt idx="1449">
                  <c:v>2.4613999999999998</c:v>
                </c:pt>
                <c:pt idx="1450">
                  <c:v>2.4479000000000002</c:v>
                </c:pt>
                <c:pt idx="1451">
                  <c:v>2.4630999999999998</c:v>
                </c:pt>
                <c:pt idx="1452">
                  <c:v>2.4851999999999999</c:v>
                </c:pt>
                <c:pt idx="1453">
                  <c:v>2.4851999999999999</c:v>
                </c:pt>
                <c:pt idx="1454">
                  <c:v>2.4851999999999999</c:v>
                </c:pt>
                <c:pt idx="1455">
                  <c:v>2.4853999999999998</c:v>
                </c:pt>
                <c:pt idx="1456">
                  <c:v>2.4380000000000002</c:v>
                </c:pt>
                <c:pt idx="1457">
                  <c:v>2.4085000000000001</c:v>
                </c:pt>
                <c:pt idx="1458">
                  <c:v>2.3660000000000001</c:v>
                </c:pt>
                <c:pt idx="1459">
                  <c:v>2.3544</c:v>
                </c:pt>
                <c:pt idx="1460">
                  <c:v>2.3544</c:v>
                </c:pt>
                <c:pt idx="1461">
                  <c:v>2.3544</c:v>
                </c:pt>
                <c:pt idx="1462">
                  <c:v>2.4489000000000001</c:v>
                </c:pt>
                <c:pt idx="1463">
                  <c:v>2.4378000000000002</c:v>
                </c:pt>
                <c:pt idx="1464">
                  <c:v>2.4613</c:v>
                </c:pt>
                <c:pt idx="1465">
                  <c:v>2.4016999999999999</c:v>
                </c:pt>
                <c:pt idx="1466">
                  <c:v>2.3935</c:v>
                </c:pt>
                <c:pt idx="1467">
                  <c:v>2.3935</c:v>
                </c:pt>
                <c:pt idx="1468">
                  <c:v>2.3935</c:v>
                </c:pt>
                <c:pt idx="1469">
                  <c:v>2.3833000000000002</c:v>
                </c:pt>
                <c:pt idx="1470">
                  <c:v>2.4178999999999999</c:v>
                </c:pt>
                <c:pt idx="1471">
                  <c:v>2.3521000000000001</c:v>
                </c:pt>
                <c:pt idx="1472">
                  <c:v>2.3140000000000001</c:v>
                </c:pt>
                <c:pt idx="1473">
                  <c:v>2.2639999999999998</c:v>
                </c:pt>
                <c:pt idx="1474">
                  <c:v>2.2639999999999998</c:v>
                </c:pt>
                <c:pt idx="1475">
                  <c:v>2.2639999999999998</c:v>
                </c:pt>
                <c:pt idx="1476">
                  <c:v>2.2107999999999999</c:v>
                </c:pt>
                <c:pt idx="1477">
                  <c:v>2.2768999999999999</c:v>
                </c:pt>
                <c:pt idx="1478">
                  <c:v>2.2534000000000001</c:v>
                </c:pt>
                <c:pt idx="1479">
                  <c:v>2.3309000000000002</c:v>
                </c:pt>
                <c:pt idx="1480">
                  <c:v>2.4214000000000002</c:v>
                </c:pt>
                <c:pt idx="1481">
                  <c:v>2.4214000000000002</c:v>
                </c:pt>
                <c:pt idx="1482">
                  <c:v>2.4214000000000002</c:v>
                </c:pt>
                <c:pt idx="1483">
                  <c:v>2.4542999999999999</c:v>
                </c:pt>
                <c:pt idx="1484">
                  <c:v>2.4769999999999999</c:v>
                </c:pt>
                <c:pt idx="1485">
                  <c:v>2.4403000000000001</c:v>
                </c:pt>
                <c:pt idx="1486">
                  <c:v>2.3895</c:v>
                </c:pt>
                <c:pt idx="1487">
                  <c:v>2.3704000000000001</c:v>
                </c:pt>
                <c:pt idx="1488">
                  <c:v>2.3704000000000001</c:v>
                </c:pt>
                <c:pt idx="1489">
                  <c:v>2.3704000000000001</c:v>
                </c:pt>
                <c:pt idx="1490">
                  <c:v>2.3188</c:v>
                </c:pt>
                <c:pt idx="1491">
                  <c:v>2.3347000000000002</c:v>
                </c:pt>
                <c:pt idx="1492">
                  <c:v>2.3517999999999999</c:v>
                </c:pt>
                <c:pt idx="1493">
                  <c:v>2.3555999999999999</c:v>
                </c:pt>
                <c:pt idx="1494">
                  <c:v>2.4401999999999999</c:v>
                </c:pt>
                <c:pt idx="1495">
                  <c:v>2.4401999999999999</c:v>
                </c:pt>
                <c:pt idx="1496">
                  <c:v>2.4401999999999999</c:v>
                </c:pt>
                <c:pt idx="1497">
                  <c:v>2.3917999999999999</c:v>
                </c:pt>
                <c:pt idx="1498">
                  <c:v>2.4617</c:v>
                </c:pt>
                <c:pt idx="1499">
                  <c:v>2.4925999999999999</c:v>
                </c:pt>
                <c:pt idx="1500">
                  <c:v>2.5177</c:v>
                </c:pt>
                <c:pt idx="1501">
                  <c:v>2.4207000000000001</c:v>
                </c:pt>
                <c:pt idx="1502">
                  <c:v>2.4207000000000001</c:v>
                </c:pt>
                <c:pt idx="1503">
                  <c:v>2.4207000000000001</c:v>
                </c:pt>
                <c:pt idx="1504">
                  <c:v>2.4460000000000002</c:v>
                </c:pt>
                <c:pt idx="1505">
                  <c:v>2.4369000000000001</c:v>
                </c:pt>
                <c:pt idx="1506">
                  <c:v>2.4161000000000001</c:v>
                </c:pt>
                <c:pt idx="1507">
                  <c:v>2.4428000000000001</c:v>
                </c:pt>
                <c:pt idx="1508">
                  <c:v>2.4701</c:v>
                </c:pt>
                <c:pt idx="1509">
                  <c:v>2.4701</c:v>
                </c:pt>
                <c:pt idx="1510">
                  <c:v>2.4701</c:v>
                </c:pt>
                <c:pt idx="1511">
                  <c:v>2.4868000000000001</c:v>
                </c:pt>
                <c:pt idx="1512">
                  <c:v>2.5005000000000002</c:v>
                </c:pt>
                <c:pt idx="1513">
                  <c:v>2.4079000000000002</c:v>
                </c:pt>
                <c:pt idx="1514">
                  <c:v>2.4016999999999999</c:v>
                </c:pt>
                <c:pt idx="1515">
                  <c:v>2.4123000000000001</c:v>
                </c:pt>
                <c:pt idx="1516">
                  <c:v>2.4123000000000001</c:v>
                </c:pt>
                <c:pt idx="1517">
                  <c:v>2.4123000000000001</c:v>
                </c:pt>
                <c:pt idx="1518">
                  <c:v>2.3603999999999998</c:v>
                </c:pt>
                <c:pt idx="1519">
                  <c:v>2.3454000000000002</c:v>
                </c:pt>
                <c:pt idx="1520">
                  <c:v>2.3433999999999999</c:v>
                </c:pt>
                <c:pt idx="1521">
                  <c:v>2.3664999999999998</c:v>
                </c:pt>
                <c:pt idx="1522">
                  <c:v>2.3140999999999998</c:v>
                </c:pt>
                <c:pt idx="1523">
                  <c:v>2.3140999999999998</c:v>
                </c:pt>
                <c:pt idx="1524">
                  <c:v>2.3140999999999998</c:v>
                </c:pt>
                <c:pt idx="1525">
                  <c:v>2.3431000000000002</c:v>
                </c:pt>
                <c:pt idx="1526">
                  <c:v>2.3169</c:v>
                </c:pt>
                <c:pt idx="1527">
                  <c:v>2.3064</c:v>
                </c:pt>
                <c:pt idx="1528">
                  <c:v>2.3094999999999999</c:v>
                </c:pt>
                <c:pt idx="1529">
                  <c:v>2.3441999999999998</c:v>
                </c:pt>
                <c:pt idx="1530">
                  <c:v>2.3441999999999998</c:v>
                </c:pt>
                <c:pt idx="1531">
                  <c:v>2.3441999999999998</c:v>
                </c:pt>
                <c:pt idx="1532">
                  <c:v>2.3241000000000001</c:v>
                </c:pt>
                <c:pt idx="1533">
                  <c:v>2.3704999999999998</c:v>
                </c:pt>
                <c:pt idx="1534">
                  <c:v>2.4885999999999999</c:v>
                </c:pt>
                <c:pt idx="1535">
                  <c:v>2.5295999999999998</c:v>
                </c:pt>
                <c:pt idx="1536">
                  <c:v>2.6046</c:v>
                </c:pt>
                <c:pt idx="1537">
                  <c:v>2.6046</c:v>
                </c:pt>
                <c:pt idx="1538">
                  <c:v>2.6046</c:v>
                </c:pt>
                <c:pt idx="1539">
                  <c:v>2.5926999999999998</c:v>
                </c:pt>
                <c:pt idx="1540">
                  <c:v>2.6015999999999999</c:v>
                </c:pt>
                <c:pt idx="1541">
                  <c:v>2.5617999999999999</c:v>
                </c:pt>
                <c:pt idx="1542">
                  <c:v>2.5255000000000001</c:v>
                </c:pt>
                <c:pt idx="1543">
                  <c:v>2.5024000000000002</c:v>
                </c:pt>
                <c:pt idx="1544">
                  <c:v>2.5024000000000002</c:v>
                </c:pt>
                <c:pt idx="1545">
                  <c:v>2.5024000000000002</c:v>
                </c:pt>
                <c:pt idx="1546">
                  <c:v>2.5739000000000001</c:v>
                </c:pt>
                <c:pt idx="1547">
                  <c:v>2.5213000000000001</c:v>
                </c:pt>
                <c:pt idx="1548">
                  <c:v>2.4676999999999998</c:v>
                </c:pt>
                <c:pt idx="1549">
                  <c:v>2.4523999999999999</c:v>
                </c:pt>
                <c:pt idx="1550">
                  <c:v>2.3818000000000001</c:v>
                </c:pt>
                <c:pt idx="1551">
                  <c:v>2.3818000000000001</c:v>
                </c:pt>
                <c:pt idx="1552">
                  <c:v>2.3818000000000001</c:v>
                </c:pt>
                <c:pt idx="1553">
                  <c:v>2.3652000000000002</c:v>
                </c:pt>
                <c:pt idx="1554">
                  <c:v>2.3759999999999999</c:v>
                </c:pt>
                <c:pt idx="1555">
                  <c:v>2.3729</c:v>
                </c:pt>
                <c:pt idx="1556">
                  <c:v>2.359</c:v>
                </c:pt>
                <c:pt idx="1557">
                  <c:v>2.3683999999999998</c:v>
                </c:pt>
                <c:pt idx="1558">
                  <c:v>2.3683999999999998</c:v>
                </c:pt>
                <c:pt idx="1559">
                  <c:v>2.3683999999999998</c:v>
                </c:pt>
                <c:pt idx="1560">
                  <c:v>2.3538999999999999</c:v>
                </c:pt>
                <c:pt idx="1561">
                  <c:v>2.31</c:v>
                </c:pt>
                <c:pt idx="1562">
                  <c:v>2.3191000000000002</c:v>
                </c:pt>
                <c:pt idx="1563">
                  <c:v>2.3180000000000001</c:v>
                </c:pt>
                <c:pt idx="1564">
                  <c:v>2.2989000000000002</c:v>
                </c:pt>
                <c:pt idx="1565">
                  <c:v>2.2989000000000002</c:v>
                </c:pt>
                <c:pt idx="1566">
                  <c:v>2.2989000000000002</c:v>
                </c:pt>
                <c:pt idx="1567">
                  <c:v>2.3134999999999999</c:v>
                </c:pt>
                <c:pt idx="1568">
                  <c:v>2.3279999999999998</c:v>
                </c:pt>
                <c:pt idx="1569">
                  <c:v>2.3016999999999999</c:v>
                </c:pt>
                <c:pt idx="1570">
                  <c:v>2.3353999999999999</c:v>
                </c:pt>
                <c:pt idx="1571">
                  <c:v>2.3652000000000002</c:v>
                </c:pt>
                <c:pt idx="1572">
                  <c:v>2.3652000000000002</c:v>
                </c:pt>
                <c:pt idx="1573">
                  <c:v>2.3652000000000002</c:v>
                </c:pt>
                <c:pt idx="1574">
                  <c:v>2.4786999999999999</c:v>
                </c:pt>
                <c:pt idx="1575">
                  <c:v>2.4003000000000001</c:v>
                </c:pt>
                <c:pt idx="1576">
                  <c:v>2.3927999999999998</c:v>
                </c:pt>
                <c:pt idx="1577">
                  <c:v>2.3199000000000001</c:v>
                </c:pt>
                <c:pt idx="1578">
                  <c:v>2.3229000000000002</c:v>
                </c:pt>
                <c:pt idx="1579">
                  <c:v>2.3229000000000002</c:v>
                </c:pt>
                <c:pt idx="1580">
                  <c:v>2.3229000000000002</c:v>
                </c:pt>
                <c:pt idx="1581">
                  <c:v>2.3028</c:v>
                </c:pt>
                <c:pt idx="1582">
                  <c:v>2.3235000000000001</c:v>
                </c:pt>
                <c:pt idx="1583">
                  <c:v>2.2658999999999998</c:v>
                </c:pt>
                <c:pt idx="1584">
                  <c:v>2.25</c:v>
                </c:pt>
                <c:pt idx="1585">
                  <c:v>2.2149999999999999</c:v>
                </c:pt>
                <c:pt idx="1586">
                  <c:v>2.2149999999999999</c:v>
                </c:pt>
                <c:pt idx="1587">
                  <c:v>2.2149999999999999</c:v>
                </c:pt>
                <c:pt idx="1588">
                  <c:v>2.2294</c:v>
                </c:pt>
                <c:pt idx="1589">
                  <c:v>2.1831</c:v>
                </c:pt>
                <c:pt idx="1590">
                  <c:v>2.1926999999999999</c:v>
                </c:pt>
                <c:pt idx="1591">
                  <c:v>2.1686000000000001</c:v>
                </c:pt>
                <c:pt idx="1592">
                  <c:v>2.0994000000000002</c:v>
                </c:pt>
                <c:pt idx="1593">
                  <c:v>2.0994000000000002</c:v>
                </c:pt>
                <c:pt idx="1594">
                  <c:v>2.0994000000000002</c:v>
                </c:pt>
                <c:pt idx="1595">
                  <c:v>2.0255999999999998</c:v>
                </c:pt>
                <c:pt idx="1596">
                  <c:v>2.0366</c:v>
                </c:pt>
                <c:pt idx="1597">
                  <c:v>2.0259</c:v>
                </c:pt>
                <c:pt idx="1598">
                  <c:v>1.9761</c:v>
                </c:pt>
                <c:pt idx="1599">
                  <c:v>1.9688000000000001</c:v>
                </c:pt>
                <c:pt idx="1600">
                  <c:v>1.9688000000000001</c:v>
                </c:pt>
                <c:pt idx="1601">
                  <c:v>1.9688000000000001</c:v>
                </c:pt>
                <c:pt idx="1602">
                  <c:v>1.9877</c:v>
                </c:pt>
                <c:pt idx="1603">
                  <c:v>2.0070000000000001</c:v>
                </c:pt>
                <c:pt idx="1604">
                  <c:v>1.9193</c:v>
                </c:pt>
                <c:pt idx="1605">
                  <c:v>1.8814</c:v>
                </c:pt>
                <c:pt idx="1606">
                  <c:v>1.8446</c:v>
                </c:pt>
                <c:pt idx="1607">
                  <c:v>1.8446</c:v>
                </c:pt>
                <c:pt idx="1608">
                  <c:v>1.8446</c:v>
                </c:pt>
                <c:pt idx="1609">
                  <c:v>1.8532</c:v>
                </c:pt>
                <c:pt idx="1610">
                  <c:v>1.8261000000000001</c:v>
                </c:pt>
                <c:pt idx="1611">
                  <c:v>1.7403999999999999</c:v>
                </c:pt>
                <c:pt idx="1612">
                  <c:v>1.6661999999999999</c:v>
                </c:pt>
                <c:pt idx="1613">
                  <c:v>1.5851999999999999</c:v>
                </c:pt>
                <c:pt idx="1614">
                  <c:v>1.5851999999999999</c:v>
                </c:pt>
                <c:pt idx="1615">
                  <c:v>1.5851999999999999</c:v>
                </c:pt>
                <c:pt idx="1616">
                  <c:v>1.6241000000000001</c:v>
                </c:pt>
                <c:pt idx="1617">
                  <c:v>1.6595</c:v>
                </c:pt>
                <c:pt idx="1618">
                  <c:v>1.8143</c:v>
                </c:pt>
                <c:pt idx="1619">
                  <c:v>1.8824000000000001</c:v>
                </c:pt>
                <c:pt idx="1620">
                  <c:v>1.8879999999999999</c:v>
                </c:pt>
                <c:pt idx="1621">
                  <c:v>1.8879999999999999</c:v>
                </c:pt>
                <c:pt idx="1622">
                  <c:v>1.8879999999999999</c:v>
                </c:pt>
                <c:pt idx="1623">
                  <c:v>1.8983000000000001</c:v>
                </c:pt>
                <c:pt idx="1624">
                  <c:v>2.0293000000000001</c:v>
                </c:pt>
                <c:pt idx="1625">
                  <c:v>2.0872000000000002</c:v>
                </c:pt>
                <c:pt idx="1626">
                  <c:v>2.0876999999999999</c:v>
                </c:pt>
                <c:pt idx="1627">
                  <c:v>2.0148999999999999</c:v>
                </c:pt>
                <c:pt idx="1628">
                  <c:v>2.0148999999999999</c:v>
                </c:pt>
                <c:pt idx="1629">
                  <c:v>2.0148999999999999</c:v>
                </c:pt>
                <c:pt idx="1630">
                  <c:v>2.0240999999999998</c:v>
                </c:pt>
                <c:pt idx="1631">
                  <c:v>2.1103000000000001</c:v>
                </c:pt>
                <c:pt idx="1632">
                  <c:v>2.1892999999999998</c:v>
                </c:pt>
                <c:pt idx="1633">
                  <c:v>2.1053000000000002</c:v>
                </c:pt>
                <c:pt idx="1634">
                  <c:v>2.1602000000000001</c:v>
                </c:pt>
                <c:pt idx="1635">
                  <c:v>2.1602000000000001</c:v>
                </c:pt>
                <c:pt idx="1636">
                  <c:v>2.1602000000000001</c:v>
                </c:pt>
                <c:pt idx="1637">
                  <c:v>2.0699000000000001</c:v>
                </c:pt>
                <c:pt idx="1638">
                  <c:v>2.137</c:v>
                </c:pt>
                <c:pt idx="1639">
                  <c:v>2.1802999999999999</c:v>
                </c:pt>
                <c:pt idx="1640">
                  <c:v>2.1499000000000001</c:v>
                </c:pt>
                <c:pt idx="1641">
                  <c:v>2.1796000000000002</c:v>
                </c:pt>
                <c:pt idx="1642">
                  <c:v>2.1796000000000002</c:v>
                </c:pt>
                <c:pt idx="1643">
                  <c:v>2.1796000000000002</c:v>
                </c:pt>
                <c:pt idx="1644">
                  <c:v>2.1067</c:v>
                </c:pt>
                <c:pt idx="1645">
                  <c:v>2.097</c:v>
                </c:pt>
                <c:pt idx="1646">
                  <c:v>2.0165999999999999</c:v>
                </c:pt>
                <c:pt idx="1647">
                  <c:v>1.9369000000000001</c:v>
                </c:pt>
                <c:pt idx="1648">
                  <c:v>1.8281000000000001</c:v>
                </c:pt>
                <c:pt idx="1649">
                  <c:v>1.8281000000000001</c:v>
                </c:pt>
                <c:pt idx="1650">
                  <c:v>1.8281000000000001</c:v>
                </c:pt>
                <c:pt idx="1651">
                  <c:v>1.8371999999999999</c:v>
                </c:pt>
                <c:pt idx="1652">
                  <c:v>1.8213999999999999</c:v>
                </c:pt>
                <c:pt idx="1653">
                  <c:v>1.7804</c:v>
                </c:pt>
                <c:pt idx="1654">
                  <c:v>1.7602</c:v>
                </c:pt>
                <c:pt idx="1655">
                  <c:v>1.7662</c:v>
                </c:pt>
                <c:pt idx="1656">
                  <c:v>1.7662</c:v>
                </c:pt>
                <c:pt idx="1657">
                  <c:v>1.7662</c:v>
                </c:pt>
                <c:pt idx="1658">
                  <c:v>1.7490000000000001</c:v>
                </c:pt>
                <c:pt idx="1659">
                  <c:v>1.7267999999999999</c:v>
                </c:pt>
                <c:pt idx="1660">
                  <c:v>1.7195</c:v>
                </c:pt>
                <c:pt idx="1661">
                  <c:v>1.7188000000000001</c:v>
                </c:pt>
                <c:pt idx="1662">
                  <c:v>1.6716</c:v>
                </c:pt>
                <c:pt idx="1663">
                  <c:v>1.6716</c:v>
                </c:pt>
                <c:pt idx="1664">
                  <c:v>1.6716</c:v>
                </c:pt>
                <c:pt idx="1665">
                  <c:v>1.7030000000000001</c:v>
                </c:pt>
                <c:pt idx="1666">
                  <c:v>1.8062</c:v>
                </c:pt>
                <c:pt idx="1667">
                  <c:v>1.8294999999999999</c:v>
                </c:pt>
                <c:pt idx="1668">
                  <c:v>1.8311999999999999</c:v>
                </c:pt>
                <c:pt idx="1669">
                  <c:v>1.8573</c:v>
                </c:pt>
                <c:pt idx="1670">
                  <c:v>1.8573</c:v>
                </c:pt>
                <c:pt idx="1671">
                  <c:v>1.8573</c:v>
                </c:pt>
                <c:pt idx="1672">
                  <c:v>1.8038000000000001</c:v>
                </c:pt>
                <c:pt idx="1673">
                  <c:v>1.7014</c:v>
                </c:pt>
                <c:pt idx="1674">
                  <c:v>1.7307999999999999</c:v>
                </c:pt>
                <c:pt idx="1675">
                  <c:v>1.61</c:v>
                </c:pt>
                <c:pt idx="1676">
                  <c:v>1.7833000000000001</c:v>
                </c:pt>
                <c:pt idx="1677">
                  <c:v>1.7833000000000001</c:v>
                </c:pt>
                <c:pt idx="1678">
                  <c:v>1.7833000000000001</c:v>
                </c:pt>
                <c:pt idx="1679">
                  <c:v>1.7621</c:v>
                </c:pt>
                <c:pt idx="1680">
                  <c:v>1.8395999999999999</c:v>
                </c:pt>
                <c:pt idx="1681">
                  <c:v>1.7921</c:v>
                </c:pt>
                <c:pt idx="1682">
                  <c:v>1.8035000000000001</c:v>
                </c:pt>
                <c:pt idx="1683">
                  <c:v>1.7353000000000001</c:v>
                </c:pt>
                <c:pt idx="1684">
                  <c:v>1.7353000000000001</c:v>
                </c:pt>
                <c:pt idx="1685">
                  <c:v>1.7353000000000001</c:v>
                </c:pt>
                <c:pt idx="1686">
                  <c:v>1.7729999999999999</c:v>
                </c:pt>
                <c:pt idx="1687">
                  <c:v>1.8384</c:v>
                </c:pt>
                <c:pt idx="1688">
                  <c:v>1.9303999999999999</c:v>
                </c:pt>
                <c:pt idx="1689">
                  <c:v>1.9206000000000001</c:v>
                </c:pt>
                <c:pt idx="1690">
                  <c:v>1.9318</c:v>
                </c:pt>
                <c:pt idx="1691">
                  <c:v>1.9318</c:v>
                </c:pt>
                <c:pt idx="1692">
                  <c:v>1.9318</c:v>
                </c:pt>
                <c:pt idx="1693">
                  <c:v>1.9297</c:v>
                </c:pt>
                <c:pt idx="1694">
                  <c:v>1.962</c:v>
                </c:pt>
                <c:pt idx="1695">
                  <c:v>1.9089</c:v>
                </c:pt>
                <c:pt idx="1696">
                  <c:v>1.8396999999999999</c:v>
                </c:pt>
                <c:pt idx="1697">
                  <c:v>1.8193999999999999</c:v>
                </c:pt>
                <c:pt idx="1698">
                  <c:v>1.8193999999999999</c:v>
                </c:pt>
                <c:pt idx="1699">
                  <c:v>1.8193999999999999</c:v>
                </c:pt>
                <c:pt idx="1700">
                  <c:v>1.819</c:v>
                </c:pt>
                <c:pt idx="1701">
                  <c:v>1.8262</c:v>
                </c:pt>
                <c:pt idx="1702">
                  <c:v>1.8581000000000001</c:v>
                </c:pt>
                <c:pt idx="1703">
                  <c:v>1.8112999999999999</c:v>
                </c:pt>
                <c:pt idx="1704">
                  <c:v>1.7942</c:v>
                </c:pt>
                <c:pt idx="1705">
                  <c:v>1.7942</c:v>
                </c:pt>
                <c:pt idx="1706">
                  <c:v>1.7942</c:v>
                </c:pt>
                <c:pt idx="1707">
                  <c:v>1.8360000000000001</c:v>
                </c:pt>
                <c:pt idx="1708">
                  <c:v>1.855</c:v>
                </c:pt>
                <c:pt idx="1709">
                  <c:v>1.9077</c:v>
                </c:pt>
                <c:pt idx="1710">
                  <c:v>1.9796</c:v>
                </c:pt>
                <c:pt idx="1711">
                  <c:v>1.9540999999999999</c:v>
                </c:pt>
                <c:pt idx="1712">
                  <c:v>1.9540999999999999</c:v>
                </c:pt>
                <c:pt idx="1713">
                  <c:v>1.9540999999999999</c:v>
                </c:pt>
                <c:pt idx="1714">
                  <c:v>1.9818</c:v>
                </c:pt>
                <c:pt idx="1715">
                  <c:v>1.9555</c:v>
                </c:pt>
                <c:pt idx="1716">
                  <c:v>1.9774</c:v>
                </c:pt>
                <c:pt idx="1717">
                  <c:v>1.9484999999999999</c:v>
                </c:pt>
                <c:pt idx="1718">
                  <c:v>2.0377000000000001</c:v>
                </c:pt>
                <c:pt idx="1719">
                  <c:v>2.0377000000000001</c:v>
                </c:pt>
                <c:pt idx="1720">
                  <c:v>2.0377000000000001</c:v>
                </c:pt>
                <c:pt idx="1721">
                  <c:v>2.0244</c:v>
                </c:pt>
                <c:pt idx="1722">
                  <c:v>1.9938</c:v>
                </c:pt>
                <c:pt idx="1723">
                  <c:v>1.9983</c:v>
                </c:pt>
                <c:pt idx="1724">
                  <c:v>1.9633</c:v>
                </c:pt>
                <c:pt idx="1725">
                  <c:v>1.9642999999999999</c:v>
                </c:pt>
                <c:pt idx="1726">
                  <c:v>1.9642999999999999</c:v>
                </c:pt>
                <c:pt idx="1727">
                  <c:v>1.9642999999999999</c:v>
                </c:pt>
                <c:pt idx="1728">
                  <c:v>1.9392</c:v>
                </c:pt>
                <c:pt idx="1729">
                  <c:v>1.9468000000000001</c:v>
                </c:pt>
                <c:pt idx="1730">
                  <c:v>1.8439000000000001</c:v>
                </c:pt>
                <c:pt idx="1731">
                  <c:v>1.8361000000000001</c:v>
                </c:pt>
                <c:pt idx="1732">
                  <c:v>1.8167</c:v>
                </c:pt>
                <c:pt idx="1733">
                  <c:v>1.8167</c:v>
                </c:pt>
                <c:pt idx="1734">
                  <c:v>1.8167</c:v>
                </c:pt>
                <c:pt idx="1735">
                  <c:v>1.8185</c:v>
                </c:pt>
                <c:pt idx="1736">
                  <c:v>1.833</c:v>
                </c:pt>
                <c:pt idx="1737">
                  <c:v>1.8137000000000001</c:v>
                </c:pt>
                <c:pt idx="1738">
                  <c:v>1.8291999999999999</c:v>
                </c:pt>
                <c:pt idx="1739">
                  <c:v>1.8813</c:v>
                </c:pt>
                <c:pt idx="1740">
                  <c:v>1.8813</c:v>
                </c:pt>
                <c:pt idx="1741">
                  <c:v>1.8813</c:v>
                </c:pt>
                <c:pt idx="1742">
                  <c:v>1.8425</c:v>
                </c:pt>
                <c:pt idx="1743">
                  <c:v>1.8449</c:v>
                </c:pt>
                <c:pt idx="1744">
                  <c:v>1.8275999999999999</c:v>
                </c:pt>
                <c:pt idx="1745">
                  <c:v>1.8310999999999999</c:v>
                </c:pt>
                <c:pt idx="1746">
                  <c:v>1.7944</c:v>
                </c:pt>
                <c:pt idx="1747">
                  <c:v>1.7944</c:v>
                </c:pt>
                <c:pt idx="1748">
                  <c:v>1.7944</c:v>
                </c:pt>
                <c:pt idx="1749">
                  <c:v>1.8266</c:v>
                </c:pt>
                <c:pt idx="1750">
                  <c:v>1.8795999999999999</c:v>
                </c:pt>
                <c:pt idx="1751">
                  <c:v>1.9648000000000001</c:v>
                </c:pt>
                <c:pt idx="1752">
                  <c:v>1.9599</c:v>
                </c:pt>
                <c:pt idx="1753">
                  <c:v>1.9095</c:v>
                </c:pt>
                <c:pt idx="1754">
                  <c:v>1.9095</c:v>
                </c:pt>
                <c:pt idx="1755">
                  <c:v>1.9095</c:v>
                </c:pt>
                <c:pt idx="1756">
                  <c:v>1.9446000000000001</c:v>
                </c:pt>
                <c:pt idx="1757">
                  <c:v>1.9089</c:v>
                </c:pt>
                <c:pt idx="1758">
                  <c:v>1.8973</c:v>
                </c:pt>
                <c:pt idx="1759">
                  <c:v>1.9278</c:v>
                </c:pt>
                <c:pt idx="1760">
                  <c:v>1.8863000000000001</c:v>
                </c:pt>
                <c:pt idx="1761">
                  <c:v>1.8863000000000001</c:v>
                </c:pt>
                <c:pt idx="1762">
                  <c:v>1.8863000000000001</c:v>
                </c:pt>
                <c:pt idx="1763">
                  <c:v>1.8232999999999999</c:v>
                </c:pt>
                <c:pt idx="1764">
                  <c:v>1.8478000000000001</c:v>
                </c:pt>
                <c:pt idx="1765">
                  <c:v>1.8343</c:v>
                </c:pt>
                <c:pt idx="1766">
                  <c:v>1.8207</c:v>
                </c:pt>
                <c:pt idx="1767">
                  <c:v>1.8129999999999999</c:v>
                </c:pt>
                <c:pt idx="1768">
                  <c:v>1.8129999999999999</c:v>
                </c:pt>
                <c:pt idx="1769">
                  <c:v>1.8129999999999999</c:v>
                </c:pt>
                <c:pt idx="1770">
                  <c:v>1.8025</c:v>
                </c:pt>
                <c:pt idx="1771">
                  <c:v>1.8186</c:v>
                </c:pt>
                <c:pt idx="1772">
                  <c:v>1.7625999999999999</c:v>
                </c:pt>
                <c:pt idx="1773">
                  <c:v>1.7371000000000001</c:v>
                </c:pt>
                <c:pt idx="1774">
                  <c:v>1.7253000000000001</c:v>
                </c:pt>
                <c:pt idx="1775">
                  <c:v>1.7253000000000001</c:v>
                </c:pt>
                <c:pt idx="1776">
                  <c:v>1.7253000000000001</c:v>
                </c:pt>
                <c:pt idx="1777">
                  <c:v>1.7190000000000001</c:v>
                </c:pt>
                <c:pt idx="1778">
                  <c:v>1.7108000000000001</c:v>
                </c:pt>
                <c:pt idx="1779">
                  <c:v>1.7185999999999999</c:v>
                </c:pt>
                <c:pt idx="1780">
                  <c:v>1.7243999999999999</c:v>
                </c:pt>
                <c:pt idx="1781">
                  <c:v>1.7194</c:v>
                </c:pt>
                <c:pt idx="1782">
                  <c:v>1.7194</c:v>
                </c:pt>
                <c:pt idx="1783">
                  <c:v>1.7194</c:v>
                </c:pt>
                <c:pt idx="1784">
                  <c:v>1.7333000000000001</c:v>
                </c:pt>
                <c:pt idx="1785">
                  <c:v>1.7948</c:v>
                </c:pt>
                <c:pt idx="1786">
                  <c:v>1.8180000000000001</c:v>
                </c:pt>
                <c:pt idx="1787">
                  <c:v>1.8132999999999999</c:v>
                </c:pt>
                <c:pt idx="1788">
                  <c:v>1.8136000000000001</c:v>
                </c:pt>
                <c:pt idx="1789">
                  <c:v>1.8136000000000001</c:v>
                </c:pt>
                <c:pt idx="1790">
                  <c:v>1.8136000000000001</c:v>
                </c:pt>
                <c:pt idx="1791">
                  <c:v>1.7786</c:v>
                </c:pt>
                <c:pt idx="1792">
                  <c:v>1.7869999999999999</c:v>
                </c:pt>
                <c:pt idx="1793">
                  <c:v>1.7208000000000001</c:v>
                </c:pt>
                <c:pt idx="1794">
                  <c:v>1.7193000000000001</c:v>
                </c:pt>
                <c:pt idx="1795">
                  <c:v>1.7262999999999999</c:v>
                </c:pt>
                <c:pt idx="1796">
                  <c:v>1.7262999999999999</c:v>
                </c:pt>
                <c:pt idx="1797">
                  <c:v>1.7262999999999999</c:v>
                </c:pt>
                <c:pt idx="1798">
                  <c:v>1.7486999999999999</c:v>
                </c:pt>
                <c:pt idx="1799">
                  <c:v>1.7289000000000001</c:v>
                </c:pt>
                <c:pt idx="1800">
                  <c:v>1.6807000000000001</c:v>
                </c:pt>
                <c:pt idx="1801">
                  <c:v>1.6435999999999999</c:v>
                </c:pt>
                <c:pt idx="1802">
                  <c:v>1.6533</c:v>
                </c:pt>
                <c:pt idx="1803">
                  <c:v>1.6533</c:v>
                </c:pt>
                <c:pt idx="1804">
                  <c:v>1.6533</c:v>
                </c:pt>
                <c:pt idx="1805">
                  <c:v>1.6572</c:v>
                </c:pt>
                <c:pt idx="1806">
                  <c:v>1.6646000000000001</c:v>
                </c:pt>
                <c:pt idx="1807">
                  <c:v>1.6724000000000001</c:v>
                </c:pt>
                <c:pt idx="1808">
                  <c:v>1.6772</c:v>
                </c:pt>
                <c:pt idx="1809">
                  <c:v>1.6773</c:v>
                </c:pt>
                <c:pt idx="1810">
                  <c:v>1.6773</c:v>
                </c:pt>
                <c:pt idx="1811">
                  <c:v>1.6773</c:v>
                </c:pt>
                <c:pt idx="1812">
                  <c:v>1.7044999999999999</c:v>
                </c:pt>
                <c:pt idx="1813">
                  <c:v>1.7544999999999999</c:v>
                </c:pt>
                <c:pt idx="1814">
                  <c:v>1.7447999999999999</c:v>
                </c:pt>
                <c:pt idx="1815">
                  <c:v>1.7186999999999999</c:v>
                </c:pt>
                <c:pt idx="1816">
                  <c:v>1.6852</c:v>
                </c:pt>
                <c:pt idx="1817">
                  <c:v>1.6852</c:v>
                </c:pt>
                <c:pt idx="1818">
                  <c:v>1.6852</c:v>
                </c:pt>
                <c:pt idx="1819">
                  <c:v>1.6974</c:v>
                </c:pt>
                <c:pt idx="1820">
                  <c:v>1.7001999999999999</c:v>
                </c:pt>
                <c:pt idx="1821">
                  <c:v>1.7027000000000001</c:v>
                </c:pt>
                <c:pt idx="1822">
                  <c:v>1.6236999999999999</c:v>
                </c:pt>
                <c:pt idx="1823">
                  <c:v>1.6068</c:v>
                </c:pt>
                <c:pt idx="1824">
                  <c:v>1.6068</c:v>
                </c:pt>
                <c:pt idx="1825">
                  <c:v>1.6068</c:v>
                </c:pt>
                <c:pt idx="1826">
                  <c:v>1.6154999999999999</c:v>
                </c:pt>
                <c:pt idx="1827">
                  <c:v>1.6195999999999999</c:v>
                </c:pt>
                <c:pt idx="1828">
                  <c:v>1.7476</c:v>
                </c:pt>
                <c:pt idx="1829">
                  <c:v>1.8088</c:v>
                </c:pt>
                <c:pt idx="1830">
                  <c:v>1.8725000000000001</c:v>
                </c:pt>
                <c:pt idx="1831">
                  <c:v>1.8725000000000001</c:v>
                </c:pt>
                <c:pt idx="1832">
                  <c:v>1.8725000000000001</c:v>
                </c:pt>
                <c:pt idx="1833">
                  <c:v>1.8408</c:v>
                </c:pt>
                <c:pt idx="1834">
                  <c:v>1.804</c:v>
                </c:pt>
                <c:pt idx="1835">
                  <c:v>1.7941</c:v>
                </c:pt>
                <c:pt idx="1836">
                  <c:v>1.8762000000000001</c:v>
                </c:pt>
                <c:pt idx="1837">
                  <c:v>1.8909</c:v>
                </c:pt>
                <c:pt idx="1838">
                  <c:v>1.8909</c:v>
                </c:pt>
                <c:pt idx="1839">
                  <c:v>1.8909</c:v>
                </c:pt>
                <c:pt idx="1840">
                  <c:v>1.8560000000000001</c:v>
                </c:pt>
                <c:pt idx="1841">
                  <c:v>1.8157000000000001</c:v>
                </c:pt>
                <c:pt idx="1842">
                  <c:v>1.8283</c:v>
                </c:pt>
                <c:pt idx="1843">
                  <c:v>1.8609</c:v>
                </c:pt>
                <c:pt idx="1844">
                  <c:v>1.8126</c:v>
                </c:pt>
                <c:pt idx="1845">
                  <c:v>1.8126</c:v>
                </c:pt>
                <c:pt idx="1846">
                  <c:v>1.8126</c:v>
                </c:pt>
                <c:pt idx="1847">
                  <c:v>1.8483000000000001</c:v>
                </c:pt>
                <c:pt idx="1848">
                  <c:v>1.8254999999999999</c:v>
                </c:pt>
                <c:pt idx="1849">
                  <c:v>1.7925</c:v>
                </c:pt>
                <c:pt idx="1850">
                  <c:v>1.8268</c:v>
                </c:pt>
                <c:pt idx="1851">
                  <c:v>1.8886000000000001</c:v>
                </c:pt>
                <c:pt idx="1852">
                  <c:v>1.8886000000000001</c:v>
                </c:pt>
                <c:pt idx="1853">
                  <c:v>1.8886000000000001</c:v>
                </c:pt>
                <c:pt idx="1854">
                  <c:v>1.9649000000000001</c:v>
                </c:pt>
                <c:pt idx="1855">
                  <c:v>1.9739</c:v>
                </c:pt>
                <c:pt idx="1856">
                  <c:v>2.008</c:v>
                </c:pt>
                <c:pt idx="1857">
                  <c:v>1.9759</c:v>
                </c:pt>
                <c:pt idx="1858">
                  <c:v>1.9985999999999999</c:v>
                </c:pt>
                <c:pt idx="1859">
                  <c:v>1.9985999999999999</c:v>
                </c:pt>
                <c:pt idx="1860">
                  <c:v>1.9985999999999999</c:v>
                </c:pt>
                <c:pt idx="1861">
                  <c:v>1.9629000000000001</c:v>
                </c:pt>
                <c:pt idx="1862">
                  <c:v>1.99</c:v>
                </c:pt>
                <c:pt idx="1863">
                  <c:v>1.9802</c:v>
                </c:pt>
                <c:pt idx="1864">
                  <c:v>1.9579</c:v>
                </c:pt>
                <c:pt idx="1865">
                  <c:v>1.9463999999999999</c:v>
                </c:pt>
                <c:pt idx="1866">
                  <c:v>1.9463999999999999</c:v>
                </c:pt>
                <c:pt idx="1867">
                  <c:v>1.9463999999999999</c:v>
                </c:pt>
                <c:pt idx="1868">
                  <c:v>1.9534</c:v>
                </c:pt>
                <c:pt idx="1869">
                  <c:v>1.9951000000000001</c:v>
                </c:pt>
                <c:pt idx="1870">
                  <c:v>2.0295999999999998</c:v>
                </c:pt>
                <c:pt idx="1871">
                  <c:v>2.0108999999999999</c:v>
                </c:pt>
                <c:pt idx="1872">
                  <c:v>2.0384000000000002</c:v>
                </c:pt>
                <c:pt idx="1873">
                  <c:v>2.0384000000000002</c:v>
                </c:pt>
                <c:pt idx="1874">
                  <c:v>2.0384000000000002</c:v>
                </c:pt>
                <c:pt idx="1875">
                  <c:v>2.0274000000000001</c:v>
                </c:pt>
                <c:pt idx="1876">
                  <c:v>2.0238999999999998</c:v>
                </c:pt>
                <c:pt idx="1877">
                  <c:v>2.0531999999999999</c:v>
                </c:pt>
                <c:pt idx="1878">
                  <c:v>1.9913000000000001</c:v>
                </c:pt>
                <c:pt idx="1879">
                  <c:v>1.9601</c:v>
                </c:pt>
                <c:pt idx="1880">
                  <c:v>1.9601</c:v>
                </c:pt>
                <c:pt idx="1881">
                  <c:v>1.9601</c:v>
                </c:pt>
                <c:pt idx="1882">
                  <c:v>1.9654</c:v>
                </c:pt>
                <c:pt idx="1883">
                  <c:v>1.8835</c:v>
                </c:pt>
                <c:pt idx="1884">
                  <c:v>1.8792</c:v>
                </c:pt>
                <c:pt idx="1885">
                  <c:v>1.9068000000000001</c:v>
                </c:pt>
                <c:pt idx="1886">
                  <c:v>1.8436999999999999</c:v>
                </c:pt>
                <c:pt idx="1887">
                  <c:v>1.8436999999999999</c:v>
                </c:pt>
                <c:pt idx="1888">
                  <c:v>1.8436999999999999</c:v>
                </c:pt>
                <c:pt idx="1889">
                  <c:v>1.8407</c:v>
                </c:pt>
                <c:pt idx="1890">
                  <c:v>1.8535999999999999</c:v>
                </c:pt>
                <c:pt idx="1891">
                  <c:v>1.8535999999999999</c:v>
                </c:pt>
                <c:pt idx="1892">
                  <c:v>1.8812</c:v>
                </c:pt>
                <c:pt idx="1893">
                  <c:v>1.8869</c:v>
                </c:pt>
                <c:pt idx="1894">
                  <c:v>1.8869</c:v>
                </c:pt>
                <c:pt idx="1895">
                  <c:v>1.8869</c:v>
                </c:pt>
                <c:pt idx="1896">
                  <c:v>1.8936999999999999</c:v>
                </c:pt>
                <c:pt idx="1897">
                  <c:v>1.8936999999999999</c:v>
                </c:pt>
                <c:pt idx="1898">
                  <c:v>1.8915</c:v>
                </c:pt>
                <c:pt idx="1899">
                  <c:v>1.9035</c:v>
                </c:pt>
                <c:pt idx="1900">
                  <c:v>1.8856999999999999</c:v>
                </c:pt>
                <c:pt idx="1901">
                  <c:v>1.8856999999999999</c:v>
                </c:pt>
                <c:pt idx="1902">
                  <c:v>1.8856999999999999</c:v>
                </c:pt>
                <c:pt idx="1903">
                  <c:v>1.8346</c:v>
                </c:pt>
                <c:pt idx="1904">
                  <c:v>1.7990999999999999</c:v>
                </c:pt>
                <c:pt idx="1905">
                  <c:v>1.8105</c:v>
                </c:pt>
                <c:pt idx="1906">
                  <c:v>1.7719</c:v>
                </c:pt>
                <c:pt idx="1907">
                  <c:v>1.7846</c:v>
                </c:pt>
                <c:pt idx="1908">
                  <c:v>1.7846</c:v>
                </c:pt>
                <c:pt idx="1909">
                  <c:v>1.7846</c:v>
                </c:pt>
                <c:pt idx="1910">
                  <c:v>1.762</c:v>
                </c:pt>
                <c:pt idx="1911">
                  <c:v>1.7707999999999999</c:v>
                </c:pt>
                <c:pt idx="1912">
                  <c:v>1.7274</c:v>
                </c:pt>
                <c:pt idx="1913">
                  <c:v>1.7388999999999999</c:v>
                </c:pt>
                <c:pt idx="1914">
                  <c:v>1.7423</c:v>
                </c:pt>
                <c:pt idx="1915">
                  <c:v>1.7423</c:v>
                </c:pt>
                <c:pt idx="1916">
                  <c:v>1.7423</c:v>
                </c:pt>
                <c:pt idx="1917">
                  <c:v>1.7335</c:v>
                </c:pt>
                <c:pt idx="1918">
                  <c:v>1.7447999999999999</c:v>
                </c:pt>
                <c:pt idx="1919">
                  <c:v>1.7082999999999999</c:v>
                </c:pt>
                <c:pt idx="1920">
                  <c:v>1.6448</c:v>
                </c:pt>
                <c:pt idx="1921">
                  <c:v>1.5803</c:v>
                </c:pt>
                <c:pt idx="1922">
                  <c:v>1.5803</c:v>
                </c:pt>
                <c:pt idx="1923">
                  <c:v>1.5803</c:v>
                </c:pt>
                <c:pt idx="1924">
                  <c:v>1.6037999999999999</c:v>
                </c:pt>
                <c:pt idx="1925">
                  <c:v>1.6654</c:v>
                </c:pt>
                <c:pt idx="1926">
                  <c:v>1.7249000000000001</c:v>
                </c:pt>
                <c:pt idx="1927">
                  <c:v>1.6997</c:v>
                </c:pt>
                <c:pt idx="1928">
                  <c:v>1.665</c:v>
                </c:pt>
                <c:pt idx="1929">
                  <c:v>1.665</c:v>
                </c:pt>
                <c:pt idx="1930">
                  <c:v>1.665</c:v>
                </c:pt>
                <c:pt idx="1931">
                  <c:v>1.6462000000000001</c:v>
                </c:pt>
                <c:pt idx="1932">
                  <c:v>1.6669</c:v>
                </c:pt>
                <c:pt idx="1933">
                  <c:v>1.6203000000000001</c:v>
                </c:pt>
                <c:pt idx="1934">
                  <c:v>1.6227</c:v>
                </c:pt>
                <c:pt idx="1935">
                  <c:v>1.6364000000000001</c:v>
                </c:pt>
                <c:pt idx="1936">
                  <c:v>1.6364000000000001</c:v>
                </c:pt>
                <c:pt idx="1937">
                  <c:v>1.6364000000000001</c:v>
                </c:pt>
                <c:pt idx="1938">
                  <c:v>1.6125</c:v>
                </c:pt>
                <c:pt idx="1939">
                  <c:v>1.6012999999999999</c:v>
                </c:pt>
                <c:pt idx="1940">
                  <c:v>1.5972</c:v>
                </c:pt>
                <c:pt idx="1941">
                  <c:v>1.6091</c:v>
                </c:pt>
                <c:pt idx="1942">
                  <c:v>1.5749</c:v>
                </c:pt>
                <c:pt idx="1943">
                  <c:v>1.5749</c:v>
                </c:pt>
                <c:pt idx="1944">
                  <c:v>1.5749</c:v>
                </c:pt>
                <c:pt idx="1945">
                  <c:v>1.5608</c:v>
                </c:pt>
                <c:pt idx="1946">
                  <c:v>1.5559000000000001</c:v>
                </c:pt>
                <c:pt idx="1947">
                  <c:v>1.5491999999999999</c:v>
                </c:pt>
                <c:pt idx="1948">
                  <c:v>1.5163</c:v>
                </c:pt>
                <c:pt idx="1949">
                  <c:v>1.5730999999999999</c:v>
                </c:pt>
                <c:pt idx="1950">
                  <c:v>1.5730999999999999</c:v>
                </c:pt>
                <c:pt idx="1951">
                  <c:v>1.5730999999999999</c:v>
                </c:pt>
                <c:pt idx="1952">
                  <c:v>1.5672999999999999</c:v>
                </c:pt>
                <c:pt idx="1953">
                  <c:v>1.5911999999999999</c:v>
                </c:pt>
                <c:pt idx="1954">
                  <c:v>1.5734999999999999</c:v>
                </c:pt>
                <c:pt idx="1955">
                  <c:v>1.5979000000000001</c:v>
                </c:pt>
                <c:pt idx="1956">
                  <c:v>1.7018</c:v>
                </c:pt>
                <c:pt idx="1957">
                  <c:v>1.7018</c:v>
                </c:pt>
                <c:pt idx="1958">
                  <c:v>1.7018</c:v>
                </c:pt>
                <c:pt idx="1959">
                  <c:v>1.68</c:v>
                </c:pt>
                <c:pt idx="1960">
                  <c:v>1.6934</c:v>
                </c:pt>
                <c:pt idx="1961">
                  <c:v>1.6933</c:v>
                </c:pt>
                <c:pt idx="1962">
                  <c:v>1.6473</c:v>
                </c:pt>
                <c:pt idx="1963">
                  <c:v>1.6386000000000001</c:v>
                </c:pt>
                <c:pt idx="1964">
                  <c:v>1.6386000000000001</c:v>
                </c:pt>
                <c:pt idx="1965">
                  <c:v>1.6386000000000001</c:v>
                </c:pt>
                <c:pt idx="1966">
                  <c:v>1.679</c:v>
                </c:pt>
                <c:pt idx="1967">
                  <c:v>1.6942999999999999</c:v>
                </c:pt>
                <c:pt idx="1968">
                  <c:v>1.7304999999999999</c:v>
                </c:pt>
                <c:pt idx="1969">
                  <c:v>1.7363</c:v>
                </c:pt>
                <c:pt idx="1970">
                  <c:v>1.7342</c:v>
                </c:pt>
                <c:pt idx="1971">
                  <c:v>1.7342</c:v>
                </c:pt>
                <c:pt idx="1972">
                  <c:v>1.7342</c:v>
                </c:pt>
                <c:pt idx="1973">
                  <c:v>1.7659</c:v>
                </c:pt>
                <c:pt idx="1974">
                  <c:v>1.8031999999999999</c:v>
                </c:pt>
                <c:pt idx="1975">
                  <c:v>1.8412999999999999</c:v>
                </c:pt>
                <c:pt idx="1976">
                  <c:v>1.8473999999999999</c:v>
                </c:pt>
                <c:pt idx="1977">
                  <c:v>1.8445</c:v>
                </c:pt>
                <c:pt idx="1978">
                  <c:v>1.8445</c:v>
                </c:pt>
                <c:pt idx="1979">
                  <c:v>1.8445</c:v>
                </c:pt>
                <c:pt idx="1980">
                  <c:v>1.8588</c:v>
                </c:pt>
                <c:pt idx="1981">
                  <c:v>1.8755999999999999</c:v>
                </c:pt>
                <c:pt idx="1982">
                  <c:v>1.8508</c:v>
                </c:pt>
                <c:pt idx="1983">
                  <c:v>1.8638999999999999</c:v>
                </c:pt>
                <c:pt idx="1984">
                  <c:v>1.891</c:v>
                </c:pt>
                <c:pt idx="1985">
                  <c:v>1.891</c:v>
                </c:pt>
                <c:pt idx="1986">
                  <c:v>1.891</c:v>
                </c:pt>
                <c:pt idx="1987">
                  <c:v>1.9712000000000001</c:v>
                </c:pt>
                <c:pt idx="1988">
                  <c:v>1.9971000000000001</c:v>
                </c:pt>
                <c:pt idx="1989">
                  <c:v>1.9681</c:v>
                </c:pt>
                <c:pt idx="1990">
                  <c:v>1.9337</c:v>
                </c:pt>
                <c:pt idx="1991">
                  <c:v>1.8785000000000001</c:v>
                </c:pt>
                <c:pt idx="1992">
                  <c:v>1.8785000000000001</c:v>
                </c:pt>
                <c:pt idx="1993">
                  <c:v>1.8785000000000001</c:v>
                </c:pt>
                <c:pt idx="1994">
                  <c:v>1.883</c:v>
                </c:pt>
                <c:pt idx="1995">
                  <c:v>1.9292</c:v>
                </c:pt>
                <c:pt idx="1996">
                  <c:v>1.9181999999999999</c:v>
                </c:pt>
                <c:pt idx="1997">
                  <c:v>2.0741999999999998</c:v>
                </c:pt>
                <c:pt idx="1998">
                  <c:v>2.1341999999999999</c:v>
                </c:pt>
                <c:pt idx="1999">
                  <c:v>2.1341999999999999</c:v>
                </c:pt>
                <c:pt idx="2000">
                  <c:v>2.1341999999999999</c:v>
                </c:pt>
                <c:pt idx="2001">
                  <c:v>2.2524999999999999</c:v>
                </c:pt>
                <c:pt idx="2002">
                  <c:v>2.2547000000000001</c:v>
                </c:pt>
                <c:pt idx="2003">
                  <c:v>2.1808999999999998</c:v>
                </c:pt>
                <c:pt idx="2004">
                  <c:v>2.1196000000000002</c:v>
                </c:pt>
                <c:pt idx="2005">
                  <c:v>2.1320999999999999</c:v>
                </c:pt>
                <c:pt idx="2006">
                  <c:v>2.1320999999999999</c:v>
                </c:pt>
                <c:pt idx="2007">
                  <c:v>2.1320999999999999</c:v>
                </c:pt>
                <c:pt idx="2008">
                  <c:v>2.1116000000000001</c:v>
                </c:pt>
                <c:pt idx="2009">
                  <c:v>2.1034999999999999</c:v>
                </c:pt>
                <c:pt idx="2010">
                  <c:v>2.0807000000000002</c:v>
                </c:pt>
                <c:pt idx="2011">
                  <c:v>2.0602999999999998</c:v>
                </c:pt>
                <c:pt idx="2012">
                  <c:v>2.1257999999999999</c:v>
                </c:pt>
                <c:pt idx="2013">
                  <c:v>2.1257999999999999</c:v>
                </c:pt>
                <c:pt idx="2014">
                  <c:v>2.1257999999999999</c:v>
                </c:pt>
                <c:pt idx="2015">
                  <c:v>2.0988000000000002</c:v>
                </c:pt>
                <c:pt idx="2016">
                  <c:v>2.0571999999999999</c:v>
                </c:pt>
                <c:pt idx="2017">
                  <c:v>2.0566</c:v>
                </c:pt>
                <c:pt idx="2018">
                  <c:v>2.0499999999999998</c:v>
                </c:pt>
                <c:pt idx="2019">
                  <c:v>1.9869000000000001</c:v>
                </c:pt>
                <c:pt idx="2020">
                  <c:v>1.9869000000000001</c:v>
                </c:pt>
                <c:pt idx="2021">
                  <c:v>1.9869000000000001</c:v>
                </c:pt>
                <c:pt idx="2022">
                  <c:v>2.0179999999999998</c:v>
                </c:pt>
                <c:pt idx="2023">
                  <c:v>1.9992000000000001</c:v>
                </c:pt>
                <c:pt idx="2024">
                  <c:v>1.9975000000000001</c:v>
                </c:pt>
                <c:pt idx="2025">
                  <c:v>1.9715</c:v>
                </c:pt>
                <c:pt idx="2026">
                  <c:v>1.9748000000000001</c:v>
                </c:pt>
                <c:pt idx="2027">
                  <c:v>1.9748000000000001</c:v>
                </c:pt>
                <c:pt idx="2028">
                  <c:v>1.9748000000000001</c:v>
                </c:pt>
                <c:pt idx="2029">
                  <c:v>1.974</c:v>
                </c:pt>
                <c:pt idx="2030">
                  <c:v>1.9887999999999999</c:v>
                </c:pt>
                <c:pt idx="2031">
                  <c:v>2.0516000000000001</c:v>
                </c:pt>
                <c:pt idx="2032">
                  <c:v>2.0758000000000001</c:v>
                </c:pt>
                <c:pt idx="2033">
                  <c:v>2.0783</c:v>
                </c:pt>
                <c:pt idx="2034">
                  <c:v>2.0783</c:v>
                </c:pt>
                <c:pt idx="2035">
                  <c:v>2.0783</c:v>
                </c:pt>
                <c:pt idx="2036">
                  <c:v>2.0731000000000002</c:v>
                </c:pt>
                <c:pt idx="2037">
                  <c:v>2.0777999999999999</c:v>
                </c:pt>
                <c:pt idx="2038">
                  <c:v>2.0575999999999999</c:v>
                </c:pt>
                <c:pt idx="2039">
                  <c:v>2.0615999999999999</c:v>
                </c:pt>
                <c:pt idx="2040">
                  <c:v>2.0468000000000002</c:v>
                </c:pt>
                <c:pt idx="2041">
                  <c:v>2.0468000000000002</c:v>
                </c:pt>
                <c:pt idx="2042">
                  <c:v>2.0468000000000002</c:v>
                </c:pt>
                <c:pt idx="2043">
                  <c:v>2.1021999999999998</c:v>
                </c:pt>
                <c:pt idx="2044">
                  <c:v>2.1105</c:v>
                </c:pt>
                <c:pt idx="2045">
                  <c:v>2.0863999999999998</c:v>
                </c:pt>
                <c:pt idx="2046">
                  <c:v>2.0874999999999999</c:v>
                </c:pt>
                <c:pt idx="2047">
                  <c:v>2.0775999999999999</c:v>
                </c:pt>
                <c:pt idx="2048">
                  <c:v>2.0775999999999999</c:v>
                </c:pt>
                <c:pt idx="2049">
                  <c:v>2.0775999999999999</c:v>
                </c:pt>
                <c:pt idx="2050">
                  <c:v>2.1015000000000001</c:v>
                </c:pt>
                <c:pt idx="2051">
                  <c:v>2.2014</c:v>
                </c:pt>
                <c:pt idx="2052">
                  <c:v>2.2103999999999999</c:v>
                </c:pt>
                <c:pt idx="2053">
                  <c:v>2.2801</c:v>
                </c:pt>
                <c:pt idx="2054">
                  <c:v>2.2978000000000001</c:v>
                </c:pt>
                <c:pt idx="2055">
                  <c:v>2.2978000000000001</c:v>
                </c:pt>
                <c:pt idx="2056">
                  <c:v>2.2978000000000001</c:v>
                </c:pt>
                <c:pt idx="2057">
                  <c:v>2.3357999999999999</c:v>
                </c:pt>
                <c:pt idx="2058">
                  <c:v>2.3087</c:v>
                </c:pt>
                <c:pt idx="2059">
                  <c:v>2.3111000000000002</c:v>
                </c:pt>
                <c:pt idx="2060">
                  <c:v>2.3540000000000001</c:v>
                </c:pt>
                <c:pt idx="2061">
                  <c:v>2.3591000000000002</c:v>
                </c:pt>
                <c:pt idx="2062">
                  <c:v>2.3591000000000002</c:v>
                </c:pt>
                <c:pt idx="2063">
                  <c:v>2.3591000000000002</c:v>
                </c:pt>
                <c:pt idx="2064">
                  <c:v>2.3212000000000002</c:v>
                </c:pt>
                <c:pt idx="2065">
                  <c:v>2.2833999999999999</c:v>
                </c:pt>
                <c:pt idx="2066">
                  <c:v>2.3153999999999999</c:v>
                </c:pt>
                <c:pt idx="2067">
                  <c:v>2.3151999999999999</c:v>
                </c:pt>
                <c:pt idx="2068">
                  <c:v>2.3323</c:v>
                </c:pt>
                <c:pt idx="2069">
                  <c:v>2.3323</c:v>
                </c:pt>
                <c:pt idx="2070">
                  <c:v>2.3323</c:v>
                </c:pt>
                <c:pt idx="2071">
                  <c:v>2.3628999999999998</c:v>
                </c:pt>
                <c:pt idx="2072">
                  <c:v>2.3936000000000002</c:v>
                </c:pt>
                <c:pt idx="2073">
                  <c:v>2.3967999999999998</c:v>
                </c:pt>
                <c:pt idx="2074">
                  <c:v>2.4998999999999998</c:v>
                </c:pt>
                <c:pt idx="2075">
                  <c:v>2.4281000000000001</c:v>
                </c:pt>
                <c:pt idx="2076">
                  <c:v>2.4281000000000001</c:v>
                </c:pt>
                <c:pt idx="2077">
                  <c:v>2.4281000000000001</c:v>
                </c:pt>
                <c:pt idx="2078">
                  <c:v>2.4411</c:v>
                </c:pt>
                <c:pt idx="2079">
                  <c:v>2.4962</c:v>
                </c:pt>
                <c:pt idx="2080">
                  <c:v>2.4613999999999998</c:v>
                </c:pt>
                <c:pt idx="2081">
                  <c:v>2.4203999999999999</c:v>
                </c:pt>
                <c:pt idx="2082">
                  <c:v>2.3961999999999999</c:v>
                </c:pt>
                <c:pt idx="2083">
                  <c:v>2.3961999999999999</c:v>
                </c:pt>
                <c:pt idx="2084">
                  <c:v>2.3961999999999999</c:v>
                </c:pt>
                <c:pt idx="2085">
                  <c:v>2.3569</c:v>
                </c:pt>
                <c:pt idx="2086">
                  <c:v>2.3773</c:v>
                </c:pt>
                <c:pt idx="2087">
                  <c:v>2.4026999999999998</c:v>
                </c:pt>
                <c:pt idx="2088">
                  <c:v>2.3416000000000001</c:v>
                </c:pt>
                <c:pt idx="2089">
                  <c:v>2.3651</c:v>
                </c:pt>
                <c:pt idx="2090">
                  <c:v>2.3651</c:v>
                </c:pt>
                <c:pt idx="2091">
                  <c:v>2.3651</c:v>
                </c:pt>
                <c:pt idx="2092">
                  <c:v>2.3472</c:v>
                </c:pt>
                <c:pt idx="2093">
                  <c:v>2.2746</c:v>
                </c:pt>
                <c:pt idx="2094">
                  <c:v>2.2585000000000002</c:v>
                </c:pt>
                <c:pt idx="2095">
                  <c:v>2.2774000000000001</c:v>
                </c:pt>
                <c:pt idx="2096">
                  <c:v>2.2391000000000001</c:v>
                </c:pt>
                <c:pt idx="2097">
                  <c:v>2.2391000000000001</c:v>
                </c:pt>
                <c:pt idx="2098">
                  <c:v>2.2391000000000001</c:v>
                </c:pt>
                <c:pt idx="2099">
                  <c:v>2.2191000000000001</c:v>
                </c:pt>
                <c:pt idx="2100">
                  <c:v>2.2336</c:v>
                </c:pt>
                <c:pt idx="2101">
                  <c:v>2.2345000000000002</c:v>
                </c:pt>
                <c:pt idx="2102">
                  <c:v>2.2376</c:v>
                </c:pt>
                <c:pt idx="2103">
                  <c:v>2.2814000000000001</c:v>
                </c:pt>
                <c:pt idx="2104">
                  <c:v>2.2814000000000001</c:v>
                </c:pt>
                <c:pt idx="2105">
                  <c:v>2.2814000000000001</c:v>
                </c:pt>
                <c:pt idx="2106">
                  <c:v>2.2515999999999998</c:v>
                </c:pt>
                <c:pt idx="2107">
                  <c:v>2.2496</c:v>
                </c:pt>
                <c:pt idx="2108">
                  <c:v>2.2513000000000001</c:v>
                </c:pt>
                <c:pt idx="2109">
                  <c:v>2.3016999999999999</c:v>
                </c:pt>
                <c:pt idx="2110">
                  <c:v>2.3001999999999998</c:v>
                </c:pt>
                <c:pt idx="2111">
                  <c:v>2.3001999999999998</c:v>
                </c:pt>
                <c:pt idx="2112">
                  <c:v>2.3001999999999998</c:v>
                </c:pt>
                <c:pt idx="2113">
                  <c:v>2.2926000000000002</c:v>
                </c:pt>
                <c:pt idx="2114">
                  <c:v>2.3386999999999998</c:v>
                </c:pt>
                <c:pt idx="2115">
                  <c:v>2.3527999999999998</c:v>
                </c:pt>
                <c:pt idx="2116">
                  <c:v>2.3024</c:v>
                </c:pt>
                <c:pt idx="2117">
                  <c:v>2.2530999999999999</c:v>
                </c:pt>
                <c:pt idx="2118">
                  <c:v>2.2530999999999999</c:v>
                </c:pt>
                <c:pt idx="2119">
                  <c:v>2.2530999999999999</c:v>
                </c:pt>
                <c:pt idx="2120">
                  <c:v>2.2696000000000001</c:v>
                </c:pt>
                <c:pt idx="2121">
                  <c:v>2.2031999999999998</c:v>
                </c:pt>
                <c:pt idx="2122">
                  <c:v>2.1764999999999999</c:v>
                </c:pt>
                <c:pt idx="2123">
                  <c:v>2.1869000000000001</c:v>
                </c:pt>
                <c:pt idx="2124">
                  <c:v>2.1762999999999999</c:v>
                </c:pt>
                <c:pt idx="2125">
                  <c:v>2.1762999999999999</c:v>
                </c:pt>
                <c:pt idx="2126">
                  <c:v>2.1762999999999999</c:v>
                </c:pt>
                <c:pt idx="2127">
                  <c:v>2.1724000000000001</c:v>
                </c:pt>
                <c:pt idx="2128">
                  <c:v>2.1613000000000002</c:v>
                </c:pt>
                <c:pt idx="2129">
                  <c:v>2.1173999999999999</c:v>
                </c:pt>
                <c:pt idx="2130">
                  <c:v>2.0851999999999999</c:v>
                </c:pt>
                <c:pt idx="2131">
                  <c:v>2.0939999999999999</c:v>
                </c:pt>
                <c:pt idx="2132">
                  <c:v>2.0939999999999999</c:v>
                </c:pt>
                <c:pt idx="2133">
                  <c:v>2.0939999999999999</c:v>
                </c:pt>
                <c:pt idx="2134">
                  <c:v>2.0909</c:v>
                </c:pt>
                <c:pt idx="2135">
                  <c:v>2.1600999999999999</c:v>
                </c:pt>
                <c:pt idx="2136">
                  <c:v>2.1555</c:v>
                </c:pt>
                <c:pt idx="2137">
                  <c:v>2.1055999999999999</c:v>
                </c:pt>
                <c:pt idx="2138">
                  <c:v>2.1745999999999999</c:v>
                </c:pt>
                <c:pt idx="2139">
                  <c:v>2.1745999999999999</c:v>
                </c:pt>
                <c:pt idx="2140">
                  <c:v>2.1745999999999999</c:v>
                </c:pt>
                <c:pt idx="2141">
                  <c:v>2.1638000000000002</c:v>
                </c:pt>
                <c:pt idx="2142">
                  <c:v>2.2090000000000001</c:v>
                </c:pt>
                <c:pt idx="2143">
                  <c:v>2.1612</c:v>
                </c:pt>
                <c:pt idx="2144">
                  <c:v>2.1093000000000002</c:v>
                </c:pt>
                <c:pt idx="2145">
                  <c:v>2.1240000000000001</c:v>
                </c:pt>
                <c:pt idx="2146">
                  <c:v>2.1240000000000001</c:v>
                </c:pt>
                <c:pt idx="2147">
                  <c:v>2.1240000000000001</c:v>
                </c:pt>
                <c:pt idx="2148">
                  <c:v>2.1032000000000002</c:v>
                </c:pt>
                <c:pt idx="2149">
                  <c:v>2.1379999999999999</c:v>
                </c:pt>
                <c:pt idx="2150">
                  <c:v>2.1436000000000002</c:v>
                </c:pt>
                <c:pt idx="2151">
                  <c:v>2.1549</c:v>
                </c:pt>
                <c:pt idx="2152">
                  <c:v>2.1427</c:v>
                </c:pt>
                <c:pt idx="2153">
                  <c:v>2.1427</c:v>
                </c:pt>
                <c:pt idx="2154">
                  <c:v>2.1427</c:v>
                </c:pt>
                <c:pt idx="2155">
                  <c:v>2.1227999999999998</c:v>
                </c:pt>
                <c:pt idx="2156">
                  <c:v>2.0952999999999999</c:v>
                </c:pt>
                <c:pt idx="2157">
                  <c:v>2.1141000000000001</c:v>
                </c:pt>
                <c:pt idx="2158">
                  <c:v>2.1095000000000002</c:v>
                </c:pt>
                <c:pt idx="2159">
                  <c:v>2.1067</c:v>
                </c:pt>
                <c:pt idx="2160">
                  <c:v>2.1067</c:v>
                </c:pt>
                <c:pt idx="2161">
                  <c:v>2.1067</c:v>
                </c:pt>
                <c:pt idx="2162">
                  <c:v>2.137</c:v>
                </c:pt>
                <c:pt idx="2163">
                  <c:v>2.1171000000000002</c:v>
                </c:pt>
                <c:pt idx="2164">
                  <c:v>2.1985999999999999</c:v>
                </c:pt>
                <c:pt idx="2165">
                  <c:v>2.2475000000000001</c:v>
                </c:pt>
                <c:pt idx="2166">
                  <c:v>2.2353999999999998</c:v>
                </c:pt>
                <c:pt idx="2167">
                  <c:v>2.2353999999999998</c:v>
                </c:pt>
                <c:pt idx="2168">
                  <c:v>2.2353999999999998</c:v>
                </c:pt>
                <c:pt idx="2169">
                  <c:v>2.2418999999999998</c:v>
                </c:pt>
                <c:pt idx="2170">
                  <c:v>2.2345000000000002</c:v>
                </c:pt>
                <c:pt idx="2171">
                  <c:v>2.2178</c:v>
                </c:pt>
                <c:pt idx="2172">
                  <c:v>2.2378</c:v>
                </c:pt>
                <c:pt idx="2173">
                  <c:v>2.2267999999999999</c:v>
                </c:pt>
                <c:pt idx="2174">
                  <c:v>2.2267999999999999</c:v>
                </c:pt>
                <c:pt idx="2175">
                  <c:v>2.2267999999999999</c:v>
                </c:pt>
                <c:pt idx="2176">
                  <c:v>2.2256999999999998</c:v>
                </c:pt>
                <c:pt idx="2177">
                  <c:v>2.2172000000000001</c:v>
                </c:pt>
                <c:pt idx="2178">
                  <c:v>2.2319</c:v>
                </c:pt>
                <c:pt idx="2179">
                  <c:v>2.2631000000000001</c:v>
                </c:pt>
                <c:pt idx="2180">
                  <c:v>2.25</c:v>
                </c:pt>
                <c:pt idx="2181">
                  <c:v>2.25</c:v>
                </c:pt>
                <c:pt idx="2182">
                  <c:v>2.25</c:v>
                </c:pt>
                <c:pt idx="2183">
                  <c:v>2.2601</c:v>
                </c:pt>
                <c:pt idx="2184">
                  <c:v>2.2650999999999999</c:v>
                </c:pt>
                <c:pt idx="2185">
                  <c:v>2.2650999999999999</c:v>
                </c:pt>
                <c:pt idx="2186">
                  <c:v>2.2648999999999999</c:v>
                </c:pt>
                <c:pt idx="2187">
                  <c:v>2.34</c:v>
                </c:pt>
                <c:pt idx="2188">
                  <c:v>2.34</c:v>
                </c:pt>
                <c:pt idx="2189">
                  <c:v>2.34</c:v>
                </c:pt>
                <c:pt idx="2190">
                  <c:v>2.3370000000000002</c:v>
                </c:pt>
                <c:pt idx="2191">
                  <c:v>2.3330000000000002</c:v>
                </c:pt>
                <c:pt idx="2192">
                  <c:v>2.3325999999999998</c:v>
                </c:pt>
                <c:pt idx="2193">
                  <c:v>2.3311999999999999</c:v>
                </c:pt>
                <c:pt idx="2194">
                  <c:v>2.3306</c:v>
                </c:pt>
                <c:pt idx="2195">
                  <c:v>2.3306</c:v>
                </c:pt>
                <c:pt idx="2196">
                  <c:v>2.3306</c:v>
                </c:pt>
                <c:pt idx="2197">
                  <c:v>2.2989999999999999</c:v>
                </c:pt>
                <c:pt idx="2198">
                  <c:v>2.2795000000000001</c:v>
                </c:pt>
                <c:pt idx="2199">
                  <c:v>2.3048999999999999</c:v>
                </c:pt>
                <c:pt idx="2200">
                  <c:v>2.3243</c:v>
                </c:pt>
                <c:pt idx="2201">
                  <c:v>2.2860999999999998</c:v>
                </c:pt>
                <c:pt idx="2202">
                  <c:v>2.2860999999999998</c:v>
                </c:pt>
                <c:pt idx="2203">
                  <c:v>2.2860999999999998</c:v>
                </c:pt>
                <c:pt idx="2204">
                  <c:v>2.2559999999999998</c:v>
                </c:pt>
                <c:pt idx="2205">
                  <c:v>2.2469999999999999</c:v>
                </c:pt>
                <c:pt idx="2206">
                  <c:v>2.2639999999999998</c:v>
                </c:pt>
                <c:pt idx="2207">
                  <c:v>2.2204999999999999</c:v>
                </c:pt>
                <c:pt idx="2208">
                  <c:v>2.1911</c:v>
                </c:pt>
                <c:pt idx="2209">
                  <c:v>2.1911</c:v>
                </c:pt>
                <c:pt idx="2210">
                  <c:v>2.1911</c:v>
                </c:pt>
                <c:pt idx="2211">
                  <c:v>2.1741000000000001</c:v>
                </c:pt>
                <c:pt idx="2212">
                  <c:v>2.177</c:v>
                </c:pt>
                <c:pt idx="2213">
                  <c:v>2.1956000000000002</c:v>
                </c:pt>
                <c:pt idx="2214">
                  <c:v>2.1688999999999998</c:v>
                </c:pt>
                <c:pt idx="2215">
                  <c:v>2.1105</c:v>
                </c:pt>
                <c:pt idx="2216">
                  <c:v>2.1105</c:v>
                </c:pt>
                <c:pt idx="2217">
                  <c:v>2.1105</c:v>
                </c:pt>
                <c:pt idx="2218">
                  <c:v>2.1175000000000002</c:v>
                </c:pt>
                <c:pt idx="2219">
                  <c:v>2.1215000000000002</c:v>
                </c:pt>
                <c:pt idx="2220">
                  <c:v>2.0945</c:v>
                </c:pt>
                <c:pt idx="2221">
                  <c:v>2.0651999999999999</c:v>
                </c:pt>
                <c:pt idx="2222">
                  <c:v>1.9982</c:v>
                </c:pt>
                <c:pt idx="2223">
                  <c:v>1.9982</c:v>
                </c:pt>
                <c:pt idx="2224">
                  <c:v>1.9982</c:v>
                </c:pt>
                <c:pt idx="2225">
                  <c:v>1.9866999999999999</c:v>
                </c:pt>
                <c:pt idx="2226">
                  <c:v>2.0013000000000001</c:v>
                </c:pt>
                <c:pt idx="2227">
                  <c:v>1.9943</c:v>
                </c:pt>
                <c:pt idx="2228">
                  <c:v>2.0508999999999999</c:v>
                </c:pt>
                <c:pt idx="2229">
                  <c:v>2.0131999999999999</c:v>
                </c:pt>
                <c:pt idx="2230">
                  <c:v>2.0131999999999999</c:v>
                </c:pt>
                <c:pt idx="2231">
                  <c:v>2.0131999999999999</c:v>
                </c:pt>
                <c:pt idx="2232">
                  <c:v>2.0392999999999999</c:v>
                </c:pt>
                <c:pt idx="2233">
                  <c:v>2.0503999999999998</c:v>
                </c:pt>
                <c:pt idx="2234">
                  <c:v>2.0806</c:v>
                </c:pt>
                <c:pt idx="2235">
                  <c:v>2.0384000000000002</c:v>
                </c:pt>
                <c:pt idx="2236">
                  <c:v>2.0474000000000001</c:v>
                </c:pt>
                <c:pt idx="2237">
                  <c:v>2.0474000000000001</c:v>
                </c:pt>
                <c:pt idx="2238">
                  <c:v>2.0474000000000001</c:v>
                </c:pt>
                <c:pt idx="2239">
                  <c:v>2.0446</c:v>
                </c:pt>
                <c:pt idx="2240">
                  <c:v>2.0375000000000001</c:v>
                </c:pt>
                <c:pt idx="2241">
                  <c:v>2.0327000000000002</c:v>
                </c:pt>
                <c:pt idx="2242">
                  <c:v>2.0720000000000001</c:v>
                </c:pt>
                <c:pt idx="2243">
                  <c:v>2.0407000000000002</c:v>
                </c:pt>
                <c:pt idx="2244">
                  <c:v>2.0407000000000002</c:v>
                </c:pt>
                <c:pt idx="2245">
                  <c:v>2.0407000000000002</c:v>
                </c:pt>
                <c:pt idx="2246">
                  <c:v>2.0547</c:v>
                </c:pt>
                <c:pt idx="2247">
                  <c:v>2.0209000000000001</c:v>
                </c:pt>
                <c:pt idx="2248">
                  <c:v>1.9805999999999999</c:v>
                </c:pt>
                <c:pt idx="2249">
                  <c:v>1.9292</c:v>
                </c:pt>
                <c:pt idx="2250">
                  <c:v>1.9891000000000001</c:v>
                </c:pt>
                <c:pt idx="2251">
                  <c:v>1.9891000000000001</c:v>
                </c:pt>
                <c:pt idx="2252">
                  <c:v>1.9891000000000001</c:v>
                </c:pt>
                <c:pt idx="2253">
                  <c:v>1.9329000000000001</c:v>
                </c:pt>
                <c:pt idx="2254">
                  <c:v>1.964</c:v>
                </c:pt>
                <c:pt idx="2255">
                  <c:v>1.9594</c:v>
                </c:pt>
                <c:pt idx="2256">
                  <c:v>2.0133000000000001</c:v>
                </c:pt>
                <c:pt idx="2257">
                  <c:v>2.0097</c:v>
                </c:pt>
                <c:pt idx="2258">
                  <c:v>2.0097</c:v>
                </c:pt>
                <c:pt idx="2259">
                  <c:v>2.0097</c:v>
                </c:pt>
                <c:pt idx="2260">
                  <c:v>1.9891000000000001</c:v>
                </c:pt>
                <c:pt idx="2261">
                  <c:v>2.0068999999999999</c:v>
                </c:pt>
                <c:pt idx="2262">
                  <c:v>1.9662999999999999</c:v>
                </c:pt>
                <c:pt idx="2263">
                  <c:v>1.9227000000000001</c:v>
                </c:pt>
                <c:pt idx="2264">
                  <c:v>1.9129</c:v>
                </c:pt>
                <c:pt idx="2265">
                  <c:v>1.9129</c:v>
                </c:pt>
                <c:pt idx="2266">
                  <c:v>1.9129</c:v>
                </c:pt>
                <c:pt idx="2267">
                  <c:v>1.9327000000000001</c:v>
                </c:pt>
                <c:pt idx="2268">
                  <c:v>1.9358</c:v>
                </c:pt>
                <c:pt idx="2269">
                  <c:v>1.9675</c:v>
                </c:pt>
                <c:pt idx="2270">
                  <c:v>2.0124</c:v>
                </c:pt>
                <c:pt idx="2271">
                  <c:v>1.9819</c:v>
                </c:pt>
                <c:pt idx="2272">
                  <c:v>1.9819</c:v>
                </c:pt>
                <c:pt idx="2273">
                  <c:v>1.9819</c:v>
                </c:pt>
                <c:pt idx="2274">
                  <c:v>1.9386000000000001</c:v>
                </c:pt>
                <c:pt idx="2275">
                  <c:v>1.9238999999999999</c:v>
                </c:pt>
                <c:pt idx="2276">
                  <c:v>1.8998999999999999</c:v>
                </c:pt>
                <c:pt idx="2277">
                  <c:v>1.8599000000000001</c:v>
                </c:pt>
                <c:pt idx="2278">
                  <c:v>1.8767</c:v>
                </c:pt>
                <c:pt idx="2279">
                  <c:v>1.8767</c:v>
                </c:pt>
                <c:pt idx="2280">
                  <c:v>1.8767</c:v>
                </c:pt>
                <c:pt idx="2281">
                  <c:v>1.8875999999999999</c:v>
                </c:pt>
                <c:pt idx="2282">
                  <c:v>1.9054</c:v>
                </c:pt>
                <c:pt idx="2283">
                  <c:v>1.9381999999999999</c:v>
                </c:pt>
                <c:pt idx="2284">
                  <c:v>1.9297</c:v>
                </c:pt>
                <c:pt idx="2285">
                  <c:v>1.8520000000000001</c:v>
                </c:pt>
                <c:pt idx="2286">
                  <c:v>1.8520000000000001</c:v>
                </c:pt>
                <c:pt idx="2287">
                  <c:v>1.8520000000000001</c:v>
                </c:pt>
                <c:pt idx="2288">
                  <c:v>1.8654999999999999</c:v>
                </c:pt>
                <c:pt idx="2289">
                  <c:v>1.8864000000000001</c:v>
                </c:pt>
                <c:pt idx="2290">
                  <c:v>1.9218</c:v>
                </c:pt>
                <c:pt idx="2291">
                  <c:v>1.8634999999999999</c:v>
                </c:pt>
                <c:pt idx="2292">
                  <c:v>1.8513999999999999</c:v>
                </c:pt>
                <c:pt idx="2293">
                  <c:v>1.8513999999999999</c:v>
                </c:pt>
                <c:pt idx="2294">
                  <c:v>1.8513999999999999</c:v>
                </c:pt>
                <c:pt idx="2295">
                  <c:v>1.8609</c:v>
                </c:pt>
                <c:pt idx="2296">
                  <c:v>1.7949999999999999</c:v>
                </c:pt>
                <c:pt idx="2297">
                  <c:v>1.8065</c:v>
                </c:pt>
                <c:pt idx="2298">
                  <c:v>1.8582000000000001</c:v>
                </c:pt>
                <c:pt idx="2299">
                  <c:v>1.8663000000000001</c:v>
                </c:pt>
                <c:pt idx="2300">
                  <c:v>1.8663000000000001</c:v>
                </c:pt>
                <c:pt idx="2301">
                  <c:v>1.8663000000000001</c:v>
                </c:pt>
                <c:pt idx="2302">
                  <c:v>1.8520000000000001</c:v>
                </c:pt>
                <c:pt idx="2303">
                  <c:v>1.8587</c:v>
                </c:pt>
                <c:pt idx="2304">
                  <c:v>1.8492999999999999</c:v>
                </c:pt>
                <c:pt idx="2305">
                  <c:v>1.8509</c:v>
                </c:pt>
                <c:pt idx="2306">
                  <c:v>1.8082</c:v>
                </c:pt>
                <c:pt idx="2307">
                  <c:v>1.8082</c:v>
                </c:pt>
                <c:pt idx="2308">
                  <c:v>1.8082</c:v>
                </c:pt>
                <c:pt idx="2309">
                  <c:v>1.8268</c:v>
                </c:pt>
                <c:pt idx="2310">
                  <c:v>1.833</c:v>
                </c:pt>
                <c:pt idx="2311">
                  <c:v>1.7928999999999999</c:v>
                </c:pt>
                <c:pt idx="2312">
                  <c:v>1.7945</c:v>
                </c:pt>
                <c:pt idx="2313">
                  <c:v>1.7632000000000001</c:v>
                </c:pt>
                <c:pt idx="2314">
                  <c:v>1.7632000000000001</c:v>
                </c:pt>
                <c:pt idx="2315">
                  <c:v>1.7632000000000001</c:v>
                </c:pt>
                <c:pt idx="2316">
                  <c:v>1.7851999999999999</c:v>
                </c:pt>
                <c:pt idx="2317">
                  <c:v>1.7890999999999999</c:v>
                </c:pt>
                <c:pt idx="2318">
                  <c:v>1.7995000000000001</c:v>
                </c:pt>
                <c:pt idx="2319">
                  <c:v>1.7637</c:v>
                </c:pt>
                <c:pt idx="2320">
                  <c:v>1.7743</c:v>
                </c:pt>
                <c:pt idx="2321">
                  <c:v>1.7743</c:v>
                </c:pt>
                <c:pt idx="2322">
                  <c:v>1.7743</c:v>
                </c:pt>
                <c:pt idx="2323">
                  <c:v>1.7894000000000001</c:v>
                </c:pt>
                <c:pt idx="2324">
                  <c:v>1.7463</c:v>
                </c:pt>
                <c:pt idx="2325">
                  <c:v>1.6747000000000001</c:v>
                </c:pt>
                <c:pt idx="2326">
                  <c:v>1.6291</c:v>
                </c:pt>
                <c:pt idx="2327">
                  <c:v>1.6560999999999999</c:v>
                </c:pt>
                <c:pt idx="2328">
                  <c:v>1.6560999999999999</c:v>
                </c:pt>
                <c:pt idx="2329">
                  <c:v>1.6560999999999999</c:v>
                </c:pt>
                <c:pt idx="2330">
                  <c:v>1.6807000000000001</c:v>
                </c:pt>
                <c:pt idx="2331">
                  <c:v>1.6910000000000001</c:v>
                </c:pt>
                <c:pt idx="2332">
                  <c:v>1.72</c:v>
                </c:pt>
                <c:pt idx="2333">
                  <c:v>1.7032</c:v>
                </c:pt>
                <c:pt idx="2334">
                  <c:v>1.6997</c:v>
                </c:pt>
                <c:pt idx="2335">
                  <c:v>1.6997</c:v>
                </c:pt>
                <c:pt idx="2336">
                  <c:v>1.6997</c:v>
                </c:pt>
                <c:pt idx="2337">
                  <c:v>1.6977</c:v>
                </c:pt>
                <c:pt idx="2338">
                  <c:v>1.6641999999999999</c:v>
                </c:pt>
                <c:pt idx="2339">
                  <c:v>1.6044</c:v>
                </c:pt>
                <c:pt idx="2340">
                  <c:v>1.6295999999999999</c:v>
                </c:pt>
                <c:pt idx="2341">
                  <c:v>1.645</c:v>
                </c:pt>
                <c:pt idx="2342">
                  <c:v>1.645</c:v>
                </c:pt>
                <c:pt idx="2343">
                  <c:v>1.645</c:v>
                </c:pt>
                <c:pt idx="2344">
                  <c:v>1.6604000000000001</c:v>
                </c:pt>
                <c:pt idx="2345">
                  <c:v>1.6976</c:v>
                </c:pt>
                <c:pt idx="2346">
                  <c:v>1.7175</c:v>
                </c:pt>
                <c:pt idx="2347">
                  <c:v>1.6812</c:v>
                </c:pt>
                <c:pt idx="2348">
                  <c:v>1.6051</c:v>
                </c:pt>
                <c:pt idx="2349">
                  <c:v>1.6051</c:v>
                </c:pt>
                <c:pt idx="2350">
                  <c:v>1.6051</c:v>
                </c:pt>
                <c:pt idx="2351">
                  <c:v>1.6114999999999999</c:v>
                </c:pt>
                <c:pt idx="2352">
                  <c:v>1.6667000000000001</c:v>
                </c:pt>
                <c:pt idx="2353">
                  <c:v>1.6677999999999999</c:v>
                </c:pt>
                <c:pt idx="2354">
                  <c:v>1.6694</c:v>
                </c:pt>
                <c:pt idx="2355">
                  <c:v>1.64</c:v>
                </c:pt>
                <c:pt idx="2356">
                  <c:v>1.64</c:v>
                </c:pt>
                <c:pt idx="2357">
                  <c:v>1.64</c:v>
                </c:pt>
                <c:pt idx="2358">
                  <c:v>1.633</c:v>
                </c:pt>
                <c:pt idx="2359">
                  <c:v>1.6729000000000001</c:v>
                </c:pt>
                <c:pt idx="2360">
                  <c:v>1.6424000000000001</c:v>
                </c:pt>
                <c:pt idx="2361">
                  <c:v>1.5886</c:v>
                </c:pt>
                <c:pt idx="2362">
                  <c:v>1.6089</c:v>
                </c:pt>
                <c:pt idx="2363">
                  <c:v>1.6089</c:v>
                </c:pt>
                <c:pt idx="2364">
                  <c:v>1.6089</c:v>
                </c:pt>
                <c:pt idx="2365">
                  <c:v>1.595</c:v>
                </c:pt>
                <c:pt idx="2366">
                  <c:v>1.5882000000000001</c:v>
                </c:pt>
                <c:pt idx="2367">
                  <c:v>1.5195000000000001</c:v>
                </c:pt>
                <c:pt idx="2368">
                  <c:v>1.5051000000000001</c:v>
                </c:pt>
                <c:pt idx="2369">
                  <c:v>1.5198</c:v>
                </c:pt>
                <c:pt idx="2370">
                  <c:v>1.5198</c:v>
                </c:pt>
                <c:pt idx="2371">
                  <c:v>1.5198</c:v>
                </c:pt>
                <c:pt idx="2372">
                  <c:v>1.5035000000000001</c:v>
                </c:pt>
                <c:pt idx="2373">
                  <c:v>1.5032000000000001</c:v>
                </c:pt>
                <c:pt idx="2374">
                  <c:v>1.5402</c:v>
                </c:pt>
                <c:pt idx="2375">
                  <c:v>1.5381</c:v>
                </c:pt>
                <c:pt idx="2376">
                  <c:v>1.5147999999999999</c:v>
                </c:pt>
                <c:pt idx="2377">
                  <c:v>1.5147999999999999</c:v>
                </c:pt>
                <c:pt idx="2378">
                  <c:v>1.5147999999999999</c:v>
                </c:pt>
                <c:pt idx="2379">
                  <c:v>1.5048999999999999</c:v>
                </c:pt>
                <c:pt idx="2380">
                  <c:v>1.4571000000000001</c:v>
                </c:pt>
                <c:pt idx="2381">
                  <c:v>1.4661999999999999</c:v>
                </c:pt>
                <c:pt idx="2382">
                  <c:v>1.4478</c:v>
                </c:pt>
                <c:pt idx="2383">
                  <c:v>1.4487000000000001</c:v>
                </c:pt>
                <c:pt idx="2384">
                  <c:v>1.4487000000000001</c:v>
                </c:pt>
                <c:pt idx="2385">
                  <c:v>1.4487000000000001</c:v>
                </c:pt>
                <c:pt idx="2386">
                  <c:v>1.4556</c:v>
                </c:pt>
                <c:pt idx="2387">
                  <c:v>1.4448000000000001</c:v>
                </c:pt>
                <c:pt idx="2388">
                  <c:v>1.4262999999999999</c:v>
                </c:pt>
                <c:pt idx="2389">
                  <c:v>1.3897999999999999</c:v>
                </c:pt>
                <c:pt idx="2390">
                  <c:v>1.3927</c:v>
                </c:pt>
                <c:pt idx="2391">
                  <c:v>1.3927</c:v>
                </c:pt>
                <c:pt idx="2392">
                  <c:v>1.3927</c:v>
                </c:pt>
                <c:pt idx="2393">
                  <c:v>1.3731</c:v>
                </c:pt>
                <c:pt idx="2394">
                  <c:v>1.3917999999999999</c:v>
                </c:pt>
                <c:pt idx="2395">
                  <c:v>1.3634999999999999</c:v>
                </c:pt>
                <c:pt idx="2396">
                  <c:v>1.3993</c:v>
                </c:pt>
                <c:pt idx="2397">
                  <c:v>1.3703000000000001</c:v>
                </c:pt>
                <c:pt idx="2398">
                  <c:v>1.3703000000000001</c:v>
                </c:pt>
                <c:pt idx="2399">
                  <c:v>1.3703000000000001</c:v>
                </c:pt>
                <c:pt idx="2400">
                  <c:v>1.3720000000000001</c:v>
                </c:pt>
                <c:pt idx="2401">
                  <c:v>1.3351999999999999</c:v>
                </c:pt>
                <c:pt idx="2402">
                  <c:v>1.39</c:v>
                </c:pt>
                <c:pt idx="2403">
                  <c:v>1.3715999999999999</c:v>
                </c:pt>
                <c:pt idx="2404">
                  <c:v>1.3488</c:v>
                </c:pt>
                <c:pt idx="2405">
                  <c:v>1.3488</c:v>
                </c:pt>
                <c:pt idx="2406">
                  <c:v>1.3488</c:v>
                </c:pt>
                <c:pt idx="2407">
                  <c:v>1.3568</c:v>
                </c:pt>
                <c:pt idx="2408">
                  <c:v>1.3891</c:v>
                </c:pt>
                <c:pt idx="2409">
                  <c:v>1.3231999999999999</c:v>
                </c:pt>
                <c:pt idx="2410">
                  <c:v>1.2862</c:v>
                </c:pt>
                <c:pt idx="2411">
                  <c:v>1.2716000000000001</c:v>
                </c:pt>
                <c:pt idx="2412">
                  <c:v>1.2716000000000001</c:v>
                </c:pt>
                <c:pt idx="2413">
                  <c:v>1.2716000000000001</c:v>
                </c:pt>
                <c:pt idx="2414">
                  <c:v>1.2827999999999999</c:v>
                </c:pt>
                <c:pt idx="2415">
                  <c:v>1.2855000000000001</c:v>
                </c:pt>
                <c:pt idx="2416">
                  <c:v>1.2502</c:v>
                </c:pt>
                <c:pt idx="2417">
                  <c:v>1.2408999999999999</c:v>
                </c:pt>
                <c:pt idx="2418">
                  <c:v>1.1740999999999999</c:v>
                </c:pt>
                <c:pt idx="2419">
                  <c:v>1.1740999999999999</c:v>
                </c:pt>
                <c:pt idx="2420">
                  <c:v>1.1740999999999999</c:v>
                </c:pt>
                <c:pt idx="2421">
                  <c:v>1.2405999999999999</c:v>
                </c:pt>
                <c:pt idx="2422">
                  <c:v>1.2215</c:v>
                </c:pt>
                <c:pt idx="2423">
                  <c:v>1.2059</c:v>
                </c:pt>
                <c:pt idx="2424">
                  <c:v>1.2107000000000001</c:v>
                </c:pt>
                <c:pt idx="2425">
                  <c:v>1.1901999999999999</c:v>
                </c:pt>
                <c:pt idx="2426">
                  <c:v>1.1901999999999999</c:v>
                </c:pt>
                <c:pt idx="2427">
                  <c:v>1.1901999999999999</c:v>
                </c:pt>
                <c:pt idx="2428">
                  <c:v>1.1466000000000001</c:v>
                </c:pt>
                <c:pt idx="2429">
                  <c:v>1.1215999999999999</c:v>
                </c:pt>
                <c:pt idx="2430">
                  <c:v>1.0806</c:v>
                </c:pt>
                <c:pt idx="2431">
                  <c:v>1.0716000000000001</c:v>
                </c:pt>
                <c:pt idx="2432">
                  <c:v>1.0831</c:v>
                </c:pt>
                <c:pt idx="2433">
                  <c:v>1.0831</c:v>
                </c:pt>
                <c:pt idx="2434">
                  <c:v>1.0831</c:v>
                </c:pt>
                <c:pt idx="2435">
                  <c:v>1.0916999999999999</c:v>
                </c:pt>
                <c:pt idx="2436">
                  <c:v>1.1491</c:v>
                </c:pt>
                <c:pt idx="2437">
                  <c:v>1.1757</c:v>
                </c:pt>
                <c:pt idx="2438">
                  <c:v>1.1680999999999999</c:v>
                </c:pt>
                <c:pt idx="2439">
                  <c:v>1.1201000000000001</c:v>
                </c:pt>
                <c:pt idx="2440">
                  <c:v>1.1201000000000001</c:v>
                </c:pt>
                <c:pt idx="2441">
                  <c:v>1.1201000000000001</c:v>
                </c:pt>
                <c:pt idx="2442">
                  <c:v>1.1624000000000001</c:v>
                </c:pt>
                <c:pt idx="2443">
                  <c:v>1.2125999999999999</c:v>
                </c:pt>
                <c:pt idx="2444">
                  <c:v>1.2204999999999999</c:v>
                </c:pt>
                <c:pt idx="2445">
                  <c:v>1.2426999999999999</c:v>
                </c:pt>
                <c:pt idx="2446">
                  <c:v>1.2830999999999999</c:v>
                </c:pt>
                <c:pt idx="2447">
                  <c:v>1.2830999999999999</c:v>
                </c:pt>
                <c:pt idx="2448">
                  <c:v>1.2830999999999999</c:v>
                </c:pt>
                <c:pt idx="2449">
                  <c:v>1.2716000000000001</c:v>
                </c:pt>
                <c:pt idx="2450">
                  <c:v>1.2656000000000001</c:v>
                </c:pt>
                <c:pt idx="2451">
                  <c:v>1.2434000000000001</c:v>
                </c:pt>
                <c:pt idx="2452">
                  <c:v>1.2781</c:v>
                </c:pt>
                <c:pt idx="2453">
                  <c:v>1.2201</c:v>
                </c:pt>
                <c:pt idx="2454">
                  <c:v>1.2201</c:v>
                </c:pt>
                <c:pt idx="2455">
                  <c:v>1.2201</c:v>
                </c:pt>
                <c:pt idx="2456">
                  <c:v>1.1932</c:v>
                </c:pt>
                <c:pt idx="2457">
                  <c:v>1.2022999999999999</c:v>
                </c:pt>
                <c:pt idx="2458">
                  <c:v>1.1888000000000001</c:v>
                </c:pt>
                <c:pt idx="2459">
                  <c:v>1.1653</c:v>
                </c:pt>
                <c:pt idx="2460">
                  <c:v>1.1596</c:v>
                </c:pt>
                <c:pt idx="2461">
                  <c:v>1.1596</c:v>
                </c:pt>
                <c:pt idx="2462">
                  <c:v>1.1596</c:v>
                </c:pt>
                <c:pt idx="2463">
                  <c:v>1.1446000000000001</c:v>
                </c:pt>
                <c:pt idx="2464">
                  <c:v>1.1316999999999999</c:v>
                </c:pt>
                <c:pt idx="2465">
                  <c:v>1.0754999999999999</c:v>
                </c:pt>
                <c:pt idx="2466">
                  <c:v>1.0927</c:v>
                </c:pt>
                <c:pt idx="2467">
                  <c:v>1.1091</c:v>
                </c:pt>
                <c:pt idx="2468">
                  <c:v>1.1091</c:v>
                </c:pt>
                <c:pt idx="2469">
                  <c:v>1.1091</c:v>
                </c:pt>
                <c:pt idx="2470">
                  <c:v>1.0874999999999999</c:v>
                </c:pt>
                <c:pt idx="2471">
                  <c:v>1.1005</c:v>
                </c:pt>
                <c:pt idx="2472">
                  <c:v>1.0967</c:v>
                </c:pt>
                <c:pt idx="2473">
                  <c:v>1.0844</c:v>
                </c:pt>
                <c:pt idx="2474">
                  <c:v>1.0757000000000001</c:v>
                </c:pt>
                <c:pt idx="2475">
                  <c:v>1.0757000000000001</c:v>
                </c:pt>
                <c:pt idx="2476">
                  <c:v>1.0757000000000001</c:v>
                </c:pt>
                <c:pt idx="2477">
                  <c:v>1.0841000000000001</c:v>
                </c:pt>
                <c:pt idx="2478">
                  <c:v>1.0181</c:v>
                </c:pt>
                <c:pt idx="2479">
                  <c:v>0.93210000000000004</c:v>
                </c:pt>
                <c:pt idx="2480">
                  <c:v>1.0298</c:v>
                </c:pt>
                <c:pt idx="2481">
                  <c:v>1.0660000000000001</c:v>
                </c:pt>
                <c:pt idx="2482">
                  <c:v>1.0660000000000001</c:v>
                </c:pt>
                <c:pt idx="2483">
                  <c:v>1.0660000000000001</c:v>
                </c:pt>
                <c:pt idx="2484">
                  <c:v>1.0662</c:v>
                </c:pt>
                <c:pt idx="2485">
                  <c:v>1.0647</c:v>
                </c:pt>
                <c:pt idx="2486">
                  <c:v>1.0701000000000001</c:v>
                </c:pt>
                <c:pt idx="2487">
                  <c:v>1.0998000000000001</c:v>
                </c:pt>
                <c:pt idx="2488">
                  <c:v>1.0949</c:v>
                </c:pt>
                <c:pt idx="2489">
                  <c:v>1.0949</c:v>
                </c:pt>
                <c:pt idx="2490">
                  <c:v>1.0949</c:v>
                </c:pt>
                <c:pt idx="2491">
                  <c:v>1.0758000000000001</c:v>
                </c:pt>
                <c:pt idx="2492">
                  <c:v>1.0837000000000001</c:v>
                </c:pt>
                <c:pt idx="2493">
                  <c:v>1.0993999999999999</c:v>
                </c:pt>
                <c:pt idx="2494">
                  <c:v>1.0488999999999999</c:v>
                </c:pt>
                <c:pt idx="2495">
                  <c:v>1.0216000000000001</c:v>
                </c:pt>
                <c:pt idx="2496">
                  <c:v>1.0216000000000001</c:v>
                </c:pt>
                <c:pt idx="2497">
                  <c:v>1.0216000000000001</c:v>
                </c:pt>
                <c:pt idx="2498">
                  <c:v>1.0501</c:v>
                </c:pt>
                <c:pt idx="2499">
                  <c:v>1.0019</c:v>
                </c:pt>
                <c:pt idx="2500">
                  <c:v>1.0203</c:v>
                </c:pt>
                <c:pt idx="2501">
                  <c:v>1.0147999999999999</c:v>
                </c:pt>
                <c:pt idx="2502">
                  <c:v>1.0028999999999999</c:v>
                </c:pt>
                <c:pt idx="2503">
                  <c:v>1.0028999999999999</c:v>
                </c:pt>
                <c:pt idx="2504">
                  <c:v>1.0028999999999999</c:v>
                </c:pt>
                <c:pt idx="2505">
                  <c:v>1.0024999999999999</c:v>
                </c:pt>
                <c:pt idx="2506">
                  <c:v>1.0024999999999999</c:v>
                </c:pt>
                <c:pt idx="2507">
                  <c:v>0.98809999999999998</c:v>
                </c:pt>
                <c:pt idx="2508">
                  <c:v>0.9819</c:v>
                </c:pt>
                <c:pt idx="2509">
                  <c:v>0.97440000000000004</c:v>
                </c:pt>
                <c:pt idx="2510">
                  <c:v>0.97440000000000004</c:v>
                </c:pt>
                <c:pt idx="2511">
                  <c:v>0.97440000000000004</c:v>
                </c:pt>
                <c:pt idx="2512">
                  <c:v>0.98460000000000003</c:v>
                </c:pt>
                <c:pt idx="2513">
                  <c:v>0.98670000000000002</c:v>
                </c:pt>
                <c:pt idx="2514">
                  <c:v>1.0303</c:v>
                </c:pt>
                <c:pt idx="2515">
                  <c:v>0.98450000000000004</c:v>
                </c:pt>
                <c:pt idx="2516">
                  <c:v>0.95220000000000005</c:v>
                </c:pt>
                <c:pt idx="2517">
                  <c:v>0.95220000000000005</c:v>
                </c:pt>
                <c:pt idx="2518">
                  <c:v>0.95220000000000005</c:v>
                </c:pt>
                <c:pt idx="2519">
                  <c:v>0.95669999999999999</c:v>
                </c:pt>
                <c:pt idx="2520">
                  <c:v>0.91969999999999996</c:v>
                </c:pt>
                <c:pt idx="2521">
                  <c:v>0.90049999999999997</c:v>
                </c:pt>
                <c:pt idx="2522">
                  <c:v>0.86160000000000003</c:v>
                </c:pt>
                <c:pt idx="2523">
                  <c:v>0.85629999999999995</c:v>
                </c:pt>
                <c:pt idx="2524">
                  <c:v>0.85629999999999995</c:v>
                </c:pt>
                <c:pt idx="2525">
                  <c:v>0.85629999999999995</c:v>
                </c:pt>
                <c:pt idx="2526">
                  <c:v>0.88449999999999995</c:v>
                </c:pt>
                <c:pt idx="2527">
                  <c:v>0.90469999999999995</c:v>
                </c:pt>
                <c:pt idx="2528">
                  <c:v>0.90400000000000003</c:v>
                </c:pt>
                <c:pt idx="2529">
                  <c:v>0.92620000000000002</c:v>
                </c:pt>
                <c:pt idx="2530">
                  <c:v>0.93659999999999999</c:v>
                </c:pt>
                <c:pt idx="2531">
                  <c:v>0.93659999999999999</c:v>
                </c:pt>
                <c:pt idx="2532">
                  <c:v>0.93659999999999999</c:v>
                </c:pt>
                <c:pt idx="2533">
                  <c:v>0.87580000000000002</c:v>
                </c:pt>
                <c:pt idx="2534">
                  <c:v>0.85799999999999998</c:v>
                </c:pt>
                <c:pt idx="2535">
                  <c:v>0.8498</c:v>
                </c:pt>
                <c:pt idx="2536">
                  <c:v>0.85050000000000003</c:v>
                </c:pt>
                <c:pt idx="2537">
                  <c:v>0.78990000000000005</c:v>
                </c:pt>
                <c:pt idx="2538">
                  <c:v>0.78990000000000005</c:v>
                </c:pt>
                <c:pt idx="2539">
                  <c:v>0.78990000000000005</c:v>
                </c:pt>
                <c:pt idx="2540">
                  <c:v>0.79179999999999995</c:v>
                </c:pt>
                <c:pt idx="2541">
                  <c:v>0.77239999999999998</c:v>
                </c:pt>
                <c:pt idx="2542">
                  <c:v>0.76370000000000005</c:v>
                </c:pt>
                <c:pt idx="2543">
                  <c:v>0.78820000000000001</c:v>
                </c:pt>
                <c:pt idx="2544">
                  <c:v>0.77190000000000003</c:v>
                </c:pt>
                <c:pt idx="2545">
                  <c:v>0.77190000000000003</c:v>
                </c:pt>
                <c:pt idx="2546">
                  <c:v>0.77190000000000003</c:v>
                </c:pt>
                <c:pt idx="2547">
                  <c:v>0.77490000000000003</c:v>
                </c:pt>
                <c:pt idx="2548">
                  <c:v>0.76300000000000001</c:v>
                </c:pt>
                <c:pt idx="2549">
                  <c:v>0.75980000000000003</c:v>
                </c:pt>
                <c:pt idx="2550">
                  <c:v>0.76160000000000005</c:v>
                </c:pt>
                <c:pt idx="2551">
                  <c:v>0.76129999999999998</c:v>
                </c:pt>
                <c:pt idx="2552">
                  <c:v>0.76129999999999998</c:v>
                </c:pt>
                <c:pt idx="2553">
                  <c:v>0.76129999999999998</c:v>
                </c:pt>
                <c:pt idx="2554">
                  <c:v>0.7177</c:v>
                </c:pt>
                <c:pt idx="2555">
                  <c:v>0.70479999999999998</c:v>
                </c:pt>
                <c:pt idx="2556">
                  <c:v>0.70660000000000001</c:v>
                </c:pt>
                <c:pt idx="2557">
                  <c:v>0.70760000000000001</c:v>
                </c:pt>
                <c:pt idx="2558">
                  <c:v>0.65010000000000001</c:v>
                </c:pt>
                <c:pt idx="2559">
                  <c:v>0.65010000000000001</c:v>
                </c:pt>
                <c:pt idx="2560">
                  <c:v>0.65010000000000001</c:v>
                </c:pt>
                <c:pt idx="2561">
                  <c:v>0.65790000000000004</c:v>
                </c:pt>
                <c:pt idx="2562">
                  <c:v>0.58299999999999996</c:v>
                </c:pt>
                <c:pt idx="2563">
                  <c:v>0.60770000000000002</c:v>
                </c:pt>
                <c:pt idx="2564">
                  <c:v>0.65239999999999998</c:v>
                </c:pt>
                <c:pt idx="2565">
                  <c:v>0.62919999999999998</c:v>
                </c:pt>
                <c:pt idx="2566">
                  <c:v>0.62919999999999998</c:v>
                </c:pt>
                <c:pt idx="2567">
                  <c:v>0.62919999999999998</c:v>
                </c:pt>
                <c:pt idx="2568">
                  <c:v>0.61</c:v>
                </c:pt>
                <c:pt idx="2569">
                  <c:v>0.58889999999999998</c:v>
                </c:pt>
                <c:pt idx="2570">
                  <c:v>0.52</c:v>
                </c:pt>
                <c:pt idx="2571">
                  <c:v>0.51700000000000002</c:v>
                </c:pt>
                <c:pt idx="2572">
                  <c:v>0.49509999999999998</c:v>
                </c:pt>
                <c:pt idx="2573">
                  <c:v>0.49509999999999998</c:v>
                </c:pt>
                <c:pt idx="2574">
                  <c:v>0.49509999999999998</c:v>
                </c:pt>
                <c:pt idx="2575">
                  <c:v>0.50180000000000002</c:v>
                </c:pt>
                <c:pt idx="2576">
                  <c:v>0.54849999999999999</c:v>
                </c:pt>
                <c:pt idx="2577">
                  <c:v>0.59530000000000005</c:v>
                </c:pt>
                <c:pt idx="2578">
                  <c:v>0.5222</c:v>
                </c:pt>
                <c:pt idx="2579">
                  <c:v>0.43809999999999999</c:v>
                </c:pt>
                <c:pt idx="2580">
                  <c:v>0.43809999999999999</c:v>
                </c:pt>
                <c:pt idx="2581">
                  <c:v>0.43809999999999999</c:v>
                </c:pt>
                <c:pt idx="2582">
                  <c:v>0.46860000000000002</c:v>
                </c:pt>
                <c:pt idx="2583">
                  <c:v>0.47399999999999998</c:v>
                </c:pt>
                <c:pt idx="2584">
                  <c:v>0.4617</c:v>
                </c:pt>
                <c:pt idx="2585">
                  <c:v>0.4657</c:v>
                </c:pt>
                <c:pt idx="2586">
                  <c:v>0.41010000000000002</c:v>
                </c:pt>
                <c:pt idx="2587">
                  <c:v>0.41010000000000002</c:v>
                </c:pt>
                <c:pt idx="2588">
                  <c:v>0.41010000000000002</c:v>
                </c:pt>
                <c:pt idx="2589">
                  <c:v>0.40329999999999999</c:v>
                </c:pt>
                <c:pt idx="2590">
                  <c:v>0.41970000000000002</c:v>
                </c:pt>
                <c:pt idx="2591">
                  <c:v>0.44519999999999998</c:v>
                </c:pt>
                <c:pt idx="2592">
                  <c:v>0.44900000000000001</c:v>
                </c:pt>
                <c:pt idx="2593">
                  <c:v>0.47160000000000002</c:v>
                </c:pt>
                <c:pt idx="2594">
                  <c:v>0.47160000000000002</c:v>
                </c:pt>
                <c:pt idx="2595">
                  <c:v>0.47160000000000002</c:v>
                </c:pt>
                <c:pt idx="2596">
                  <c:v>0.46360000000000001</c:v>
                </c:pt>
                <c:pt idx="2597">
                  <c:v>0.49680000000000002</c:v>
                </c:pt>
                <c:pt idx="2598">
                  <c:v>0.47599999999999998</c:v>
                </c:pt>
                <c:pt idx="2599">
                  <c:v>0.44240000000000002</c:v>
                </c:pt>
                <c:pt idx="2600">
                  <c:v>0.45610000000000001</c:v>
                </c:pt>
                <c:pt idx="2601">
                  <c:v>0.45610000000000001</c:v>
                </c:pt>
                <c:pt idx="2602">
                  <c:v>0.45610000000000001</c:v>
                </c:pt>
                <c:pt idx="2603">
                  <c:v>0.46660000000000001</c:v>
                </c:pt>
                <c:pt idx="2604">
                  <c:v>0.49049999999999999</c:v>
                </c:pt>
                <c:pt idx="2605">
                  <c:v>0.50739999999999996</c:v>
                </c:pt>
                <c:pt idx="2606">
                  <c:v>0.51149999999999995</c:v>
                </c:pt>
                <c:pt idx="2607">
                  <c:v>0.5</c:v>
                </c:pt>
                <c:pt idx="2608">
                  <c:v>0.5</c:v>
                </c:pt>
                <c:pt idx="2609">
                  <c:v>0.5</c:v>
                </c:pt>
                <c:pt idx="2610">
                  <c:v>0.48199999999999998</c:v>
                </c:pt>
                <c:pt idx="2611">
                  <c:v>0.4803</c:v>
                </c:pt>
                <c:pt idx="2612">
                  <c:v>0.44140000000000001</c:v>
                </c:pt>
                <c:pt idx="2613">
                  <c:v>0.3972</c:v>
                </c:pt>
                <c:pt idx="2614">
                  <c:v>0.41620000000000001</c:v>
                </c:pt>
                <c:pt idx="2615">
                  <c:v>0.41620000000000001</c:v>
                </c:pt>
                <c:pt idx="2616">
                  <c:v>0.41620000000000001</c:v>
                </c:pt>
                <c:pt idx="2617">
                  <c:v>0.45500000000000002</c:v>
                </c:pt>
                <c:pt idx="2618">
                  <c:v>0.47210000000000002</c:v>
                </c:pt>
                <c:pt idx="2619">
                  <c:v>0.48309999999999997</c:v>
                </c:pt>
                <c:pt idx="2620">
                  <c:v>0.45579999999999998</c:v>
                </c:pt>
                <c:pt idx="2621">
                  <c:v>0.48659999999999998</c:v>
                </c:pt>
                <c:pt idx="2622">
                  <c:v>0.48659999999999998</c:v>
                </c:pt>
                <c:pt idx="2623">
                  <c:v>0.48659999999999998</c:v>
                </c:pt>
                <c:pt idx="2624">
                  <c:v>0.3881</c:v>
                </c:pt>
                <c:pt idx="2625">
                  <c:v>0.3075</c:v>
                </c:pt>
                <c:pt idx="2626">
                  <c:v>0.26939999999999997</c:v>
                </c:pt>
                <c:pt idx="2627">
                  <c:v>0.31119999999999998</c:v>
                </c:pt>
                <c:pt idx="2628">
                  <c:v>0.3256</c:v>
                </c:pt>
                <c:pt idx="2629">
                  <c:v>0.3256</c:v>
                </c:pt>
                <c:pt idx="2630">
                  <c:v>0.3256</c:v>
                </c:pt>
                <c:pt idx="2631">
                  <c:v>0.33850000000000002</c:v>
                </c:pt>
                <c:pt idx="2632">
                  <c:v>0.36049999999999999</c:v>
                </c:pt>
                <c:pt idx="2633">
                  <c:v>0.30320000000000003</c:v>
                </c:pt>
                <c:pt idx="2634">
                  <c:v>0.30199999999999999</c:v>
                </c:pt>
                <c:pt idx="2635">
                  <c:v>0.29459999999999997</c:v>
                </c:pt>
                <c:pt idx="2636">
                  <c:v>0.29459999999999997</c:v>
                </c:pt>
                <c:pt idx="2637">
                  <c:v>0.29459999999999997</c:v>
                </c:pt>
                <c:pt idx="2638">
                  <c:v>0.33979999999999999</c:v>
                </c:pt>
                <c:pt idx="2639">
                  <c:v>0.34949999999999998</c:v>
                </c:pt>
                <c:pt idx="2640">
                  <c:v>0.34160000000000001</c:v>
                </c:pt>
                <c:pt idx="2641">
                  <c:v>0.34610000000000002</c:v>
                </c:pt>
                <c:pt idx="2642">
                  <c:v>0.3407</c:v>
                </c:pt>
                <c:pt idx="2643">
                  <c:v>0.3407</c:v>
                </c:pt>
                <c:pt idx="2644">
                  <c:v>0.3407</c:v>
                </c:pt>
                <c:pt idx="2645">
                  <c:v>0.33679999999999999</c:v>
                </c:pt>
                <c:pt idx="2646">
                  <c:v>0.30590000000000001</c:v>
                </c:pt>
                <c:pt idx="2647">
                  <c:v>0.29010000000000002</c:v>
                </c:pt>
                <c:pt idx="2648">
                  <c:v>0.32450000000000001</c:v>
                </c:pt>
                <c:pt idx="2649">
                  <c:v>0.30359999999999998</c:v>
                </c:pt>
                <c:pt idx="2650">
                  <c:v>0.30359999999999998</c:v>
                </c:pt>
                <c:pt idx="2651">
                  <c:v>0.30359999999999998</c:v>
                </c:pt>
                <c:pt idx="2652">
                  <c:v>0.32390000000000002</c:v>
                </c:pt>
                <c:pt idx="2653">
                  <c:v>0.3165</c:v>
                </c:pt>
                <c:pt idx="2654">
                  <c:v>0.29210000000000003</c:v>
                </c:pt>
                <c:pt idx="2655">
                  <c:v>0.28270000000000001</c:v>
                </c:pt>
                <c:pt idx="2656">
                  <c:v>0.2732</c:v>
                </c:pt>
                <c:pt idx="2657">
                  <c:v>0.2732</c:v>
                </c:pt>
                <c:pt idx="2658">
                  <c:v>0.2732</c:v>
                </c:pt>
                <c:pt idx="2659">
                  <c:v>0.27750000000000002</c:v>
                </c:pt>
                <c:pt idx="2660">
                  <c:v>0.25059999999999999</c:v>
                </c:pt>
                <c:pt idx="2661">
                  <c:v>0.2082</c:v>
                </c:pt>
                <c:pt idx="2662">
                  <c:v>0.19539999999999999</c:v>
                </c:pt>
                <c:pt idx="2663">
                  <c:v>0.19570000000000001</c:v>
                </c:pt>
                <c:pt idx="2664">
                  <c:v>0.19570000000000001</c:v>
                </c:pt>
                <c:pt idx="2665">
                  <c:v>0.19570000000000001</c:v>
                </c:pt>
                <c:pt idx="2666">
                  <c:v>0.19339999999999999</c:v>
                </c:pt>
                <c:pt idx="2667">
                  <c:v>0.22140000000000001</c:v>
                </c:pt>
                <c:pt idx="2668">
                  <c:v>0.27910000000000001</c:v>
                </c:pt>
                <c:pt idx="2669">
                  <c:v>0.28270000000000001</c:v>
                </c:pt>
                <c:pt idx="2670">
                  <c:v>0.27400000000000002</c:v>
                </c:pt>
                <c:pt idx="2671">
                  <c:v>0.27400000000000002</c:v>
                </c:pt>
                <c:pt idx="2672">
                  <c:v>0.27400000000000002</c:v>
                </c:pt>
                <c:pt idx="2673">
                  <c:v>0.28110000000000002</c:v>
                </c:pt>
                <c:pt idx="2674">
                  <c:v>0.27639999999999998</c:v>
                </c:pt>
                <c:pt idx="2675">
                  <c:v>0.40960000000000002</c:v>
                </c:pt>
                <c:pt idx="2676">
                  <c:v>0.47460000000000002</c:v>
                </c:pt>
                <c:pt idx="2677">
                  <c:v>0.48010000000000003</c:v>
                </c:pt>
                <c:pt idx="2678">
                  <c:v>0.48010000000000003</c:v>
                </c:pt>
                <c:pt idx="2679">
                  <c:v>0.48010000000000003</c:v>
                </c:pt>
                <c:pt idx="2680">
                  <c:v>0.57650000000000001</c:v>
                </c:pt>
                <c:pt idx="2681">
                  <c:v>0.66080000000000005</c:v>
                </c:pt>
                <c:pt idx="2682">
                  <c:v>0.76100000000000001</c:v>
                </c:pt>
                <c:pt idx="2683">
                  <c:v>0.7369</c:v>
                </c:pt>
                <c:pt idx="2684">
                  <c:v>0.69240000000000002</c:v>
                </c:pt>
                <c:pt idx="2685">
                  <c:v>0.69240000000000002</c:v>
                </c:pt>
                <c:pt idx="2686">
                  <c:v>0.69240000000000002</c:v>
                </c:pt>
                <c:pt idx="2687">
                  <c:v>0.74670000000000003</c:v>
                </c:pt>
                <c:pt idx="2688">
                  <c:v>0.82830000000000004</c:v>
                </c:pt>
                <c:pt idx="2689">
                  <c:v>0.81</c:v>
                </c:pt>
                <c:pt idx="2690">
                  <c:v>0.84660000000000002</c:v>
                </c:pt>
                <c:pt idx="2691">
                  <c:v>0.77280000000000004</c:v>
                </c:pt>
                <c:pt idx="2692">
                  <c:v>0.77280000000000004</c:v>
                </c:pt>
                <c:pt idx="2693">
                  <c:v>0.77280000000000004</c:v>
                </c:pt>
                <c:pt idx="2694">
                  <c:v>0.80249999999999999</c:v>
                </c:pt>
                <c:pt idx="2695">
                  <c:v>0.74970000000000003</c:v>
                </c:pt>
                <c:pt idx="2696">
                  <c:v>0.78610000000000002</c:v>
                </c:pt>
                <c:pt idx="2697">
                  <c:v>0.79810000000000003</c:v>
                </c:pt>
                <c:pt idx="2698">
                  <c:v>0.77129999999999999</c:v>
                </c:pt>
                <c:pt idx="2699">
                  <c:v>0.77129999999999999</c:v>
                </c:pt>
                <c:pt idx="2700">
                  <c:v>0.77129999999999999</c:v>
                </c:pt>
                <c:pt idx="2701">
                  <c:v>0.77390000000000003</c:v>
                </c:pt>
                <c:pt idx="2702">
                  <c:v>0.72719999999999996</c:v>
                </c:pt>
                <c:pt idx="2703">
                  <c:v>0.72829999999999995</c:v>
                </c:pt>
                <c:pt idx="2704">
                  <c:v>0.69550000000000001</c:v>
                </c:pt>
                <c:pt idx="2705">
                  <c:v>0.64970000000000006</c:v>
                </c:pt>
                <c:pt idx="2706">
                  <c:v>0.64970000000000006</c:v>
                </c:pt>
                <c:pt idx="2707">
                  <c:v>0.64970000000000006</c:v>
                </c:pt>
                <c:pt idx="2708">
                  <c:v>0.7137</c:v>
                </c:pt>
                <c:pt idx="2709">
                  <c:v>0.85950000000000004</c:v>
                </c:pt>
                <c:pt idx="2710">
                  <c:v>1.0199</c:v>
                </c:pt>
                <c:pt idx="2711">
                  <c:v>0.99050000000000005</c:v>
                </c:pt>
                <c:pt idx="2712">
                  <c:v>1.0181</c:v>
                </c:pt>
                <c:pt idx="2713">
                  <c:v>1.0181</c:v>
                </c:pt>
                <c:pt idx="2714">
                  <c:v>1.0181</c:v>
                </c:pt>
                <c:pt idx="2715">
                  <c:v>1.0592999999999999</c:v>
                </c:pt>
                <c:pt idx="2716">
                  <c:v>1.1364000000000001</c:v>
                </c:pt>
                <c:pt idx="2717">
                  <c:v>1.1749000000000001</c:v>
                </c:pt>
                <c:pt idx="2718">
                  <c:v>1.0699000000000001</c:v>
                </c:pt>
                <c:pt idx="2719">
                  <c:v>1.0669</c:v>
                </c:pt>
                <c:pt idx="2720">
                  <c:v>1.0669</c:v>
                </c:pt>
                <c:pt idx="2721">
                  <c:v>1.0669</c:v>
                </c:pt>
                <c:pt idx="2722">
                  <c:v>1.0954999999999999</c:v>
                </c:pt>
                <c:pt idx="2723">
                  <c:v>1.0630999999999999</c:v>
                </c:pt>
                <c:pt idx="2724">
                  <c:v>1.0660000000000001</c:v>
                </c:pt>
                <c:pt idx="2725">
                  <c:v>1.0707</c:v>
                </c:pt>
                <c:pt idx="2726">
                  <c:v>0.99629999999999996</c:v>
                </c:pt>
                <c:pt idx="2727">
                  <c:v>0.99629999999999996</c:v>
                </c:pt>
                <c:pt idx="2728">
                  <c:v>0.99629999999999996</c:v>
                </c:pt>
                <c:pt idx="2729">
                  <c:v>1.1096999999999999</c:v>
                </c:pt>
                <c:pt idx="2730">
                  <c:v>1.0867</c:v>
                </c:pt>
                <c:pt idx="2731">
                  <c:v>1.0714999999999999</c:v>
                </c:pt>
                <c:pt idx="2732">
                  <c:v>1.0907</c:v>
                </c:pt>
                <c:pt idx="2733">
                  <c:v>1.1558999999999999</c:v>
                </c:pt>
                <c:pt idx="2734">
                  <c:v>1.1558999999999999</c:v>
                </c:pt>
                <c:pt idx="2735">
                  <c:v>1.1558999999999999</c:v>
                </c:pt>
                <c:pt idx="2736">
                  <c:v>1.0472999999999999</c:v>
                </c:pt>
                <c:pt idx="2737">
                  <c:v>1.0117</c:v>
                </c:pt>
                <c:pt idx="2738">
                  <c:v>1.0855999999999999</c:v>
                </c:pt>
                <c:pt idx="2739">
                  <c:v>1.1365000000000001</c:v>
                </c:pt>
                <c:pt idx="2740">
                  <c:v>1.0925</c:v>
                </c:pt>
                <c:pt idx="2741">
                  <c:v>1.0925</c:v>
                </c:pt>
                <c:pt idx="2742">
                  <c:v>1.0925</c:v>
                </c:pt>
                <c:pt idx="2743">
                  <c:v>1.0742</c:v>
                </c:pt>
                <c:pt idx="2744">
                  <c:v>0.95030000000000003</c:v>
                </c:pt>
                <c:pt idx="2745">
                  <c:v>0.95720000000000005</c:v>
                </c:pt>
                <c:pt idx="2746">
                  <c:v>1.0063</c:v>
                </c:pt>
                <c:pt idx="2747">
                  <c:v>1.1408</c:v>
                </c:pt>
                <c:pt idx="2748">
                  <c:v>1.1408</c:v>
                </c:pt>
                <c:pt idx="2749">
                  <c:v>1.1408</c:v>
                </c:pt>
                <c:pt idx="2750">
                  <c:v>1.1012999999999999</c:v>
                </c:pt>
                <c:pt idx="2751">
                  <c:v>1.0741000000000001</c:v>
                </c:pt>
                <c:pt idx="2752">
                  <c:v>0.98229999999999995</c:v>
                </c:pt>
                <c:pt idx="2753">
                  <c:v>0.99729999999999996</c:v>
                </c:pt>
                <c:pt idx="2754">
                  <c:v>0.93359999999999999</c:v>
                </c:pt>
                <c:pt idx="2755">
                  <c:v>0.93359999999999999</c:v>
                </c:pt>
                <c:pt idx="2756">
                  <c:v>0.93359999999999999</c:v>
                </c:pt>
                <c:pt idx="2757">
                  <c:v>0.90359999999999996</c:v>
                </c:pt>
                <c:pt idx="2758">
                  <c:v>0.93179999999999996</c:v>
                </c:pt>
                <c:pt idx="2759">
                  <c:v>0.9032</c:v>
                </c:pt>
                <c:pt idx="2760">
                  <c:v>0.88759999999999994</c:v>
                </c:pt>
                <c:pt idx="2761">
                  <c:v>0.83550000000000002</c:v>
                </c:pt>
                <c:pt idx="2762">
                  <c:v>0.83550000000000002</c:v>
                </c:pt>
                <c:pt idx="2763">
                  <c:v>0.83550000000000002</c:v>
                </c:pt>
                <c:pt idx="2764">
                  <c:v>0.83340000000000003</c:v>
                </c:pt>
                <c:pt idx="2765">
                  <c:v>0.8427</c:v>
                </c:pt>
                <c:pt idx="2766">
                  <c:v>0.86890000000000001</c:v>
                </c:pt>
                <c:pt idx="2767">
                  <c:v>0.79469999999999996</c:v>
                </c:pt>
                <c:pt idx="2768">
                  <c:v>0.79820000000000002</c:v>
                </c:pt>
                <c:pt idx="2769">
                  <c:v>0.79820000000000002</c:v>
                </c:pt>
                <c:pt idx="2770">
                  <c:v>0.79820000000000002</c:v>
                </c:pt>
                <c:pt idx="2771">
                  <c:v>0.77470000000000006</c:v>
                </c:pt>
                <c:pt idx="2772">
                  <c:v>0.80179999999999996</c:v>
                </c:pt>
                <c:pt idx="2773">
                  <c:v>0.90649999999999997</c:v>
                </c:pt>
                <c:pt idx="2774">
                  <c:v>0.85719999999999996</c:v>
                </c:pt>
                <c:pt idx="2775">
                  <c:v>0.81599999999999995</c:v>
                </c:pt>
                <c:pt idx="2776">
                  <c:v>0.81599999999999995</c:v>
                </c:pt>
                <c:pt idx="2777">
                  <c:v>0.81599999999999995</c:v>
                </c:pt>
                <c:pt idx="2778">
                  <c:v>0.8508</c:v>
                </c:pt>
                <c:pt idx="2779">
                  <c:v>0.77600000000000002</c:v>
                </c:pt>
                <c:pt idx="2780">
                  <c:v>0.75</c:v>
                </c:pt>
                <c:pt idx="2781">
                  <c:v>0.78879999999999995</c:v>
                </c:pt>
                <c:pt idx="2782">
                  <c:v>0.80630000000000002</c:v>
                </c:pt>
                <c:pt idx="2783">
                  <c:v>0.80630000000000002</c:v>
                </c:pt>
                <c:pt idx="2784">
                  <c:v>0.80630000000000002</c:v>
                </c:pt>
                <c:pt idx="2785">
                  <c:v>0.78439999999999999</c:v>
                </c:pt>
                <c:pt idx="2786">
                  <c:v>0.80820000000000003</c:v>
                </c:pt>
                <c:pt idx="2787">
                  <c:v>0.7823</c:v>
                </c:pt>
                <c:pt idx="2788">
                  <c:v>0.75609999999999999</c:v>
                </c:pt>
                <c:pt idx="2789">
                  <c:v>0.75039999999999996</c:v>
                </c:pt>
                <c:pt idx="2790">
                  <c:v>0.75039999999999996</c:v>
                </c:pt>
                <c:pt idx="2791">
                  <c:v>0.75039999999999996</c:v>
                </c:pt>
                <c:pt idx="2792">
                  <c:v>0.78539999999999999</c:v>
                </c:pt>
                <c:pt idx="2793">
                  <c:v>0.93410000000000004</c:v>
                </c:pt>
                <c:pt idx="2794">
                  <c:v>0.8901</c:v>
                </c:pt>
                <c:pt idx="2795">
                  <c:v>0.92130000000000001</c:v>
                </c:pt>
                <c:pt idx="2796">
                  <c:v>0.92579999999999996</c:v>
                </c:pt>
                <c:pt idx="2797">
                  <c:v>0.92579999999999996</c:v>
                </c:pt>
                <c:pt idx="2798">
                  <c:v>0.92579999999999996</c:v>
                </c:pt>
                <c:pt idx="2799">
                  <c:v>0.97799999999999998</c:v>
                </c:pt>
                <c:pt idx="2800">
                  <c:v>0.97809999999999997</c:v>
                </c:pt>
                <c:pt idx="2801">
                  <c:v>0.96379999999999999</c:v>
                </c:pt>
                <c:pt idx="2802">
                  <c:v>0.89790000000000003</c:v>
                </c:pt>
                <c:pt idx="2803">
                  <c:v>0.82689999999999997</c:v>
                </c:pt>
                <c:pt idx="2804">
                  <c:v>0.82689999999999997</c:v>
                </c:pt>
                <c:pt idx="2805">
                  <c:v>0.82689999999999997</c:v>
                </c:pt>
                <c:pt idx="2806">
                  <c:v>0.85440000000000005</c:v>
                </c:pt>
                <c:pt idx="2807">
                  <c:v>0.8589</c:v>
                </c:pt>
                <c:pt idx="2808">
                  <c:v>0.86909999999999998</c:v>
                </c:pt>
                <c:pt idx="2809">
                  <c:v>0.86070000000000002</c:v>
                </c:pt>
                <c:pt idx="2810">
                  <c:v>0.82840000000000003</c:v>
                </c:pt>
                <c:pt idx="2811">
                  <c:v>0.82840000000000003</c:v>
                </c:pt>
                <c:pt idx="2812">
                  <c:v>0.82840000000000003</c:v>
                </c:pt>
                <c:pt idx="2813">
                  <c:v>0.82340000000000002</c:v>
                </c:pt>
                <c:pt idx="2814">
                  <c:v>0.9204</c:v>
                </c:pt>
                <c:pt idx="2815">
                  <c:v>0.94269999999999998</c:v>
                </c:pt>
                <c:pt idx="2816">
                  <c:v>0.94420000000000004</c:v>
                </c:pt>
                <c:pt idx="2817">
                  <c:v>0.81120000000000003</c:v>
                </c:pt>
                <c:pt idx="2818">
                  <c:v>0.81120000000000003</c:v>
                </c:pt>
                <c:pt idx="2819">
                  <c:v>0.81120000000000003</c:v>
                </c:pt>
                <c:pt idx="2820">
                  <c:v>0.84060000000000001</c:v>
                </c:pt>
                <c:pt idx="2821">
                  <c:v>0.76390000000000002</c:v>
                </c:pt>
                <c:pt idx="2822">
                  <c:v>0.7681</c:v>
                </c:pt>
                <c:pt idx="2823">
                  <c:v>0.76449999999999996</c:v>
                </c:pt>
                <c:pt idx="2824">
                  <c:v>0.82450000000000001</c:v>
                </c:pt>
                <c:pt idx="2825">
                  <c:v>0.82450000000000001</c:v>
                </c:pt>
                <c:pt idx="2826">
                  <c:v>0.82450000000000001</c:v>
                </c:pt>
                <c:pt idx="2827">
                  <c:v>0.7873</c:v>
                </c:pt>
                <c:pt idx="2828">
                  <c:v>0.78349999999999997</c:v>
                </c:pt>
                <c:pt idx="2829">
                  <c:v>0.77690000000000003</c:v>
                </c:pt>
                <c:pt idx="2830">
                  <c:v>0.72599999999999998</c:v>
                </c:pt>
                <c:pt idx="2831">
                  <c:v>0.69079999999999997</c:v>
                </c:pt>
                <c:pt idx="2832">
                  <c:v>0.69079999999999997</c:v>
                </c:pt>
                <c:pt idx="2833">
                  <c:v>0.69079999999999997</c:v>
                </c:pt>
                <c:pt idx="2834">
                  <c:v>0.74819999999999998</c:v>
                </c:pt>
                <c:pt idx="2835">
                  <c:v>0.78910000000000002</c:v>
                </c:pt>
                <c:pt idx="2836">
                  <c:v>0.77590000000000003</c:v>
                </c:pt>
                <c:pt idx="2837">
                  <c:v>0.76719999999999999</c:v>
                </c:pt>
                <c:pt idx="2838">
                  <c:v>0.79400000000000004</c:v>
                </c:pt>
                <c:pt idx="2839">
                  <c:v>0.79400000000000004</c:v>
                </c:pt>
                <c:pt idx="2840">
                  <c:v>0.79400000000000004</c:v>
                </c:pt>
                <c:pt idx="2841">
                  <c:v>0.75470000000000004</c:v>
                </c:pt>
                <c:pt idx="2842">
                  <c:v>0.76529999999999998</c:v>
                </c:pt>
                <c:pt idx="2843">
                  <c:v>0.72150000000000003</c:v>
                </c:pt>
                <c:pt idx="2844">
                  <c:v>0.73319999999999996</c:v>
                </c:pt>
                <c:pt idx="2845">
                  <c:v>0.72989999999999999</c:v>
                </c:pt>
                <c:pt idx="2846">
                  <c:v>0.72989999999999999</c:v>
                </c:pt>
                <c:pt idx="2847">
                  <c:v>0.72989999999999999</c:v>
                </c:pt>
                <c:pt idx="2848">
                  <c:v>0.74970000000000003</c:v>
                </c:pt>
                <c:pt idx="2849">
                  <c:v>0.8165</c:v>
                </c:pt>
                <c:pt idx="2850">
                  <c:v>0.75229999999999997</c:v>
                </c:pt>
                <c:pt idx="2851">
                  <c:v>0.67679999999999996</c:v>
                </c:pt>
                <c:pt idx="2852">
                  <c:v>0.67249999999999999</c:v>
                </c:pt>
                <c:pt idx="2853">
                  <c:v>0.67249999999999999</c:v>
                </c:pt>
                <c:pt idx="2854">
                  <c:v>0.67249999999999999</c:v>
                </c:pt>
                <c:pt idx="2855">
                  <c:v>0.66890000000000005</c:v>
                </c:pt>
                <c:pt idx="2856">
                  <c:v>0.6159</c:v>
                </c:pt>
                <c:pt idx="2857">
                  <c:v>0.62250000000000005</c:v>
                </c:pt>
                <c:pt idx="2858">
                  <c:v>0.68489999999999995</c:v>
                </c:pt>
                <c:pt idx="2859">
                  <c:v>0.69699999999999995</c:v>
                </c:pt>
                <c:pt idx="2860">
                  <c:v>0.69699999999999995</c:v>
                </c:pt>
                <c:pt idx="2861">
                  <c:v>0.69699999999999995</c:v>
                </c:pt>
                <c:pt idx="2862">
                  <c:v>0.74470000000000003</c:v>
                </c:pt>
                <c:pt idx="2863">
                  <c:v>0.74450000000000005</c:v>
                </c:pt>
                <c:pt idx="2864">
                  <c:v>0.73699999999999999</c:v>
                </c:pt>
                <c:pt idx="2865">
                  <c:v>0.76370000000000005</c:v>
                </c:pt>
                <c:pt idx="2866">
                  <c:v>0.86619999999999997</c:v>
                </c:pt>
                <c:pt idx="2867">
                  <c:v>0.86619999999999997</c:v>
                </c:pt>
                <c:pt idx="2868">
                  <c:v>0.86619999999999997</c:v>
                </c:pt>
                <c:pt idx="2869">
                  <c:v>0.85760000000000003</c:v>
                </c:pt>
                <c:pt idx="2870">
                  <c:v>0.79610000000000003</c:v>
                </c:pt>
                <c:pt idx="2871">
                  <c:v>0.78029999999999999</c:v>
                </c:pt>
                <c:pt idx="2872">
                  <c:v>0.77959999999999996</c:v>
                </c:pt>
                <c:pt idx="2873">
                  <c:v>0.72409999999999997</c:v>
                </c:pt>
                <c:pt idx="2874">
                  <c:v>0.72409999999999997</c:v>
                </c:pt>
                <c:pt idx="2875">
                  <c:v>0.72409999999999997</c:v>
                </c:pt>
                <c:pt idx="2876">
                  <c:v>0.71609999999999996</c:v>
                </c:pt>
                <c:pt idx="2877">
                  <c:v>0.7056</c:v>
                </c:pt>
                <c:pt idx="2878">
                  <c:v>0.68710000000000004</c:v>
                </c:pt>
                <c:pt idx="2879">
                  <c:v>0.6552</c:v>
                </c:pt>
                <c:pt idx="2880">
                  <c:v>0.64119999999999999</c:v>
                </c:pt>
                <c:pt idx="2881">
                  <c:v>0.64119999999999999</c:v>
                </c:pt>
                <c:pt idx="2882">
                  <c:v>0.64119999999999999</c:v>
                </c:pt>
                <c:pt idx="2883">
                  <c:v>0.70109999999999995</c:v>
                </c:pt>
                <c:pt idx="2884">
                  <c:v>0.66080000000000005</c:v>
                </c:pt>
                <c:pt idx="2885">
                  <c:v>0.63429999999999997</c:v>
                </c:pt>
                <c:pt idx="2886">
                  <c:v>0.64</c:v>
                </c:pt>
                <c:pt idx="2887">
                  <c:v>0.60760000000000003</c:v>
                </c:pt>
                <c:pt idx="2888">
                  <c:v>0.60760000000000003</c:v>
                </c:pt>
                <c:pt idx="2889">
                  <c:v>0.60760000000000003</c:v>
                </c:pt>
                <c:pt idx="2890">
                  <c:v>0.6361</c:v>
                </c:pt>
                <c:pt idx="2891">
                  <c:v>0.63939999999999997</c:v>
                </c:pt>
                <c:pt idx="2892">
                  <c:v>0.64129999999999998</c:v>
                </c:pt>
                <c:pt idx="2893">
                  <c:v>0.78820000000000001</c:v>
                </c:pt>
                <c:pt idx="2894">
                  <c:v>0.85580000000000001</c:v>
                </c:pt>
                <c:pt idx="2895">
                  <c:v>0.85580000000000001</c:v>
                </c:pt>
                <c:pt idx="2896">
                  <c:v>0.85580000000000001</c:v>
                </c:pt>
                <c:pt idx="2897">
                  <c:v>0.7681</c:v>
                </c:pt>
                <c:pt idx="2898">
                  <c:v>0.73670000000000002</c:v>
                </c:pt>
                <c:pt idx="2899">
                  <c:v>0.74650000000000005</c:v>
                </c:pt>
                <c:pt idx="2900">
                  <c:v>0.74029999999999996</c:v>
                </c:pt>
                <c:pt idx="2901">
                  <c:v>0.70889999999999997</c:v>
                </c:pt>
                <c:pt idx="2902">
                  <c:v>0.70889999999999997</c:v>
                </c:pt>
                <c:pt idx="2903">
                  <c:v>0.70889999999999997</c:v>
                </c:pt>
                <c:pt idx="2904">
                  <c:v>0.74329999999999996</c:v>
                </c:pt>
                <c:pt idx="2905">
                  <c:v>0.8306</c:v>
                </c:pt>
                <c:pt idx="2906">
                  <c:v>0.84</c:v>
                </c:pt>
                <c:pt idx="2907">
                  <c:v>0.78080000000000005</c:v>
                </c:pt>
                <c:pt idx="2908">
                  <c:v>0.72660000000000002</c:v>
                </c:pt>
                <c:pt idx="2909">
                  <c:v>0.72660000000000002</c:v>
                </c:pt>
                <c:pt idx="2910">
                  <c:v>0.72660000000000002</c:v>
                </c:pt>
                <c:pt idx="2911">
                  <c:v>0.72040000000000004</c:v>
                </c:pt>
                <c:pt idx="2912">
                  <c:v>0.77090000000000003</c:v>
                </c:pt>
                <c:pt idx="2913">
                  <c:v>0.80300000000000005</c:v>
                </c:pt>
                <c:pt idx="2914">
                  <c:v>0.80600000000000005</c:v>
                </c:pt>
                <c:pt idx="2915">
                  <c:v>0.8075</c:v>
                </c:pt>
                <c:pt idx="2916">
                  <c:v>0.8075</c:v>
                </c:pt>
                <c:pt idx="2917">
                  <c:v>0.8075</c:v>
                </c:pt>
                <c:pt idx="2918">
                  <c:v>0.77229999999999999</c:v>
                </c:pt>
                <c:pt idx="2919">
                  <c:v>0.82630000000000003</c:v>
                </c:pt>
                <c:pt idx="2920">
                  <c:v>0.80369999999999997</c:v>
                </c:pt>
                <c:pt idx="2921">
                  <c:v>0.81430000000000002</c:v>
                </c:pt>
                <c:pt idx="2922">
                  <c:v>0.81410000000000005</c:v>
                </c:pt>
                <c:pt idx="2923">
                  <c:v>0.81410000000000005</c:v>
                </c:pt>
                <c:pt idx="2924">
                  <c:v>0.81410000000000005</c:v>
                </c:pt>
                <c:pt idx="2925">
                  <c:v>0.76129999999999998</c:v>
                </c:pt>
                <c:pt idx="2926">
                  <c:v>0.74429999999999996</c:v>
                </c:pt>
                <c:pt idx="2927">
                  <c:v>0.72460000000000002</c:v>
                </c:pt>
                <c:pt idx="2928">
                  <c:v>0.75790000000000002</c:v>
                </c:pt>
                <c:pt idx="2929">
                  <c:v>0.72589999999999999</c:v>
                </c:pt>
                <c:pt idx="2930">
                  <c:v>0.72589999999999999</c:v>
                </c:pt>
                <c:pt idx="2931">
                  <c:v>0.72589999999999999</c:v>
                </c:pt>
                <c:pt idx="2932">
                  <c:v>0.76229999999999998</c:v>
                </c:pt>
                <c:pt idx="2933">
                  <c:v>0.76759999999999995</c:v>
                </c:pt>
                <c:pt idx="2934">
                  <c:v>0.72689999999999999</c:v>
                </c:pt>
                <c:pt idx="2935">
                  <c:v>0.72499999999999998</c:v>
                </c:pt>
                <c:pt idx="2936">
                  <c:v>0.69799999999999995</c:v>
                </c:pt>
                <c:pt idx="2937">
                  <c:v>0.69799999999999995</c:v>
                </c:pt>
                <c:pt idx="2938">
                  <c:v>0.69799999999999995</c:v>
                </c:pt>
                <c:pt idx="2939">
                  <c:v>0.69379999999999997</c:v>
                </c:pt>
                <c:pt idx="2940">
                  <c:v>0.70840000000000003</c:v>
                </c:pt>
                <c:pt idx="2941">
                  <c:v>0.64710000000000001</c:v>
                </c:pt>
                <c:pt idx="2942">
                  <c:v>0.60419999999999996</c:v>
                </c:pt>
                <c:pt idx="2943">
                  <c:v>0.63959999999999995</c:v>
                </c:pt>
                <c:pt idx="2944">
                  <c:v>0.63959999999999995</c:v>
                </c:pt>
                <c:pt idx="2945">
                  <c:v>0.63959999999999995</c:v>
                </c:pt>
                <c:pt idx="2946">
                  <c:v>0.62549999999999994</c:v>
                </c:pt>
                <c:pt idx="2947">
                  <c:v>0.59689999999999999</c:v>
                </c:pt>
                <c:pt idx="2948">
                  <c:v>0.59799999999999998</c:v>
                </c:pt>
                <c:pt idx="2949">
                  <c:v>0.54590000000000005</c:v>
                </c:pt>
                <c:pt idx="2950">
                  <c:v>0.48099999999999998</c:v>
                </c:pt>
                <c:pt idx="2951">
                  <c:v>0.48099999999999998</c:v>
                </c:pt>
                <c:pt idx="2952">
                  <c:v>0.48099999999999998</c:v>
                </c:pt>
                <c:pt idx="2953">
                  <c:v>0.4854</c:v>
                </c:pt>
                <c:pt idx="2954">
                  <c:v>0.46400000000000002</c:v>
                </c:pt>
                <c:pt idx="2955">
                  <c:v>0.43619999999999998</c:v>
                </c:pt>
                <c:pt idx="2956">
                  <c:v>0.47170000000000001</c:v>
                </c:pt>
                <c:pt idx="2957">
                  <c:v>0.4617</c:v>
                </c:pt>
                <c:pt idx="2958">
                  <c:v>0.4617</c:v>
                </c:pt>
                <c:pt idx="2959">
                  <c:v>0.4617</c:v>
                </c:pt>
                <c:pt idx="2960">
                  <c:v>0.41510000000000002</c:v>
                </c:pt>
                <c:pt idx="2961">
                  <c:v>0.43659999999999999</c:v>
                </c:pt>
                <c:pt idx="2962">
                  <c:v>0.42620000000000002</c:v>
                </c:pt>
                <c:pt idx="2963">
                  <c:v>0.38729999999999998</c:v>
                </c:pt>
                <c:pt idx="2964">
                  <c:v>0.42870000000000003</c:v>
                </c:pt>
                <c:pt idx="2965">
                  <c:v>0.42870000000000003</c:v>
                </c:pt>
                <c:pt idx="2966">
                  <c:v>0.42870000000000003</c:v>
                </c:pt>
                <c:pt idx="2967">
                  <c:v>0.41410000000000002</c:v>
                </c:pt>
                <c:pt idx="2968">
                  <c:v>0.44519999999999998</c:v>
                </c:pt>
                <c:pt idx="2969">
                  <c:v>0.4531</c:v>
                </c:pt>
                <c:pt idx="2970">
                  <c:v>0.39340000000000003</c:v>
                </c:pt>
                <c:pt idx="2971">
                  <c:v>0.36759999999999998</c:v>
                </c:pt>
                <c:pt idx="2972">
                  <c:v>0.36759999999999998</c:v>
                </c:pt>
                <c:pt idx="2973">
                  <c:v>0.36759999999999998</c:v>
                </c:pt>
                <c:pt idx="2974">
                  <c:v>0.35270000000000001</c:v>
                </c:pt>
                <c:pt idx="2975">
                  <c:v>0.36759999999999998</c:v>
                </c:pt>
                <c:pt idx="2976">
                  <c:v>0.316</c:v>
                </c:pt>
                <c:pt idx="2977">
                  <c:v>0.32750000000000001</c:v>
                </c:pt>
                <c:pt idx="2978">
                  <c:v>0.31929999999999997</c:v>
                </c:pt>
                <c:pt idx="2979">
                  <c:v>0.31929999999999997</c:v>
                </c:pt>
                <c:pt idx="2980">
                  <c:v>0.31929999999999997</c:v>
                </c:pt>
                <c:pt idx="2981">
                  <c:v>0.28270000000000001</c:v>
                </c:pt>
                <c:pt idx="2982">
                  <c:v>0.32900000000000001</c:v>
                </c:pt>
                <c:pt idx="2983">
                  <c:v>0.3679</c:v>
                </c:pt>
                <c:pt idx="2984">
                  <c:v>0.36720000000000003</c:v>
                </c:pt>
                <c:pt idx="2985">
                  <c:v>0.39040000000000002</c:v>
                </c:pt>
                <c:pt idx="2986">
                  <c:v>0.39040000000000002</c:v>
                </c:pt>
                <c:pt idx="2987">
                  <c:v>0.39040000000000002</c:v>
                </c:pt>
                <c:pt idx="2988">
                  <c:v>0.38679999999999998</c:v>
                </c:pt>
                <c:pt idx="2989">
                  <c:v>0.33439999999999998</c:v>
                </c:pt>
                <c:pt idx="2990">
                  <c:v>0.38059999999999999</c:v>
                </c:pt>
                <c:pt idx="2991">
                  <c:v>0.39760000000000001</c:v>
                </c:pt>
                <c:pt idx="2992">
                  <c:v>0.41570000000000001</c:v>
                </c:pt>
                <c:pt idx="2993">
                  <c:v>0.41570000000000001</c:v>
                </c:pt>
                <c:pt idx="2994">
                  <c:v>0.41570000000000001</c:v>
                </c:pt>
                <c:pt idx="2995">
                  <c:v>0.39369999999999999</c:v>
                </c:pt>
                <c:pt idx="2996">
                  <c:v>0.44369999999999998</c:v>
                </c:pt>
                <c:pt idx="2997">
                  <c:v>0.41449999999999998</c:v>
                </c:pt>
                <c:pt idx="2998">
                  <c:v>0.3755</c:v>
                </c:pt>
                <c:pt idx="2999">
                  <c:v>0.35160000000000002</c:v>
                </c:pt>
                <c:pt idx="3000">
                  <c:v>0.35160000000000002</c:v>
                </c:pt>
                <c:pt idx="3001">
                  <c:v>0.35160000000000002</c:v>
                </c:pt>
                <c:pt idx="3002">
                  <c:v>0.35630000000000001</c:v>
                </c:pt>
                <c:pt idx="3003">
                  <c:v>0.35020000000000001</c:v>
                </c:pt>
                <c:pt idx="3004">
                  <c:v>0.34839999999999999</c:v>
                </c:pt>
                <c:pt idx="3005">
                  <c:v>0.31180000000000002</c:v>
                </c:pt>
                <c:pt idx="3006">
                  <c:v>0.31290000000000001</c:v>
                </c:pt>
                <c:pt idx="3007">
                  <c:v>0.31290000000000001</c:v>
                </c:pt>
                <c:pt idx="3008">
                  <c:v>0.31290000000000001</c:v>
                </c:pt>
                <c:pt idx="3009">
                  <c:v>0.31409999999999999</c:v>
                </c:pt>
                <c:pt idx="3010">
                  <c:v>0.27250000000000002</c:v>
                </c:pt>
                <c:pt idx="3011">
                  <c:v>0.29139999999999999</c:v>
                </c:pt>
                <c:pt idx="3012">
                  <c:v>0.27889999999999998</c:v>
                </c:pt>
                <c:pt idx="3013">
                  <c:v>0.26440000000000002</c:v>
                </c:pt>
                <c:pt idx="3014">
                  <c:v>0.26440000000000002</c:v>
                </c:pt>
                <c:pt idx="3015">
                  <c:v>0.26440000000000002</c:v>
                </c:pt>
                <c:pt idx="3016">
                  <c:v>0.25009999999999999</c:v>
                </c:pt>
                <c:pt idx="3017">
                  <c:v>0.22770000000000001</c:v>
                </c:pt>
                <c:pt idx="3018">
                  <c:v>0.24360000000000001</c:v>
                </c:pt>
                <c:pt idx="3019">
                  <c:v>0.2286</c:v>
                </c:pt>
                <c:pt idx="3020">
                  <c:v>0.25740000000000002</c:v>
                </c:pt>
                <c:pt idx="3021">
                  <c:v>0.25740000000000002</c:v>
                </c:pt>
                <c:pt idx="3022">
                  <c:v>0.25740000000000002</c:v>
                </c:pt>
                <c:pt idx="3023">
                  <c:v>0.28639999999999999</c:v>
                </c:pt>
                <c:pt idx="3024">
                  <c:v>0.33429999999999999</c:v>
                </c:pt>
                <c:pt idx="3025">
                  <c:v>0.2944</c:v>
                </c:pt>
                <c:pt idx="3026">
                  <c:v>0.32700000000000001</c:v>
                </c:pt>
                <c:pt idx="3027">
                  <c:v>0.29399999999999998</c:v>
                </c:pt>
                <c:pt idx="3028">
                  <c:v>0.29399999999999998</c:v>
                </c:pt>
                <c:pt idx="3029">
                  <c:v>0.29399999999999998</c:v>
                </c:pt>
                <c:pt idx="3030">
                  <c:v>0.32829999999999998</c:v>
                </c:pt>
                <c:pt idx="3031">
                  <c:v>0.33629999999999999</c:v>
                </c:pt>
                <c:pt idx="3032">
                  <c:v>0.31369999999999998</c:v>
                </c:pt>
                <c:pt idx="3033">
                  <c:v>0.39119999999999999</c:v>
                </c:pt>
                <c:pt idx="3034">
                  <c:v>0.38929999999999998</c:v>
                </c:pt>
                <c:pt idx="3035">
                  <c:v>0.38929999999999998</c:v>
                </c:pt>
                <c:pt idx="3036">
                  <c:v>0.38929999999999998</c:v>
                </c:pt>
                <c:pt idx="3037">
                  <c:v>0.42709999999999998</c:v>
                </c:pt>
                <c:pt idx="3038">
                  <c:v>0.45879999999999999</c:v>
                </c:pt>
                <c:pt idx="3039">
                  <c:v>0.45579999999999998</c:v>
                </c:pt>
                <c:pt idx="3040">
                  <c:v>0.42480000000000001</c:v>
                </c:pt>
                <c:pt idx="3041">
                  <c:v>0.46160000000000001</c:v>
                </c:pt>
                <c:pt idx="3042">
                  <c:v>0.46160000000000001</c:v>
                </c:pt>
                <c:pt idx="3043">
                  <c:v>0.46160000000000001</c:v>
                </c:pt>
                <c:pt idx="3044">
                  <c:v>0.4521</c:v>
                </c:pt>
                <c:pt idx="3045">
                  <c:v>0.38009999999999999</c:v>
                </c:pt>
                <c:pt idx="3046">
                  <c:v>0.38350000000000001</c:v>
                </c:pt>
                <c:pt idx="3047">
                  <c:v>0.34710000000000002</c:v>
                </c:pt>
                <c:pt idx="3048">
                  <c:v>0.3332</c:v>
                </c:pt>
                <c:pt idx="3049">
                  <c:v>0.3332</c:v>
                </c:pt>
                <c:pt idx="3050">
                  <c:v>0.3332</c:v>
                </c:pt>
                <c:pt idx="3051">
                  <c:v>0.30980000000000002</c:v>
                </c:pt>
                <c:pt idx="3052">
                  <c:v>0.2944</c:v>
                </c:pt>
                <c:pt idx="3053">
                  <c:v>0.29089999999999999</c:v>
                </c:pt>
                <c:pt idx="3054">
                  <c:v>0.32219999999999999</c:v>
                </c:pt>
                <c:pt idx="3055">
                  <c:v>0.2969</c:v>
                </c:pt>
                <c:pt idx="3056">
                  <c:v>0.2969</c:v>
                </c:pt>
                <c:pt idx="3057">
                  <c:v>0.2969</c:v>
                </c:pt>
                <c:pt idx="3058">
                  <c:v>0.31030000000000002</c:v>
                </c:pt>
                <c:pt idx="3059">
                  <c:v>0.3019</c:v>
                </c:pt>
                <c:pt idx="3060">
                  <c:v>0.33539999999999998</c:v>
                </c:pt>
                <c:pt idx="3061">
                  <c:v>0.3402</c:v>
                </c:pt>
                <c:pt idx="3062">
                  <c:v>0.33429999999999999</c:v>
                </c:pt>
                <c:pt idx="3063">
                  <c:v>0.33429999999999999</c:v>
                </c:pt>
                <c:pt idx="3064">
                  <c:v>0.33429999999999999</c:v>
                </c:pt>
                <c:pt idx="3065">
                  <c:v>0.3463</c:v>
                </c:pt>
                <c:pt idx="3066">
                  <c:v>0.3372</c:v>
                </c:pt>
                <c:pt idx="3067">
                  <c:v>0.30740000000000001</c:v>
                </c:pt>
                <c:pt idx="3068">
                  <c:v>0.30199999999999999</c:v>
                </c:pt>
                <c:pt idx="3069">
                  <c:v>0.30299999999999999</c:v>
                </c:pt>
                <c:pt idx="3070">
                  <c:v>0.30299999999999999</c:v>
                </c:pt>
                <c:pt idx="3071">
                  <c:v>0.30299999999999999</c:v>
                </c:pt>
                <c:pt idx="3072">
                  <c:v>0.3266</c:v>
                </c:pt>
                <c:pt idx="3073">
                  <c:v>0.30759999999999998</c:v>
                </c:pt>
                <c:pt idx="3074">
                  <c:v>0.29649999999999999</c:v>
                </c:pt>
                <c:pt idx="3075">
                  <c:v>0.27850000000000003</c:v>
                </c:pt>
                <c:pt idx="3076">
                  <c:v>0.23699999999999999</c:v>
                </c:pt>
                <c:pt idx="3077">
                  <c:v>0.23699999999999999</c:v>
                </c:pt>
                <c:pt idx="3078">
                  <c:v>0.23699999999999999</c:v>
                </c:pt>
                <c:pt idx="3079">
                  <c:v>0.26269999999999999</c:v>
                </c:pt>
                <c:pt idx="3080">
                  <c:v>0.23019999999999999</c:v>
                </c:pt>
                <c:pt idx="3081">
                  <c:v>0.2271</c:v>
                </c:pt>
                <c:pt idx="3082">
                  <c:v>0.20050000000000001</c:v>
                </c:pt>
                <c:pt idx="3083">
                  <c:v>0.18709999999999999</c:v>
                </c:pt>
                <c:pt idx="3084">
                  <c:v>0.18709999999999999</c:v>
                </c:pt>
                <c:pt idx="3085">
                  <c:v>0.18709999999999999</c:v>
                </c:pt>
                <c:pt idx="3086">
                  <c:v>0.2084</c:v>
                </c:pt>
                <c:pt idx="3087">
                  <c:v>0.20599999999999999</c:v>
                </c:pt>
                <c:pt idx="3088">
                  <c:v>0.18229999999999999</c:v>
                </c:pt>
                <c:pt idx="3089">
                  <c:v>0.1953</c:v>
                </c:pt>
                <c:pt idx="3090">
                  <c:v>0.22239999999999999</c:v>
                </c:pt>
                <c:pt idx="3091">
                  <c:v>0.22239999999999999</c:v>
                </c:pt>
                <c:pt idx="3092">
                  <c:v>0.22239999999999999</c:v>
                </c:pt>
                <c:pt idx="3093">
                  <c:v>0.23</c:v>
                </c:pt>
                <c:pt idx="3094">
                  <c:v>0.2215</c:v>
                </c:pt>
                <c:pt idx="3095">
                  <c:v>0.2263</c:v>
                </c:pt>
                <c:pt idx="3096">
                  <c:v>0.26240000000000002</c:v>
                </c:pt>
                <c:pt idx="3097">
                  <c:v>0.1479</c:v>
                </c:pt>
                <c:pt idx="3098">
                  <c:v>0.1479</c:v>
                </c:pt>
                <c:pt idx="3099">
                  <c:v>0.1479</c:v>
                </c:pt>
                <c:pt idx="3100">
                  <c:v>9.6699999999999994E-2</c:v>
                </c:pt>
                <c:pt idx="3101">
                  <c:v>5.4899999999999997E-2</c:v>
                </c:pt>
                <c:pt idx="3102">
                  <c:v>4.2900000000000001E-2</c:v>
                </c:pt>
                <c:pt idx="3103">
                  <c:v>3.3300000000000003E-2</c:v>
                </c:pt>
                <c:pt idx="3104">
                  <c:v>5.3E-3</c:v>
                </c:pt>
                <c:pt idx="3105">
                  <c:v>5.3E-3</c:v>
                </c:pt>
                <c:pt idx="3106">
                  <c:v>5.3E-3</c:v>
                </c:pt>
                <c:pt idx="3107">
                  <c:v>1.15E-2</c:v>
                </c:pt>
                <c:pt idx="3108">
                  <c:v>-2.4799999999999999E-2</c:v>
                </c:pt>
                <c:pt idx="3109">
                  <c:v>-2.64E-2</c:v>
                </c:pt>
                <c:pt idx="3110">
                  <c:v>-1.29E-2</c:v>
                </c:pt>
                <c:pt idx="3111">
                  <c:v>-4.8599999999999997E-2</c:v>
                </c:pt>
                <c:pt idx="3112">
                  <c:v>-4.8599999999999997E-2</c:v>
                </c:pt>
                <c:pt idx="3113">
                  <c:v>-4.8599999999999997E-2</c:v>
                </c:pt>
                <c:pt idx="3114">
                  <c:v>-3.6200000000000003E-2</c:v>
                </c:pt>
                <c:pt idx="3115">
                  <c:v>2.6599999999999999E-2</c:v>
                </c:pt>
                <c:pt idx="3116">
                  <c:v>-1.9099999999999999E-2</c:v>
                </c:pt>
                <c:pt idx="3117">
                  <c:v>2.4199999999999999E-2</c:v>
                </c:pt>
                <c:pt idx="3118">
                  <c:v>6.7799999999999999E-2</c:v>
                </c:pt>
                <c:pt idx="3119">
                  <c:v>6.7799999999999999E-2</c:v>
                </c:pt>
                <c:pt idx="3120">
                  <c:v>6.7799999999999999E-2</c:v>
                </c:pt>
                <c:pt idx="3121">
                  <c:v>4.6600000000000003E-2</c:v>
                </c:pt>
                <c:pt idx="3122">
                  <c:v>4.02E-2</c:v>
                </c:pt>
                <c:pt idx="3123">
                  <c:v>5.6800000000000003E-2</c:v>
                </c:pt>
                <c:pt idx="3124">
                  <c:v>5.8299999999999998E-2</c:v>
                </c:pt>
                <c:pt idx="3125">
                  <c:v>4.2900000000000001E-2</c:v>
                </c:pt>
                <c:pt idx="3126">
                  <c:v>4.2900000000000001E-2</c:v>
                </c:pt>
                <c:pt idx="3127">
                  <c:v>4.2900000000000001E-2</c:v>
                </c:pt>
                <c:pt idx="3128">
                  <c:v>2.8400000000000002E-2</c:v>
                </c:pt>
                <c:pt idx="3129">
                  <c:v>4.1399999999999999E-2</c:v>
                </c:pt>
                <c:pt idx="3130">
                  <c:v>-1.4E-2</c:v>
                </c:pt>
                <c:pt idx="3131">
                  <c:v>-2.46E-2</c:v>
                </c:pt>
                <c:pt idx="3132">
                  <c:v>-7.0300000000000001E-2</c:v>
                </c:pt>
                <c:pt idx="3133">
                  <c:v>-7.0300000000000001E-2</c:v>
                </c:pt>
                <c:pt idx="3134">
                  <c:v>-7.0300000000000001E-2</c:v>
                </c:pt>
                <c:pt idx="3135">
                  <c:v>-5.1700000000000003E-2</c:v>
                </c:pt>
                <c:pt idx="3136">
                  <c:v>1.6199999999999999E-2</c:v>
                </c:pt>
                <c:pt idx="3137">
                  <c:v>1.17E-2</c:v>
                </c:pt>
                <c:pt idx="3138">
                  <c:v>-4.4299999999999999E-2</c:v>
                </c:pt>
                <c:pt idx="3139">
                  <c:v>-1.38E-2</c:v>
                </c:pt>
                <c:pt idx="3140">
                  <c:v>-1.38E-2</c:v>
                </c:pt>
                <c:pt idx="3141">
                  <c:v>-1.38E-2</c:v>
                </c:pt>
                <c:pt idx="3142">
                  <c:v>-1.8800000000000001E-2</c:v>
                </c:pt>
                <c:pt idx="3143">
                  <c:v>-3.4299999999999997E-2</c:v>
                </c:pt>
                <c:pt idx="3144">
                  <c:v>-5.9499999999999997E-2</c:v>
                </c:pt>
                <c:pt idx="3145">
                  <c:v>-4.0300000000000002E-2</c:v>
                </c:pt>
                <c:pt idx="3146">
                  <c:v>-4.9099999999999998E-2</c:v>
                </c:pt>
                <c:pt idx="3147">
                  <c:v>-4.9099999999999998E-2</c:v>
                </c:pt>
                <c:pt idx="3148">
                  <c:v>-4.9099999999999998E-2</c:v>
                </c:pt>
                <c:pt idx="3149">
                  <c:v>-1.2500000000000001E-2</c:v>
                </c:pt>
                <c:pt idx="3150">
                  <c:v>2.9600000000000001E-2</c:v>
                </c:pt>
                <c:pt idx="3151">
                  <c:v>3.2000000000000002E-3</c:v>
                </c:pt>
                <c:pt idx="3152">
                  <c:v>-2.9899999999999999E-2</c:v>
                </c:pt>
                <c:pt idx="3153">
                  <c:v>1.8599999999999998E-2</c:v>
                </c:pt>
                <c:pt idx="3154">
                  <c:v>1.8599999999999998E-2</c:v>
                </c:pt>
                <c:pt idx="3155">
                  <c:v>1.8599999999999998E-2</c:v>
                </c:pt>
                <c:pt idx="3156">
                  <c:v>-2.3E-2</c:v>
                </c:pt>
                <c:pt idx="3157">
                  <c:v>-2.1100000000000001E-2</c:v>
                </c:pt>
                <c:pt idx="3158">
                  <c:v>-2.0500000000000001E-2</c:v>
                </c:pt>
                <c:pt idx="3159">
                  <c:v>-8.3000000000000001E-3</c:v>
                </c:pt>
                <c:pt idx="3160">
                  <c:v>-2.46E-2</c:v>
                </c:pt>
                <c:pt idx="3161">
                  <c:v>-2.46E-2</c:v>
                </c:pt>
                <c:pt idx="3162">
                  <c:v>-2.46E-2</c:v>
                </c:pt>
                <c:pt idx="3163">
                  <c:v>7.1000000000000004E-3</c:v>
                </c:pt>
                <c:pt idx="3164">
                  <c:v>-1.72E-2</c:v>
                </c:pt>
                <c:pt idx="3165">
                  <c:v>0.01</c:v>
                </c:pt>
                <c:pt idx="3166">
                  <c:v>1.32E-2</c:v>
                </c:pt>
                <c:pt idx="3167">
                  <c:v>3.9600000000000003E-2</c:v>
                </c:pt>
                <c:pt idx="3168">
                  <c:v>3.9600000000000003E-2</c:v>
                </c:pt>
                <c:pt idx="3169">
                  <c:v>3.9600000000000003E-2</c:v>
                </c:pt>
                <c:pt idx="3170">
                  <c:v>2.5000000000000001E-2</c:v>
                </c:pt>
                <c:pt idx="3171">
                  <c:v>-3.6299999999999999E-2</c:v>
                </c:pt>
                <c:pt idx="3172">
                  <c:v>-5.4300000000000001E-2</c:v>
                </c:pt>
                <c:pt idx="3173">
                  <c:v>6.6E-3</c:v>
                </c:pt>
                <c:pt idx="3174">
                  <c:v>8.8499999999999995E-2</c:v>
                </c:pt>
                <c:pt idx="3175">
                  <c:v>8.8499999999999995E-2</c:v>
                </c:pt>
                <c:pt idx="3176">
                  <c:v>8.8499999999999995E-2</c:v>
                </c:pt>
                <c:pt idx="3177">
                  <c:v>0.11119999999999999</c:v>
                </c:pt>
                <c:pt idx="3178">
                  <c:v>0.1164</c:v>
                </c:pt>
                <c:pt idx="3179">
                  <c:v>8.9599999999999999E-2</c:v>
                </c:pt>
                <c:pt idx="3180">
                  <c:v>0.10249999999999999</c:v>
                </c:pt>
                <c:pt idx="3181">
                  <c:v>7.85E-2</c:v>
                </c:pt>
                <c:pt idx="3182">
                  <c:v>7.85E-2</c:v>
                </c:pt>
                <c:pt idx="3183">
                  <c:v>7.85E-2</c:v>
                </c:pt>
                <c:pt idx="3184">
                  <c:v>9.35E-2</c:v>
                </c:pt>
                <c:pt idx="3185">
                  <c:v>5.4600000000000003E-2</c:v>
                </c:pt>
                <c:pt idx="3186">
                  <c:v>7.9799999999999996E-2</c:v>
                </c:pt>
                <c:pt idx="3187">
                  <c:v>-1.9599999999999999E-2</c:v>
                </c:pt>
                <c:pt idx="3188">
                  <c:v>-3.8999999999999998E-3</c:v>
                </c:pt>
                <c:pt idx="3189">
                  <c:v>-3.8999999999999998E-3</c:v>
                </c:pt>
                <c:pt idx="3190">
                  <c:v>-3.8999999999999998E-3</c:v>
                </c:pt>
                <c:pt idx="3191">
                  <c:v>-3.4700000000000002E-2</c:v>
                </c:pt>
                <c:pt idx="3192">
                  <c:v>-6.0199999999999997E-2</c:v>
                </c:pt>
                <c:pt idx="3193">
                  <c:v>-6.7199999999999996E-2</c:v>
                </c:pt>
                <c:pt idx="3194">
                  <c:v>-3.49E-2</c:v>
                </c:pt>
                <c:pt idx="3195">
                  <c:v>-3.3799999999999997E-2</c:v>
                </c:pt>
                <c:pt idx="3196">
                  <c:v>-3.3799999999999997E-2</c:v>
                </c:pt>
                <c:pt idx="3197">
                  <c:v>-3.3799999999999997E-2</c:v>
                </c:pt>
                <c:pt idx="3198">
                  <c:v>-4.1000000000000003E-3</c:v>
                </c:pt>
                <c:pt idx="3199">
                  <c:v>-4.1999999999999997E-3</c:v>
                </c:pt>
                <c:pt idx="3200">
                  <c:v>8.4199999999999997E-2</c:v>
                </c:pt>
                <c:pt idx="3201">
                  <c:v>7.8799999999999995E-2</c:v>
                </c:pt>
                <c:pt idx="3202">
                  <c:v>0.1077</c:v>
                </c:pt>
                <c:pt idx="3203">
                  <c:v>0.1077</c:v>
                </c:pt>
                <c:pt idx="3204">
                  <c:v>0.1077</c:v>
                </c:pt>
                <c:pt idx="3205">
                  <c:v>0.14169999999999999</c:v>
                </c:pt>
                <c:pt idx="3206">
                  <c:v>0.1041</c:v>
                </c:pt>
                <c:pt idx="3207">
                  <c:v>0.15029999999999999</c:v>
                </c:pt>
                <c:pt idx="3208">
                  <c:v>0.1172</c:v>
                </c:pt>
                <c:pt idx="3209">
                  <c:v>0.12520000000000001</c:v>
                </c:pt>
                <c:pt idx="3210">
                  <c:v>0.12520000000000001</c:v>
                </c:pt>
                <c:pt idx="3211">
                  <c:v>0.12520000000000001</c:v>
                </c:pt>
                <c:pt idx="3212">
                  <c:v>0.13220000000000001</c:v>
                </c:pt>
                <c:pt idx="3213">
                  <c:v>0.1085</c:v>
                </c:pt>
                <c:pt idx="3214">
                  <c:v>9.7900000000000001E-2</c:v>
                </c:pt>
                <c:pt idx="3215">
                  <c:v>7.4499999999999997E-2</c:v>
                </c:pt>
                <c:pt idx="3216">
                  <c:v>7.7499999999999999E-2</c:v>
                </c:pt>
                <c:pt idx="3217">
                  <c:v>7.7499999999999999E-2</c:v>
                </c:pt>
                <c:pt idx="3218">
                  <c:v>7.7499999999999999E-2</c:v>
                </c:pt>
                <c:pt idx="3219">
                  <c:v>9.6500000000000002E-2</c:v>
                </c:pt>
                <c:pt idx="3220">
                  <c:v>0.1009</c:v>
                </c:pt>
                <c:pt idx="3221">
                  <c:v>0.1666</c:v>
                </c:pt>
                <c:pt idx="3222">
                  <c:v>0.25619999999999998</c:v>
                </c:pt>
                <c:pt idx="3223">
                  <c:v>0.2452</c:v>
                </c:pt>
                <c:pt idx="3224">
                  <c:v>0.2452</c:v>
                </c:pt>
                <c:pt idx="3225">
                  <c:v>0.2452</c:v>
                </c:pt>
                <c:pt idx="3226">
                  <c:v>0.24440000000000001</c:v>
                </c:pt>
                <c:pt idx="3227">
                  <c:v>0.27679999999999999</c:v>
                </c:pt>
                <c:pt idx="3228">
                  <c:v>0.23350000000000001</c:v>
                </c:pt>
                <c:pt idx="3229">
                  <c:v>0.25969999999999999</c:v>
                </c:pt>
                <c:pt idx="3230">
                  <c:v>0.2296</c:v>
                </c:pt>
                <c:pt idx="3231">
                  <c:v>0.2296</c:v>
                </c:pt>
                <c:pt idx="3232">
                  <c:v>0.2296</c:v>
                </c:pt>
                <c:pt idx="3233">
                  <c:v>0.24279999999999999</c:v>
                </c:pt>
                <c:pt idx="3234">
                  <c:v>0.2467</c:v>
                </c:pt>
                <c:pt idx="3235">
                  <c:v>0.2883</c:v>
                </c:pt>
                <c:pt idx="3236">
                  <c:v>0.42520000000000002</c:v>
                </c:pt>
                <c:pt idx="3237">
                  <c:v>0.4592</c:v>
                </c:pt>
                <c:pt idx="3238">
                  <c:v>0.4592</c:v>
                </c:pt>
                <c:pt idx="3239">
                  <c:v>0.4592</c:v>
                </c:pt>
                <c:pt idx="3240">
                  <c:v>0.51429999999999998</c:v>
                </c:pt>
                <c:pt idx="3241">
                  <c:v>0.42049999999999998</c:v>
                </c:pt>
                <c:pt idx="3242">
                  <c:v>0.44729999999999998</c:v>
                </c:pt>
                <c:pt idx="3243">
                  <c:v>0.43580000000000002</c:v>
                </c:pt>
                <c:pt idx="3244">
                  <c:v>0.41110000000000002</c:v>
                </c:pt>
                <c:pt idx="3245">
                  <c:v>0.41110000000000002</c:v>
                </c:pt>
                <c:pt idx="3246">
                  <c:v>0.41110000000000002</c:v>
                </c:pt>
                <c:pt idx="3247">
                  <c:v>0.4209</c:v>
                </c:pt>
                <c:pt idx="3248">
                  <c:v>0.39429999999999998</c:v>
                </c:pt>
                <c:pt idx="3249">
                  <c:v>0.4425</c:v>
                </c:pt>
                <c:pt idx="3250">
                  <c:v>0.39800000000000002</c:v>
                </c:pt>
                <c:pt idx="3251">
                  <c:v>0.4027</c:v>
                </c:pt>
                <c:pt idx="3252">
                  <c:v>0.4027</c:v>
                </c:pt>
                <c:pt idx="3253">
                  <c:v>0.4027</c:v>
                </c:pt>
                <c:pt idx="3254">
                  <c:v>0.39450000000000002</c:v>
                </c:pt>
                <c:pt idx="3255">
                  <c:v>0.38069999999999998</c:v>
                </c:pt>
                <c:pt idx="3256">
                  <c:v>0.40739999999999998</c:v>
                </c:pt>
                <c:pt idx="3257">
                  <c:v>0.48870000000000002</c:v>
                </c:pt>
                <c:pt idx="3258">
                  <c:v>0.43819999999999998</c:v>
                </c:pt>
                <c:pt idx="3259">
                  <c:v>0.43819999999999998</c:v>
                </c:pt>
                <c:pt idx="3260">
                  <c:v>0.43819999999999998</c:v>
                </c:pt>
                <c:pt idx="3261">
                  <c:v>0.50829999999999997</c:v>
                </c:pt>
                <c:pt idx="3262">
                  <c:v>0.49120000000000003</c:v>
                </c:pt>
                <c:pt idx="3263">
                  <c:v>0.46379999999999999</c:v>
                </c:pt>
                <c:pt idx="3264">
                  <c:v>0.53990000000000005</c:v>
                </c:pt>
                <c:pt idx="3265">
                  <c:v>0.50690000000000002</c:v>
                </c:pt>
                <c:pt idx="3266">
                  <c:v>0.50690000000000002</c:v>
                </c:pt>
                <c:pt idx="3267">
                  <c:v>0.50690000000000002</c:v>
                </c:pt>
                <c:pt idx="3268">
                  <c:v>0.57020000000000004</c:v>
                </c:pt>
                <c:pt idx="3269">
                  <c:v>0.52370000000000005</c:v>
                </c:pt>
                <c:pt idx="3270">
                  <c:v>0.45889999999999997</c:v>
                </c:pt>
                <c:pt idx="3271">
                  <c:v>0.51819999999999999</c:v>
                </c:pt>
                <c:pt idx="3272">
                  <c:v>0.47720000000000001</c:v>
                </c:pt>
                <c:pt idx="3273">
                  <c:v>0.47720000000000001</c:v>
                </c:pt>
                <c:pt idx="3274">
                  <c:v>0.47720000000000001</c:v>
                </c:pt>
                <c:pt idx="3275">
                  <c:v>0.42849999999999999</c:v>
                </c:pt>
                <c:pt idx="3276">
                  <c:v>0.40739999999999998</c:v>
                </c:pt>
                <c:pt idx="3277">
                  <c:v>0.39629999999999999</c:v>
                </c:pt>
                <c:pt idx="3278">
                  <c:v>0.41670000000000001</c:v>
                </c:pt>
                <c:pt idx="3279">
                  <c:v>0.37809999999999999</c:v>
                </c:pt>
                <c:pt idx="3280">
                  <c:v>0.37809999999999999</c:v>
                </c:pt>
                <c:pt idx="3281">
                  <c:v>0.37809999999999999</c:v>
                </c:pt>
                <c:pt idx="3282">
                  <c:v>0.37580000000000002</c:v>
                </c:pt>
                <c:pt idx="3283">
                  <c:v>0.35010000000000002</c:v>
                </c:pt>
                <c:pt idx="3284">
                  <c:v>0.36840000000000001</c:v>
                </c:pt>
                <c:pt idx="3285">
                  <c:v>0.33310000000000001</c:v>
                </c:pt>
                <c:pt idx="3286">
                  <c:v>0.36380000000000001</c:v>
                </c:pt>
                <c:pt idx="3287">
                  <c:v>0.36380000000000001</c:v>
                </c:pt>
                <c:pt idx="3288">
                  <c:v>0.36380000000000001</c:v>
                </c:pt>
                <c:pt idx="3289">
                  <c:v>0.33910000000000001</c:v>
                </c:pt>
                <c:pt idx="3290">
                  <c:v>0.44850000000000001</c:v>
                </c:pt>
                <c:pt idx="3291">
                  <c:v>0.45479999999999998</c:v>
                </c:pt>
                <c:pt idx="3292">
                  <c:v>0.45340000000000003</c:v>
                </c:pt>
                <c:pt idx="3293">
                  <c:v>0.45910000000000001</c:v>
                </c:pt>
                <c:pt idx="3294">
                  <c:v>0.45910000000000001</c:v>
                </c:pt>
                <c:pt idx="3295">
                  <c:v>0.45910000000000001</c:v>
                </c:pt>
                <c:pt idx="3296">
                  <c:v>0.45150000000000001</c:v>
                </c:pt>
                <c:pt idx="3297">
                  <c:v>0.45500000000000002</c:v>
                </c:pt>
                <c:pt idx="3298">
                  <c:v>0.41749999999999998</c:v>
                </c:pt>
                <c:pt idx="3299">
                  <c:v>0.4229</c:v>
                </c:pt>
                <c:pt idx="3300">
                  <c:v>0.46639999999999998</c:v>
                </c:pt>
                <c:pt idx="3301">
                  <c:v>0.46639999999999998</c:v>
                </c:pt>
                <c:pt idx="3302">
                  <c:v>0.46639999999999998</c:v>
                </c:pt>
                <c:pt idx="3303">
                  <c:v>0.44090000000000001</c:v>
                </c:pt>
                <c:pt idx="3304">
                  <c:v>0.4239</c:v>
                </c:pt>
                <c:pt idx="3305">
                  <c:v>0.46729999999999999</c:v>
                </c:pt>
                <c:pt idx="3306">
                  <c:v>0.51160000000000005</c:v>
                </c:pt>
                <c:pt idx="3307">
                  <c:v>0.54649999999999999</c:v>
                </c:pt>
                <c:pt idx="3308">
                  <c:v>0.54649999999999999</c:v>
                </c:pt>
                <c:pt idx="3309">
                  <c:v>0.54649999999999999</c:v>
                </c:pt>
                <c:pt idx="3310">
                  <c:v>0.51590000000000003</c:v>
                </c:pt>
                <c:pt idx="3311">
                  <c:v>0.52310000000000001</c:v>
                </c:pt>
                <c:pt idx="3312">
                  <c:v>0.59419999999999995</c:v>
                </c:pt>
                <c:pt idx="3313">
                  <c:v>0.63790000000000002</c:v>
                </c:pt>
                <c:pt idx="3314">
                  <c:v>0.61270000000000002</c:v>
                </c:pt>
                <c:pt idx="3315">
                  <c:v>0.61270000000000002</c:v>
                </c:pt>
                <c:pt idx="3316">
                  <c:v>0.61270000000000002</c:v>
                </c:pt>
                <c:pt idx="3317">
                  <c:v>0.63100000000000001</c:v>
                </c:pt>
                <c:pt idx="3318">
                  <c:v>0.59530000000000005</c:v>
                </c:pt>
                <c:pt idx="3319">
                  <c:v>0.64629999999999999</c:v>
                </c:pt>
                <c:pt idx="3320">
                  <c:v>0.58560000000000001</c:v>
                </c:pt>
                <c:pt idx="3321">
                  <c:v>0.59050000000000002</c:v>
                </c:pt>
                <c:pt idx="3322">
                  <c:v>0.59050000000000002</c:v>
                </c:pt>
                <c:pt idx="3323">
                  <c:v>0.59050000000000002</c:v>
                </c:pt>
                <c:pt idx="3324">
                  <c:v>0.59009999999999996</c:v>
                </c:pt>
                <c:pt idx="3325">
                  <c:v>0.57340000000000002</c:v>
                </c:pt>
                <c:pt idx="3326">
                  <c:v>0.51839999999999997</c:v>
                </c:pt>
                <c:pt idx="3327">
                  <c:v>0.505</c:v>
                </c:pt>
                <c:pt idx="3328">
                  <c:v>0.5373</c:v>
                </c:pt>
                <c:pt idx="3329">
                  <c:v>0.5373</c:v>
                </c:pt>
                <c:pt idx="3330">
                  <c:v>0.5373</c:v>
                </c:pt>
                <c:pt idx="3331">
                  <c:v>0.53759999999999997</c:v>
                </c:pt>
                <c:pt idx="3332">
                  <c:v>0.56100000000000005</c:v>
                </c:pt>
                <c:pt idx="3333">
                  <c:v>0.56489999999999996</c:v>
                </c:pt>
                <c:pt idx="3334">
                  <c:v>0.53739999999999999</c:v>
                </c:pt>
                <c:pt idx="3335">
                  <c:v>0.50839999999999996</c:v>
                </c:pt>
                <c:pt idx="3336">
                  <c:v>0.50839999999999996</c:v>
                </c:pt>
                <c:pt idx="3337">
                  <c:v>0.50839999999999996</c:v>
                </c:pt>
                <c:pt idx="3338">
                  <c:v>0.51539999999999997</c:v>
                </c:pt>
                <c:pt idx="3339">
                  <c:v>0.51970000000000005</c:v>
                </c:pt>
                <c:pt idx="3340">
                  <c:v>0.46050000000000002</c:v>
                </c:pt>
                <c:pt idx="3341">
                  <c:v>0.42559999999999998</c:v>
                </c:pt>
                <c:pt idx="3342">
                  <c:v>0.36799999999999999</c:v>
                </c:pt>
                <c:pt idx="3343">
                  <c:v>0.36799999999999999</c:v>
                </c:pt>
                <c:pt idx="3344">
                  <c:v>0.36799999999999999</c:v>
                </c:pt>
                <c:pt idx="3345">
                  <c:v>0.35849999999999999</c:v>
                </c:pt>
                <c:pt idx="3346">
                  <c:v>0.35289999999999999</c:v>
                </c:pt>
                <c:pt idx="3347">
                  <c:v>0.42949999999999999</c:v>
                </c:pt>
                <c:pt idx="3348">
                  <c:v>0.4536</c:v>
                </c:pt>
                <c:pt idx="3349">
                  <c:v>0.49049999999999999</c:v>
                </c:pt>
                <c:pt idx="3350">
                  <c:v>0.49049999999999999</c:v>
                </c:pt>
                <c:pt idx="3351">
                  <c:v>0.49049999999999999</c:v>
                </c:pt>
                <c:pt idx="3352">
                  <c:v>0.49680000000000002</c:v>
                </c:pt>
                <c:pt idx="3353">
                  <c:v>0.48880000000000001</c:v>
                </c:pt>
                <c:pt idx="3354">
                  <c:v>0.52839999999999998</c:v>
                </c:pt>
                <c:pt idx="3355">
                  <c:v>0.57010000000000005</c:v>
                </c:pt>
                <c:pt idx="3356">
                  <c:v>0.60650000000000004</c:v>
                </c:pt>
                <c:pt idx="3357">
                  <c:v>0.60650000000000004</c:v>
                </c:pt>
                <c:pt idx="3358">
                  <c:v>0.60650000000000004</c:v>
                </c:pt>
                <c:pt idx="3359">
                  <c:v>0.61019999999999996</c:v>
                </c:pt>
                <c:pt idx="3360">
                  <c:v>0.60299999999999998</c:v>
                </c:pt>
                <c:pt idx="3361">
                  <c:v>0.5645</c:v>
                </c:pt>
                <c:pt idx="3362">
                  <c:v>0.58499999999999996</c:v>
                </c:pt>
                <c:pt idx="3363">
                  <c:v>0.57950000000000002</c:v>
                </c:pt>
                <c:pt idx="3364">
                  <c:v>0.57950000000000002</c:v>
                </c:pt>
                <c:pt idx="3365">
                  <c:v>0.57950000000000002</c:v>
                </c:pt>
                <c:pt idx="3366">
                  <c:v>0.58220000000000005</c:v>
                </c:pt>
                <c:pt idx="3367">
                  <c:v>0.58389999999999997</c:v>
                </c:pt>
                <c:pt idx="3368">
                  <c:v>0.5504</c:v>
                </c:pt>
                <c:pt idx="3369">
                  <c:v>0.54469999999999996</c:v>
                </c:pt>
                <c:pt idx="3370">
                  <c:v>0.53439999999999999</c:v>
                </c:pt>
                <c:pt idx="3371">
                  <c:v>0.53439999999999999</c:v>
                </c:pt>
                <c:pt idx="3372">
                  <c:v>0.53439999999999999</c:v>
                </c:pt>
                <c:pt idx="3373">
                  <c:v>0.53539999999999999</c:v>
                </c:pt>
                <c:pt idx="3374">
                  <c:v>0.52180000000000004</c:v>
                </c:pt>
                <c:pt idx="3375">
                  <c:v>0.48230000000000001</c:v>
                </c:pt>
                <c:pt idx="3376">
                  <c:v>0.48130000000000001</c:v>
                </c:pt>
                <c:pt idx="3377">
                  <c:v>0.4773</c:v>
                </c:pt>
                <c:pt idx="3378">
                  <c:v>0.4773</c:v>
                </c:pt>
                <c:pt idx="3379">
                  <c:v>0.4773</c:v>
                </c:pt>
                <c:pt idx="3380">
                  <c:v>0.43369999999999997</c:v>
                </c:pt>
                <c:pt idx="3381">
                  <c:v>0.3906</c:v>
                </c:pt>
                <c:pt idx="3382">
                  <c:v>0.38979999999999998</c:v>
                </c:pt>
                <c:pt idx="3383">
                  <c:v>0.38719999999999999</c:v>
                </c:pt>
                <c:pt idx="3384">
                  <c:v>0.36409999999999998</c:v>
                </c:pt>
                <c:pt idx="3385">
                  <c:v>0.36409999999999998</c:v>
                </c:pt>
                <c:pt idx="3386">
                  <c:v>0.36409999999999998</c:v>
                </c:pt>
                <c:pt idx="3387">
                  <c:v>0.36749999999999999</c:v>
                </c:pt>
                <c:pt idx="3388">
                  <c:v>0.36209999999999998</c:v>
                </c:pt>
                <c:pt idx="3389">
                  <c:v>0.3402</c:v>
                </c:pt>
                <c:pt idx="3390">
                  <c:v>0.32850000000000001</c:v>
                </c:pt>
                <c:pt idx="3391">
                  <c:v>0.32579999999999998</c:v>
                </c:pt>
                <c:pt idx="3392">
                  <c:v>0.32579999999999998</c:v>
                </c:pt>
                <c:pt idx="3393">
                  <c:v>0.32579999999999998</c:v>
                </c:pt>
                <c:pt idx="3394">
                  <c:v>0.3251</c:v>
                </c:pt>
                <c:pt idx="3395">
                  <c:v>0.32090000000000002</c:v>
                </c:pt>
                <c:pt idx="3396">
                  <c:v>0.3402</c:v>
                </c:pt>
                <c:pt idx="3397">
                  <c:v>0.3856</c:v>
                </c:pt>
                <c:pt idx="3398">
                  <c:v>0.3997</c:v>
                </c:pt>
                <c:pt idx="3399">
                  <c:v>0.3997</c:v>
                </c:pt>
                <c:pt idx="3400">
                  <c:v>0.3997</c:v>
                </c:pt>
                <c:pt idx="3401">
                  <c:v>0.44719999999999999</c:v>
                </c:pt>
                <c:pt idx="3402">
                  <c:v>0.48859999999999998</c:v>
                </c:pt>
                <c:pt idx="3403">
                  <c:v>0.46899999999999997</c:v>
                </c:pt>
                <c:pt idx="3404">
                  <c:v>0.4249</c:v>
                </c:pt>
                <c:pt idx="3405">
                  <c:v>0.44219999999999998</c:v>
                </c:pt>
                <c:pt idx="3406">
                  <c:v>0.44219999999999998</c:v>
                </c:pt>
                <c:pt idx="3407">
                  <c:v>0.44219999999999998</c:v>
                </c:pt>
                <c:pt idx="3408">
                  <c:v>0.435</c:v>
                </c:pt>
                <c:pt idx="3409">
                  <c:v>0.43590000000000001</c:v>
                </c:pt>
                <c:pt idx="3410">
                  <c:v>0.48420000000000002</c:v>
                </c:pt>
                <c:pt idx="3411">
                  <c:v>0.52980000000000005</c:v>
                </c:pt>
                <c:pt idx="3412">
                  <c:v>0.55800000000000005</c:v>
                </c:pt>
                <c:pt idx="3413">
                  <c:v>0.55800000000000005</c:v>
                </c:pt>
                <c:pt idx="3414">
                  <c:v>0.55800000000000005</c:v>
                </c:pt>
                <c:pt idx="3415">
                  <c:v>0.5655</c:v>
                </c:pt>
                <c:pt idx="3416">
                  <c:v>0.58130000000000004</c:v>
                </c:pt>
                <c:pt idx="3417">
                  <c:v>0.56569999999999998</c:v>
                </c:pt>
                <c:pt idx="3418">
                  <c:v>0.57730000000000004</c:v>
                </c:pt>
                <c:pt idx="3419">
                  <c:v>0.53369999999999995</c:v>
                </c:pt>
                <c:pt idx="3420">
                  <c:v>0.53369999999999995</c:v>
                </c:pt>
                <c:pt idx="3421">
                  <c:v>0.53369999999999995</c:v>
                </c:pt>
                <c:pt idx="3422">
                  <c:v>0.56689999999999996</c:v>
                </c:pt>
                <c:pt idx="3423">
                  <c:v>0.56920000000000004</c:v>
                </c:pt>
                <c:pt idx="3424">
                  <c:v>0.53090000000000004</c:v>
                </c:pt>
                <c:pt idx="3425">
                  <c:v>0.50039999999999996</c:v>
                </c:pt>
                <c:pt idx="3426">
                  <c:v>0.51090000000000002</c:v>
                </c:pt>
                <c:pt idx="3427">
                  <c:v>0.51090000000000002</c:v>
                </c:pt>
                <c:pt idx="3428">
                  <c:v>0.51090000000000002</c:v>
                </c:pt>
                <c:pt idx="3429">
                  <c:v>0.54659999999999997</c:v>
                </c:pt>
                <c:pt idx="3430">
                  <c:v>0.55169999999999997</c:v>
                </c:pt>
                <c:pt idx="3431">
                  <c:v>0.55330000000000001</c:v>
                </c:pt>
                <c:pt idx="3432">
                  <c:v>0.51539999999999997</c:v>
                </c:pt>
                <c:pt idx="3433">
                  <c:v>0.4829</c:v>
                </c:pt>
                <c:pt idx="3434">
                  <c:v>0.4829</c:v>
                </c:pt>
                <c:pt idx="3435">
                  <c:v>0.4829</c:v>
                </c:pt>
                <c:pt idx="3436">
                  <c:v>0.45340000000000003</c:v>
                </c:pt>
                <c:pt idx="3437">
                  <c:v>0.44850000000000001</c:v>
                </c:pt>
                <c:pt idx="3438">
                  <c:v>0.45190000000000002</c:v>
                </c:pt>
                <c:pt idx="3439">
                  <c:v>0.45579999999999998</c:v>
                </c:pt>
                <c:pt idx="3440">
                  <c:v>0.42799999999999999</c:v>
                </c:pt>
                <c:pt idx="3441">
                  <c:v>0.42799999999999999</c:v>
                </c:pt>
                <c:pt idx="3442">
                  <c:v>0.42799999999999999</c:v>
                </c:pt>
                <c:pt idx="3443">
                  <c:v>0.45029999999999998</c:v>
                </c:pt>
                <c:pt idx="3444">
                  <c:v>0.41460000000000002</c:v>
                </c:pt>
                <c:pt idx="3445">
                  <c:v>0.42009999999999997</c:v>
                </c:pt>
                <c:pt idx="3446">
                  <c:v>0.42309999999999998</c:v>
                </c:pt>
                <c:pt idx="3447">
                  <c:v>0.42649999999999999</c:v>
                </c:pt>
                <c:pt idx="3448">
                  <c:v>0.42649999999999999</c:v>
                </c:pt>
                <c:pt idx="3449">
                  <c:v>0.42649999999999999</c:v>
                </c:pt>
                <c:pt idx="3450">
                  <c:v>0.41870000000000002</c:v>
                </c:pt>
                <c:pt idx="3451">
                  <c:v>0.41870000000000002</c:v>
                </c:pt>
                <c:pt idx="3452">
                  <c:v>0.38500000000000001</c:v>
                </c:pt>
                <c:pt idx="3453">
                  <c:v>0.44040000000000001</c:v>
                </c:pt>
                <c:pt idx="3454">
                  <c:v>0.43009999999999998</c:v>
                </c:pt>
                <c:pt idx="3455">
                  <c:v>0.43009999999999998</c:v>
                </c:pt>
                <c:pt idx="3456">
                  <c:v>0.43009999999999998</c:v>
                </c:pt>
                <c:pt idx="3457">
                  <c:v>0.43209999999999998</c:v>
                </c:pt>
                <c:pt idx="3458">
                  <c:v>0.41249999999999998</c:v>
                </c:pt>
                <c:pt idx="3459">
                  <c:v>0.41239999999999999</c:v>
                </c:pt>
                <c:pt idx="3460">
                  <c:v>0.40310000000000001</c:v>
                </c:pt>
                <c:pt idx="3461">
                  <c:v>0.40539999999999998</c:v>
                </c:pt>
                <c:pt idx="3462">
                  <c:v>0.40539999999999998</c:v>
                </c:pt>
                <c:pt idx="3463">
                  <c:v>0.40539999999999998</c:v>
                </c:pt>
                <c:pt idx="3464">
                  <c:v>0.4027</c:v>
                </c:pt>
                <c:pt idx="3465">
                  <c:v>0.50649999999999995</c:v>
                </c:pt>
                <c:pt idx="3466">
                  <c:v>0.5101</c:v>
                </c:pt>
                <c:pt idx="3467">
                  <c:v>0.6008</c:v>
                </c:pt>
                <c:pt idx="3468">
                  <c:v>0.61450000000000005</c:v>
                </c:pt>
                <c:pt idx="3469">
                  <c:v>0.61450000000000005</c:v>
                </c:pt>
                <c:pt idx="3470">
                  <c:v>0.61450000000000005</c:v>
                </c:pt>
                <c:pt idx="3471">
                  <c:v>0.62012100000000003</c:v>
                </c:pt>
                <c:pt idx="3472">
                  <c:v>0.62100999999999995</c:v>
                </c:pt>
                <c:pt idx="3473">
                  <c:v>0.61749900000000002</c:v>
                </c:pt>
                <c:pt idx="3474">
                  <c:v>0.71884700000000001</c:v>
                </c:pt>
                <c:pt idx="3475">
                  <c:v>0.72572099999999995</c:v>
                </c:pt>
                <c:pt idx="3476">
                  <c:v>0.72572099999999995</c:v>
                </c:pt>
                <c:pt idx="3477">
                  <c:v>0.72572099999999995</c:v>
                </c:pt>
                <c:pt idx="3478">
                  <c:v>0.69960500000000003</c:v>
                </c:pt>
                <c:pt idx="3479">
                  <c:v>0.71051200000000003</c:v>
                </c:pt>
                <c:pt idx="3480">
                  <c:v>0.67309699999999995</c:v>
                </c:pt>
                <c:pt idx="3481">
                  <c:v>0.69128699999999998</c:v>
                </c:pt>
                <c:pt idx="3482">
                  <c:v>0.68265500000000001</c:v>
                </c:pt>
                <c:pt idx="3483">
                  <c:v>0.68265500000000001</c:v>
                </c:pt>
                <c:pt idx="3484">
                  <c:v>0.68265500000000001</c:v>
                </c:pt>
                <c:pt idx="3485">
                  <c:v>0.66398500000000005</c:v>
                </c:pt>
                <c:pt idx="3486">
                  <c:v>0.64627900000000005</c:v>
                </c:pt>
                <c:pt idx="3487">
                  <c:v>0.62482700000000002</c:v>
                </c:pt>
                <c:pt idx="3488">
                  <c:v>0.62251800000000002</c:v>
                </c:pt>
                <c:pt idx="3489">
                  <c:v>0.59465800000000002</c:v>
                </c:pt>
                <c:pt idx="3490">
                  <c:v>0.59465800000000002</c:v>
                </c:pt>
                <c:pt idx="3491">
                  <c:v>0.59465800000000002</c:v>
                </c:pt>
                <c:pt idx="3492">
                  <c:v>0.58970999999999996</c:v>
                </c:pt>
                <c:pt idx="3493">
                  <c:v>0.65148799999999996</c:v>
                </c:pt>
                <c:pt idx="3494">
                  <c:v>0.63789899999999999</c:v>
                </c:pt>
                <c:pt idx="3495">
                  <c:v>0.61291300000000004</c:v>
                </c:pt>
                <c:pt idx="3496">
                  <c:v>0.629884</c:v>
                </c:pt>
                <c:pt idx="3497">
                  <c:v>0.629884</c:v>
                </c:pt>
                <c:pt idx="3498">
                  <c:v>0.629884</c:v>
                </c:pt>
                <c:pt idx="3499">
                  <c:v>0.62253599999999998</c:v>
                </c:pt>
                <c:pt idx="3500">
                  <c:v>0.57192900000000002</c:v>
                </c:pt>
                <c:pt idx="3501">
                  <c:v>0.56934300000000004</c:v>
                </c:pt>
                <c:pt idx="3502">
                  <c:v>0.54286299999999998</c:v>
                </c:pt>
                <c:pt idx="3503">
                  <c:v>0.56689299999999998</c:v>
                </c:pt>
                <c:pt idx="3504">
                  <c:v>0.56689299999999998</c:v>
                </c:pt>
                <c:pt idx="3505">
                  <c:v>0.56689299999999998</c:v>
                </c:pt>
                <c:pt idx="3506">
                  <c:v>0.54772500000000002</c:v>
                </c:pt>
                <c:pt idx="3507">
                  <c:v>0.56277100000000002</c:v>
                </c:pt>
                <c:pt idx="3508">
                  <c:v>0.51584300000000005</c:v>
                </c:pt>
                <c:pt idx="3509">
                  <c:v>0.50556900000000005</c:v>
                </c:pt>
                <c:pt idx="3510">
                  <c:v>0.47618700000000003</c:v>
                </c:pt>
                <c:pt idx="3511">
                  <c:v>0.47618700000000003</c:v>
                </c:pt>
                <c:pt idx="3512">
                  <c:v>0.47618700000000003</c:v>
                </c:pt>
                <c:pt idx="3513">
                  <c:v>0.50439800000000001</c:v>
                </c:pt>
                <c:pt idx="3514">
                  <c:v>0.52684600000000004</c:v>
                </c:pt>
                <c:pt idx="3515">
                  <c:v>0.53837900000000005</c:v>
                </c:pt>
                <c:pt idx="3516">
                  <c:v>0.52966500000000005</c:v>
                </c:pt>
                <c:pt idx="3517">
                  <c:v>0.51925699999999997</c:v>
                </c:pt>
                <c:pt idx="3518">
                  <c:v>0.51925699999999997</c:v>
                </c:pt>
                <c:pt idx="3519">
                  <c:v>0.51925699999999997</c:v>
                </c:pt>
                <c:pt idx="3520">
                  <c:v>0.50703500000000001</c:v>
                </c:pt>
                <c:pt idx="3521">
                  <c:v>0.50504800000000005</c:v>
                </c:pt>
                <c:pt idx="3522">
                  <c:v>0.48274</c:v>
                </c:pt>
                <c:pt idx="3523">
                  <c:v>0.48531000000000002</c:v>
                </c:pt>
                <c:pt idx="3524">
                  <c:v>0.49512400000000001</c:v>
                </c:pt>
                <c:pt idx="3525">
                  <c:v>0.49512400000000001</c:v>
                </c:pt>
                <c:pt idx="3526">
                  <c:v>0.49512400000000001</c:v>
                </c:pt>
                <c:pt idx="3527">
                  <c:v>0.48572100000000001</c:v>
                </c:pt>
                <c:pt idx="3528">
                  <c:v>0.45150299999999999</c:v>
                </c:pt>
                <c:pt idx="3529">
                  <c:v>0.47732999999999998</c:v>
                </c:pt>
                <c:pt idx="3530">
                  <c:v>0.47548200000000002</c:v>
                </c:pt>
                <c:pt idx="3531">
                  <c:v>0.494394</c:v>
                </c:pt>
                <c:pt idx="3532">
                  <c:v>0.494394</c:v>
                </c:pt>
                <c:pt idx="3533">
                  <c:v>0.494394</c:v>
                </c:pt>
                <c:pt idx="3534">
                  <c:v>0.48215599999999997</c:v>
                </c:pt>
                <c:pt idx="3535">
                  <c:v>0.447988</c:v>
                </c:pt>
                <c:pt idx="3536">
                  <c:v>0.45765800000000001</c:v>
                </c:pt>
                <c:pt idx="3537">
                  <c:v>0.42102499999999998</c:v>
                </c:pt>
                <c:pt idx="3538">
                  <c:v>0.43534299999999998</c:v>
                </c:pt>
                <c:pt idx="3539">
                  <c:v>0.43534299999999998</c:v>
                </c:pt>
                <c:pt idx="3540">
                  <c:v>0.43534299999999998</c:v>
                </c:pt>
                <c:pt idx="3541">
                  <c:v>0.44457099999999999</c:v>
                </c:pt>
                <c:pt idx="3542">
                  <c:v>0.50846899999999995</c:v>
                </c:pt>
                <c:pt idx="3543">
                  <c:v>0.51537599999999995</c:v>
                </c:pt>
                <c:pt idx="3544">
                  <c:v>0.52457200000000004</c:v>
                </c:pt>
                <c:pt idx="3545">
                  <c:v>0.54674100000000003</c:v>
                </c:pt>
                <c:pt idx="3546">
                  <c:v>0.54674100000000003</c:v>
                </c:pt>
                <c:pt idx="3547">
                  <c:v>0.54674100000000003</c:v>
                </c:pt>
                <c:pt idx="3548">
                  <c:v>0.57074000000000003</c:v>
                </c:pt>
                <c:pt idx="3549">
                  <c:v>0.56365600000000005</c:v>
                </c:pt>
                <c:pt idx="3550">
                  <c:v>0.55195000000000005</c:v>
                </c:pt>
                <c:pt idx="3551">
                  <c:v>0.56210899999999997</c:v>
                </c:pt>
                <c:pt idx="3552">
                  <c:v>0.55739300000000003</c:v>
                </c:pt>
                <c:pt idx="3553">
                  <c:v>0.55739300000000003</c:v>
                </c:pt>
                <c:pt idx="3554">
                  <c:v>0.55739300000000003</c:v>
                </c:pt>
                <c:pt idx="3555">
                  <c:v>0.51136800000000004</c:v>
                </c:pt>
                <c:pt idx="3556">
                  <c:v>0.519065</c:v>
                </c:pt>
                <c:pt idx="3557">
                  <c:v>0.57405099999999998</c:v>
                </c:pt>
                <c:pt idx="3558">
                  <c:v>0.58892100000000003</c:v>
                </c:pt>
                <c:pt idx="3559">
                  <c:v>0.56803099999999995</c:v>
                </c:pt>
                <c:pt idx="3560">
                  <c:v>0.56803099999999995</c:v>
                </c:pt>
                <c:pt idx="3561">
                  <c:v>0.56803099999999995</c:v>
                </c:pt>
                <c:pt idx="3562">
                  <c:v>0.55521299999999996</c:v>
                </c:pt>
                <c:pt idx="3563">
                  <c:v>0.57131600000000005</c:v>
                </c:pt>
                <c:pt idx="3564">
                  <c:v>0.56551799999999997</c:v>
                </c:pt>
                <c:pt idx="3565">
                  <c:v>0.56899299999999997</c:v>
                </c:pt>
                <c:pt idx="3566">
                  <c:v>0.575681</c:v>
                </c:pt>
                <c:pt idx="3567">
                  <c:v>0.575681</c:v>
                </c:pt>
                <c:pt idx="3568">
                  <c:v>0.575681</c:v>
                </c:pt>
                <c:pt idx="3569">
                  <c:v>0.55593899999999996</c:v>
                </c:pt>
                <c:pt idx="3570">
                  <c:v>0.55455100000000002</c:v>
                </c:pt>
                <c:pt idx="3571">
                  <c:v>0.570488</c:v>
                </c:pt>
                <c:pt idx="3572">
                  <c:v>0.55175099999999999</c:v>
                </c:pt>
                <c:pt idx="3573">
                  <c:v>0.50491600000000003</c:v>
                </c:pt>
                <c:pt idx="3574">
                  <c:v>0.50491600000000003</c:v>
                </c:pt>
                <c:pt idx="3575">
                  <c:v>0.50491600000000003</c:v>
                </c:pt>
                <c:pt idx="3576">
                  <c:v>0.47650199999999998</c:v>
                </c:pt>
                <c:pt idx="3577">
                  <c:v>0.46650000000000003</c:v>
                </c:pt>
                <c:pt idx="3578">
                  <c:v>0.50062600000000002</c:v>
                </c:pt>
                <c:pt idx="3579">
                  <c:v>0.50047299999999995</c:v>
                </c:pt>
                <c:pt idx="3580">
                  <c:v>0.55981800000000004</c:v>
                </c:pt>
                <c:pt idx="3581">
                  <c:v>0.55981800000000004</c:v>
                </c:pt>
                <c:pt idx="3582">
                  <c:v>0.55981800000000004</c:v>
                </c:pt>
                <c:pt idx="3583">
                  <c:v>0.53995800000000005</c:v>
                </c:pt>
                <c:pt idx="3584">
                  <c:v>0.57815399999999995</c:v>
                </c:pt>
                <c:pt idx="3585">
                  <c:v>0.58660699999999999</c:v>
                </c:pt>
                <c:pt idx="3586">
                  <c:v>0.54136799999999996</c:v>
                </c:pt>
                <c:pt idx="3587">
                  <c:v>0.49225600000000003</c:v>
                </c:pt>
                <c:pt idx="3588">
                  <c:v>0.49225600000000003</c:v>
                </c:pt>
                <c:pt idx="3589">
                  <c:v>0.49225600000000003</c:v>
                </c:pt>
                <c:pt idx="3590">
                  <c:v>0.47875800000000002</c:v>
                </c:pt>
                <c:pt idx="3591">
                  <c:v>0.47667999999999999</c:v>
                </c:pt>
                <c:pt idx="3592">
                  <c:v>0.48530000000000001</c:v>
                </c:pt>
                <c:pt idx="3593">
                  <c:v>0.48683300000000002</c:v>
                </c:pt>
                <c:pt idx="3594">
                  <c:v>0.47883199999999998</c:v>
                </c:pt>
                <c:pt idx="3595">
                  <c:v>0.47883199999999998</c:v>
                </c:pt>
                <c:pt idx="3596">
                  <c:v>0.47883199999999998</c:v>
                </c:pt>
                <c:pt idx="3597">
                  <c:v>0.45471400000000001</c:v>
                </c:pt>
                <c:pt idx="3598">
                  <c:v>0.446878</c:v>
                </c:pt>
                <c:pt idx="3599">
                  <c:v>0.43190699999999999</c:v>
                </c:pt>
                <c:pt idx="3600">
                  <c:v>0.492145</c:v>
                </c:pt>
                <c:pt idx="3601">
                  <c:v>0.51036099999999995</c:v>
                </c:pt>
                <c:pt idx="3602">
                  <c:v>0.51036099999999995</c:v>
                </c:pt>
                <c:pt idx="3603">
                  <c:v>0.51036099999999995</c:v>
                </c:pt>
                <c:pt idx="3604">
                  <c:v>0.52055799999999997</c:v>
                </c:pt>
                <c:pt idx="3605">
                  <c:v>0.49967099999999998</c:v>
                </c:pt>
                <c:pt idx="3606">
                  <c:v>0.47736099999999998</c:v>
                </c:pt>
                <c:pt idx="3607">
                  <c:v>0.47694900000000001</c:v>
                </c:pt>
                <c:pt idx="3608">
                  <c:v>0.47495700000000002</c:v>
                </c:pt>
                <c:pt idx="3609">
                  <c:v>0.47495700000000002</c:v>
                </c:pt>
                <c:pt idx="3610">
                  <c:v>0.47495700000000002</c:v>
                </c:pt>
                <c:pt idx="3611">
                  <c:v>0.46091100000000002</c:v>
                </c:pt>
                <c:pt idx="3612">
                  <c:v>0.44321199999999999</c:v>
                </c:pt>
                <c:pt idx="3613">
                  <c:v>0.45263300000000001</c:v>
                </c:pt>
                <c:pt idx="3614">
                  <c:v>0.45321099999999997</c:v>
                </c:pt>
                <c:pt idx="3615">
                  <c:v>0.47729899999999997</c:v>
                </c:pt>
                <c:pt idx="3616">
                  <c:v>0.47729899999999997</c:v>
                </c:pt>
                <c:pt idx="3617">
                  <c:v>0.47729899999999997</c:v>
                </c:pt>
                <c:pt idx="3618">
                  <c:v>0.46318100000000001</c:v>
                </c:pt>
                <c:pt idx="3619">
                  <c:v>0.45585700000000001</c:v>
                </c:pt>
                <c:pt idx="3620">
                  <c:v>0.49476599999999998</c:v>
                </c:pt>
                <c:pt idx="3621">
                  <c:v>0.46953299999999998</c:v>
                </c:pt>
                <c:pt idx="3622">
                  <c:v>0.43662699999999999</c:v>
                </c:pt>
                <c:pt idx="3623">
                  <c:v>0.43662699999999999</c:v>
                </c:pt>
                <c:pt idx="3624">
                  <c:v>0.43662699999999999</c:v>
                </c:pt>
                <c:pt idx="3625">
                  <c:v>0.43085200000000001</c:v>
                </c:pt>
                <c:pt idx="3626">
                  <c:v>0.41916700000000001</c:v>
                </c:pt>
                <c:pt idx="3627">
                  <c:v>0.38594099999999998</c:v>
                </c:pt>
                <c:pt idx="3628">
                  <c:v>0.39618999999999999</c:v>
                </c:pt>
                <c:pt idx="3629">
                  <c:v>0.406225</c:v>
                </c:pt>
                <c:pt idx="3630">
                  <c:v>0.406225</c:v>
                </c:pt>
                <c:pt idx="3631">
                  <c:v>0.406225</c:v>
                </c:pt>
                <c:pt idx="3632">
                  <c:v>0.393932</c:v>
                </c:pt>
                <c:pt idx="3633">
                  <c:v>0.42109999999999997</c:v>
                </c:pt>
                <c:pt idx="3634">
                  <c:v>0.42993900000000002</c:v>
                </c:pt>
                <c:pt idx="3635">
                  <c:v>0.443083</c:v>
                </c:pt>
                <c:pt idx="3636">
                  <c:v>0.41235699999999997</c:v>
                </c:pt>
                <c:pt idx="3637">
                  <c:v>0.41235699999999997</c:v>
                </c:pt>
                <c:pt idx="3638">
                  <c:v>0.41235699999999997</c:v>
                </c:pt>
                <c:pt idx="3639">
                  <c:v>0.41904999999999998</c:v>
                </c:pt>
                <c:pt idx="3640">
                  <c:v>0.47556199999999998</c:v>
                </c:pt>
                <c:pt idx="3641">
                  <c:v>0.53815400000000002</c:v>
                </c:pt>
                <c:pt idx="3642">
                  <c:v>0.54456700000000002</c:v>
                </c:pt>
                <c:pt idx="3643">
                  <c:v>0.53239999999999998</c:v>
                </c:pt>
                <c:pt idx="3644">
                  <c:v>0.53239999999999998</c:v>
                </c:pt>
                <c:pt idx="3645">
                  <c:v>0.53239999999999998</c:v>
                </c:pt>
                <c:pt idx="3646">
                  <c:v>0.53547299999999998</c:v>
                </c:pt>
                <c:pt idx="3647">
                  <c:v>0.53363700000000003</c:v>
                </c:pt>
                <c:pt idx="3648">
                  <c:v>0.50137100000000001</c:v>
                </c:pt>
                <c:pt idx="3649">
                  <c:v>0.53008900000000003</c:v>
                </c:pt>
                <c:pt idx="3650">
                  <c:v>0.55477699999999996</c:v>
                </c:pt>
                <c:pt idx="3651">
                  <c:v>0.55477699999999996</c:v>
                </c:pt>
                <c:pt idx="3652">
                  <c:v>0.55477699999999996</c:v>
                </c:pt>
                <c:pt idx="3653">
                  <c:v>0.54577299999999995</c:v>
                </c:pt>
                <c:pt idx="3654">
                  <c:v>0.57669300000000001</c:v>
                </c:pt>
                <c:pt idx="3655">
                  <c:v>0.56875900000000001</c:v>
                </c:pt>
                <c:pt idx="3656">
                  <c:v>0.56157199999999996</c:v>
                </c:pt>
                <c:pt idx="3657">
                  <c:v>0.55340400000000001</c:v>
                </c:pt>
                <c:pt idx="3658">
                  <c:v>0.55340400000000001</c:v>
                </c:pt>
                <c:pt idx="3659">
                  <c:v>0.55340400000000001</c:v>
                </c:pt>
                <c:pt idx="3660">
                  <c:v>0.54424700000000004</c:v>
                </c:pt>
                <c:pt idx="3661">
                  <c:v>0.57342700000000002</c:v>
                </c:pt>
                <c:pt idx="3662">
                  <c:v>0.59257000000000004</c:v>
                </c:pt>
                <c:pt idx="3663">
                  <c:v>0.64767600000000003</c:v>
                </c:pt>
                <c:pt idx="3664">
                  <c:v>0.64682799999999996</c:v>
                </c:pt>
                <c:pt idx="3665">
                  <c:v>0.64682799999999996</c:v>
                </c:pt>
                <c:pt idx="3666">
                  <c:v>0.64682799999999996</c:v>
                </c:pt>
                <c:pt idx="3667">
                  <c:v>0.63984200000000002</c:v>
                </c:pt>
                <c:pt idx="3668">
                  <c:v>0.61382999999999999</c:v>
                </c:pt>
                <c:pt idx="3669">
                  <c:v>0.61405100000000001</c:v>
                </c:pt>
                <c:pt idx="3670">
                  <c:v>0.63877099999999998</c:v>
                </c:pt>
                <c:pt idx="3671">
                  <c:v>0.63693100000000002</c:v>
                </c:pt>
                <c:pt idx="3672">
                  <c:v>0.63693100000000002</c:v>
                </c:pt>
                <c:pt idx="3673">
                  <c:v>0.63693100000000002</c:v>
                </c:pt>
                <c:pt idx="3674">
                  <c:v>0.64801299999999995</c:v>
                </c:pt>
                <c:pt idx="3675">
                  <c:v>0.63159100000000001</c:v>
                </c:pt>
                <c:pt idx="3676">
                  <c:v>0.671512</c:v>
                </c:pt>
                <c:pt idx="3677">
                  <c:v>0.70288099999999998</c:v>
                </c:pt>
                <c:pt idx="3678">
                  <c:v>0.69972100000000004</c:v>
                </c:pt>
                <c:pt idx="3679">
                  <c:v>0.69972100000000004</c:v>
                </c:pt>
                <c:pt idx="3680">
                  <c:v>0.69972100000000004</c:v>
                </c:pt>
                <c:pt idx="3681">
                  <c:v>0.77102499999999996</c:v>
                </c:pt>
                <c:pt idx="3682">
                  <c:v>0.75783299999999998</c:v>
                </c:pt>
                <c:pt idx="3683">
                  <c:v>0.75895299999999999</c:v>
                </c:pt>
                <c:pt idx="3684">
                  <c:v>0.76877300000000004</c:v>
                </c:pt>
                <c:pt idx="3685">
                  <c:v>0.82172500000000004</c:v>
                </c:pt>
                <c:pt idx="3686">
                  <c:v>0.82172500000000004</c:v>
                </c:pt>
                <c:pt idx="3687">
                  <c:v>0.82172500000000004</c:v>
                </c:pt>
                <c:pt idx="3688">
                  <c:v>0.81606599999999996</c:v>
                </c:pt>
                <c:pt idx="3689">
                  <c:v>0.77352299999999996</c:v>
                </c:pt>
                <c:pt idx="3690">
                  <c:v>0.79317499999999996</c:v>
                </c:pt>
                <c:pt idx="3691">
                  <c:v>0.85225600000000001</c:v>
                </c:pt>
                <c:pt idx="3692">
                  <c:v>0.81111</c:v>
                </c:pt>
                <c:pt idx="3693">
                  <c:v>0.81111</c:v>
                </c:pt>
                <c:pt idx="3694">
                  <c:v>0.81111</c:v>
                </c:pt>
                <c:pt idx="3695">
                  <c:v>0.81360500000000002</c:v>
                </c:pt>
                <c:pt idx="3696">
                  <c:v>0.823743</c:v>
                </c:pt>
                <c:pt idx="3697">
                  <c:v>0.82830700000000002</c:v>
                </c:pt>
                <c:pt idx="3698">
                  <c:v>0.84604900000000005</c:v>
                </c:pt>
                <c:pt idx="3699">
                  <c:v>0.80993800000000005</c:v>
                </c:pt>
                <c:pt idx="3700">
                  <c:v>0.80993800000000005</c:v>
                </c:pt>
                <c:pt idx="3701">
                  <c:v>0.80993800000000005</c:v>
                </c:pt>
                <c:pt idx="3702">
                  <c:v>0.83926800000000001</c:v>
                </c:pt>
                <c:pt idx="3703">
                  <c:v>0.83290299999999995</c:v>
                </c:pt>
                <c:pt idx="3704">
                  <c:v>0.82327600000000001</c:v>
                </c:pt>
                <c:pt idx="3705">
                  <c:v>0.80663499999999999</c:v>
                </c:pt>
                <c:pt idx="3706">
                  <c:v>0.759903</c:v>
                </c:pt>
                <c:pt idx="3707">
                  <c:v>0.759903</c:v>
                </c:pt>
                <c:pt idx="3708">
                  <c:v>0.759903</c:v>
                </c:pt>
                <c:pt idx="3709">
                  <c:v>0.74498799999999998</c:v>
                </c:pt>
                <c:pt idx="3710">
                  <c:v>0.76110999999999995</c:v>
                </c:pt>
                <c:pt idx="3711">
                  <c:v>0.75791600000000003</c:v>
                </c:pt>
                <c:pt idx="3712">
                  <c:v>0.73526499999999995</c:v>
                </c:pt>
                <c:pt idx="3713">
                  <c:v>0.73129299999999997</c:v>
                </c:pt>
                <c:pt idx="3714">
                  <c:v>0.73129299999999997</c:v>
                </c:pt>
                <c:pt idx="3715">
                  <c:v>0.73129299999999997</c:v>
                </c:pt>
                <c:pt idx="3716">
                  <c:v>0.72435000000000005</c:v>
                </c:pt>
                <c:pt idx="3717">
                  <c:v>0.77500599999999997</c:v>
                </c:pt>
                <c:pt idx="3718">
                  <c:v>0.74855499999999997</c:v>
                </c:pt>
                <c:pt idx="3719">
                  <c:v>0.73233499999999996</c:v>
                </c:pt>
                <c:pt idx="3720">
                  <c:v>0.73613399999999996</c:v>
                </c:pt>
                <c:pt idx="3721">
                  <c:v>0.73613399999999996</c:v>
                </c:pt>
                <c:pt idx="3722">
                  <c:v>0.73613399999999996</c:v>
                </c:pt>
                <c:pt idx="3723">
                  <c:v>0.71784899999999996</c:v>
                </c:pt>
                <c:pt idx="3724">
                  <c:v>0.72282599999999997</c:v>
                </c:pt>
                <c:pt idx="3725">
                  <c:v>0.69058200000000003</c:v>
                </c:pt>
                <c:pt idx="3726">
                  <c:v>0.68815400000000004</c:v>
                </c:pt>
                <c:pt idx="3727">
                  <c:v>0.68982399999999999</c:v>
                </c:pt>
                <c:pt idx="3728">
                  <c:v>0.68982399999999999</c:v>
                </c:pt>
                <c:pt idx="3729">
                  <c:v>0.68982399999999999</c:v>
                </c:pt>
                <c:pt idx="3730">
                  <c:v>0.69262800000000002</c:v>
                </c:pt>
                <c:pt idx="3731">
                  <c:v>0.69845100000000004</c:v>
                </c:pt>
                <c:pt idx="3732">
                  <c:v>0.70619699999999996</c:v>
                </c:pt>
                <c:pt idx="3733">
                  <c:v>0.63405400000000001</c:v>
                </c:pt>
                <c:pt idx="3734">
                  <c:v>0.64309300000000003</c:v>
                </c:pt>
                <c:pt idx="3735">
                  <c:v>0.64309300000000003</c:v>
                </c:pt>
                <c:pt idx="3736">
                  <c:v>0.64309300000000003</c:v>
                </c:pt>
                <c:pt idx="3737">
                  <c:v>0.63240799999999997</c:v>
                </c:pt>
                <c:pt idx="3738">
                  <c:v>0.60896600000000001</c:v>
                </c:pt>
                <c:pt idx="3739">
                  <c:v>0.60468100000000002</c:v>
                </c:pt>
                <c:pt idx="3740">
                  <c:v>0.59770800000000002</c:v>
                </c:pt>
                <c:pt idx="3741">
                  <c:v>0.59913400000000006</c:v>
                </c:pt>
                <c:pt idx="3742">
                  <c:v>0.59913400000000006</c:v>
                </c:pt>
                <c:pt idx="3743">
                  <c:v>0.59913400000000006</c:v>
                </c:pt>
                <c:pt idx="3744">
                  <c:v>0.59899199999999997</c:v>
                </c:pt>
                <c:pt idx="3745">
                  <c:v>0.60880699999999999</c:v>
                </c:pt>
                <c:pt idx="3746">
                  <c:v>0.60570299999999999</c:v>
                </c:pt>
                <c:pt idx="3747">
                  <c:v>0.63426099999999996</c:v>
                </c:pt>
                <c:pt idx="3748">
                  <c:v>0.60493300000000005</c:v>
                </c:pt>
                <c:pt idx="3749">
                  <c:v>0.60493300000000005</c:v>
                </c:pt>
                <c:pt idx="3750">
                  <c:v>0.60493300000000005</c:v>
                </c:pt>
                <c:pt idx="3751">
                  <c:v>0.61680100000000004</c:v>
                </c:pt>
                <c:pt idx="3752">
                  <c:v>0.627139</c:v>
                </c:pt>
                <c:pt idx="3753">
                  <c:v>0.60866299999999995</c:v>
                </c:pt>
                <c:pt idx="3754">
                  <c:v>0.623587</c:v>
                </c:pt>
                <c:pt idx="3755">
                  <c:v>0.622394</c:v>
                </c:pt>
                <c:pt idx="3756">
                  <c:v>0.622394</c:v>
                </c:pt>
                <c:pt idx="3757">
                  <c:v>0.622394</c:v>
                </c:pt>
                <c:pt idx="3758">
                  <c:v>0.63759600000000005</c:v>
                </c:pt>
                <c:pt idx="3759">
                  <c:v>0.62030799999999997</c:v>
                </c:pt>
                <c:pt idx="3760">
                  <c:v>0.63470300000000002</c:v>
                </c:pt>
                <c:pt idx="3761">
                  <c:v>0.70827399999999996</c:v>
                </c:pt>
                <c:pt idx="3762">
                  <c:v>0.69626299999999997</c:v>
                </c:pt>
                <c:pt idx="3763">
                  <c:v>0.69626299999999997</c:v>
                </c:pt>
                <c:pt idx="3764">
                  <c:v>0.69626299999999997</c:v>
                </c:pt>
                <c:pt idx="3765">
                  <c:v>0.73789499999999997</c:v>
                </c:pt>
                <c:pt idx="3766">
                  <c:v>0.74080299999999999</c:v>
                </c:pt>
                <c:pt idx="3767">
                  <c:v>0.74605900000000003</c:v>
                </c:pt>
                <c:pt idx="3768">
                  <c:v>0.69919799999999999</c:v>
                </c:pt>
                <c:pt idx="3769">
                  <c:v>0.67505300000000001</c:v>
                </c:pt>
                <c:pt idx="3770">
                  <c:v>0.67505300000000001</c:v>
                </c:pt>
                <c:pt idx="3771">
                  <c:v>0.67505300000000001</c:v>
                </c:pt>
                <c:pt idx="3772">
                  <c:v>0.67134499999999997</c:v>
                </c:pt>
                <c:pt idx="3773">
                  <c:v>0.66735999999999995</c:v>
                </c:pt>
                <c:pt idx="3774">
                  <c:v>0.68990099999999999</c:v>
                </c:pt>
                <c:pt idx="3775">
                  <c:v>0.64278599999999997</c:v>
                </c:pt>
                <c:pt idx="3776">
                  <c:v>0.66220699999999999</c:v>
                </c:pt>
                <c:pt idx="3777">
                  <c:v>0.66220699999999999</c:v>
                </c:pt>
                <c:pt idx="3778">
                  <c:v>0.66220699999999999</c:v>
                </c:pt>
                <c:pt idx="3779">
                  <c:v>0.64660899999999999</c:v>
                </c:pt>
                <c:pt idx="3780">
                  <c:v>0.68264000000000002</c:v>
                </c:pt>
                <c:pt idx="3781">
                  <c:v>0.67887799999999998</c:v>
                </c:pt>
                <c:pt idx="3782">
                  <c:v>0.67000700000000002</c:v>
                </c:pt>
                <c:pt idx="3783">
                  <c:v>0.67420500000000005</c:v>
                </c:pt>
                <c:pt idx="3784">
                  <c:v>0.67420500000000005</c:v>
                </c:pt>
                <c:pt idx="3785">
                  <c:v>0.67420500000000005</c:v>
                </c:pt>
                <c:pt idx="3786">
                  <c:v>0.72270999999999996</c:v>
                </c:pt>
                <c:pt idx="3787">
                  <c:v>0.75302599999999997</c:v>
                </c:pt>
                <c:pt idx="3788">
                  <c:v>0.73041699999999998</c:v>
                </c:pt>
                <c:pt idx="3789">
                  <c:v>0.75611200000000001</c:v>
                </c:pt>
                <c:pt idx="3790">
                  <c:v>0.69650599999999996</c:v>
                </c:pt>
                <c:pt idx="3791">
                  <c:v>0.69650599999999996</c:v>
                </c:pt>
                <c:pt idx="3792">
                  <c:v>0.69650599999999996</c:v>
                </c:pt>
                <c:pt idx="3793">
                  <c:v>0.67515099999999995</c:v>
                </c:pt>
                <c:pt idx="3794">
                  <c:v>0.69338699999999998</c:v>
                </c:pt>
                <c:pt idx="3795">
                  <c:v>0.644316</c:v>
                </c:pt>
                <c:pt idx="3796">
                  <c:v>0.61377999999999999</c:v>
                </c:pt>
                <c:pt idx="3797">
                  <c:v>0.56865399999999999</c:v>
                </c:pt>
                <c:pt idx="3798">
                  <c:v>0.56865399999999999</c:v>
                </c:pt>
                <c:pt idx="3799">
                  <c:v>0.56865399999999999</c:v>
                </c:pt>
                <c:pt idx="3800">
                  <c:v>0.50240799999999997</c:v>
                </c:pt>
                <c:pt idx="3801">
                  <c:v>0.46782899999999999</c:v>
                </c:pt>
                <c:pt idx="3802">
                  <c:v>0.522142</c:v>
                </c:pt>
                <c:pt idx="3803">
                  <c:v>0.50785999999999998</c:v>
                </c:pt>
                <c:pt idx="3804">
                  <c:v>0.52764800000000001</c:v>
                </c:pt>
                <c:pt idx="3805">
                  <c:v>0.52764800000000001</c:v>
                </c:pt>
                <c:pt idx="3806">
                  <c:v>0.52764800000000001</c:v>
                </c:pt>
                <c:pt idx="3807">
                  <c:v>0.57058699999999996</c:v>
                </c:pt>
                <c:pt idx="3808">
                  <c:v>0.53654199999999996</c:v>
                </c:pt>
                <c:pt idx="3809">
                  <c:v>0.63130900000000001</c:v>
                </c:pt>
                <c:pt idx="3810">
                  <c:v>0.66098100000000004</c:v>
                </c:pt>
                <c:pt idx="3811">
                  <c:v>0.62572000000000005</c:v>
                </c:pt>
                <c:pt idx="3812">
                  <c:v>0.62572000000000005</c:v>
                </c:pt>
                <c:pt idx="3813">
                  <c:v>0.62572000000000005</c:v>
                </c:pt>
                <c:pt idx="3814">
                  <c:v>0.65913999999999995</c:v>
                </c:pt>
                <c:pt idx="3815">
                  <c:v>0.65151099999999995</c:v>
                </c:pt>
                <c:pt idx="3816">
                  <c:v>0.63065499999999997</c:v>
                </c:pt>
                <c:pt idx="3817">
                  <c:v>0.58089199999999996</c:v>
                </c:pt>
                <c:pt idx="3818">
                  <c:v>0.55062199999999994</c:v>
                </c:pt>
                <c:pt idx="3819">
                  <c:v>0.55062199999999994</c:v>
                </c:pt>
                <c:pt idx="3820">
                  <c:v>0.55062199999999994</c:v>
                </c:pt>
                <c:pt idx="3821">
                  <c:v>0.54752400000000001</c:v>
                </c:pt>
                <c:pt idx="3822">
                  <c:v>0.52147100000000002</c:v>
                </c:pt>
                <c:pt idx="3823">
                  <c:v>0.52118200000000003</c:v>
                </c:pt>
                <c:pt idx="3824">
                  <c:v>0.48491299999999998</c:v>
                </c:pt>
                <c:pt idx="3825">
                  <c:v>0.48753099999999999</c:v>
                </c:pt>
                <c:pt idx="3826">
                  <c:v>0.48753099999999999</c:v>
                </c:pt>
                <c:pt idx="3827">
                  <c:v>0.48753099999999999</c:v>
                </c:pt>
                <c:pt idx="3828">
                  <c:v>0.47582799999999997</c:v>
                </c:pt>
                <c:pt idx="3829">
                  <c:v>0.49242000000000002</c:v>
                </c:pt>
                <c:pt idx="3830">
                  <c:v>0.47339599999999998</c:v>
                </c:pt>
                <c:pt idx="3831">
                  <c:v>0.46276400000000001</c:v>
                </c:pt>
                <c:pt idx="3832">
                  <c:v>0.44714100000000001</c:v>
                </c:pt>
                <c:pt idx="3833">
                  <c:v>0.44714100000000001</c:v>
                </c:pt>
                <c:pt idx="3834">
                  <c:v>0.44714100000000001</c:v>
                </c:pt>
                <c:pt idx="3835">
                  <c:v>0.44020799999999999</c:v>
                </c:pt>
                <c:pt idx="3836">
                  <c:v>0.43133300000000002</c:v>
                </c:pt>
                <c:pt idx="3837">
                  <c:v>0.443297</c:v>
                </c:pt>
                <c:pt idx="3838">
                  <c:v>0.43813299999999999</c:v>
                </c:pt>
                <c:pt idx="3839">
                  <c:v>0.43457499999999999</c:v>
                </c:pt>
                <c:pt idx="3840">
                  <c:v>0.43457499999999999</c:v>
                </c:pt>
                <c:pt idx="3841">
                  <c:v>0.43457499999999999</c:v>
                </c:pt>
                <c:pt idx="3842">
                  <c:v>0.44560699999999998</c:v>
                </c:pt>
                <c:pt idx="3843">
                  <c:v>0.465252</c:v>
                </c:pt>
                <c:pt idx="3844">
                  <c:v>0.45259500000000003</c:v>
                </c:pt>
                <c:pt idx="3845">
                  <c:v>0.44170900000000002</c:v>
                </c:pt>
                <c:pt idx="3846">
                  <c:v>0.42203299999999999</c:v>
                </c:pt>
                <c:pt idx="3847">
                  <c:v>0.42203299999999999</c:v>
                </c:pt>
                <c:pt idx="3848">
                  <c:v>0.42203299999999999</c:v>
                </c:pt>
                <c:pt idx="3849">
                  <c:v>0.44664799999999999</c:v>
                </c:pt>
                <c:pt idx="3850">
                  <c:v>0.42689100000000002</c:v>
                </c:pt>
                <c:pt idx="3851">
                  <c:v>0.42183100000000001</c:v>
                </c:pt>
                <c:pt idx="3852">
                  <c:v>0.413578</c:v>
                </c:pt>
                <c:pt idx="3853">
                  <c:v>0.45799600000000001</c:v>
                </c:pt>
                <c:pt idx="3854">
                  <c:v>0.45799600000000001</c:v>
                </c:pt>
                <c:pt idx="3855">
                  <c:v>0.45799600000000001</c:v>
                </c:pt>
                <c:pt idx="3856">
                  <c:v>0.49058600000000002</c:v>
                </c:pt>
                <c:pt idx="3857">
                  <c:v>0.48099999999999998</c:v>
                </c:pt>
                <c:pt idx="3858">
                  <c:v>0.47387699999999999</c:v>
                </c:pt>
                <c:pt idx="3859">
                  <c:v>0.48848000000000003</c:v>
                </c:pt>
                <c:pt idx="3860">
                  <c:v>0.49435600000000002</c:v>
                </c:pt>
                <c:pt idx="3861">
                  <c:v>0.49435600000000002</c:v>
                </c:pt>
                <c:pt idx="3862">
                  <c:v>0.49435600000000002</c:v>
                </c:pt>
                <c:pt idx="3863">
                  <c:v>0.53069200000000005</c:v>
                </c:pt>
                <c:pt idx="3864">
                  <c:v>0.52032400000000001</c:v>
                </c:pt>
                <c:pt idx="3865">
                  <c:v>0.56971000000000005</c:v>
                </c:pt>
                <c:pt idx="3866">
                  <c:v>0.54844999999999999</c:v>
                </c:pt>
                <c:pt idx="3867">
                  <c:v>0.50207100000000005</c:v>
                </c:pt>
                <c:pt idx="3868">
                  <c:v>0.50207100000000005</c:v>
                </c:pt>
                <c:pt idx="3869">
                  <c:v>0.50207100000000005</c:v>
                </c:pt>
                <c:pt idx="3870">
                  <c:v>0.481076</c:v>
                </c:pt>
                <c:pt idx="3871">
                  <c:v>0.50306399999999996</c:v>
                </c:pt>
                <c:pt idx="3872">
                  <c:v>0.490313</c:v>
                </c:pt>
                <c:pt idx="3873">
                  <c:v>0.47497299999999998</c:v>
                </c:pt>
                <c:pt idx="3874">
                  <c:v>0.42119000000000001</c:v>
                </c:pt>
                <c:pt idx="3875">
                  <c:v>0.42119000000000001</c:v>
                </c:pt>
                <c:pt idx="3876">
                  <c:v>0.42119000000000001</c:v>
                </c:pt>
                <c:pt idx="3877">
                  <c:v>0.42584</c:v>
                </c:pt>
                <c:pt idx="3878">
                  <c:v>0.43231999999999998</c:v>
                </c:pt>
                <c:pt idx="3879">
                  <c:v>0.40582600000000002</c:v>
                </c:pt>
                <c:pt idx="3880">
                  <c:v>0.422462</c:v>
                </c:pt>
                <c:pt idx="3881">
                  <c:v>0.41289300000000001</c:v>
                </c:pt>
                <c:pt idx="3882">
                  <c:v>0.41289300000000001</c:v>
                </c:pt>
                <c:pt idx="3883">
                  <c:v>0.41289300000000001</c:v>
                </c:pt>
                <c:pt idx="3884">
                  <c:v>0.40828399999999998</c:v>
                </c:pt>
                <c:pt idx="3885">
                  <c:v>0.43171799999999999</c:v>
                </c:pt>
                <c:pt idx="3886">
                  <c:v>0.454878</c:v>
                </c:pt>
                <c:pt idx="3887">
                  <c:v>0.44730900000000001</c:v>
                </c:pt>
                <c:pt idx="3888">
                  <c:v>0.44981100000000002</c:v>
                </c:pt>
                <c:pt idx="3889">
                  <c:v>0.44981100000000002</c:v>
                </c:pt>
                <c:pt idx="3890">
                  <c:v>0.44981100000000002</c:v>
                </c:pt>
                <c:pt idx="3891">
                  <c:v>0.48075200000000001</c:v>
                </c:pt>
                <c:pt idx="3892">
                  <c:v>0.48526799999999998</c:v>
                </c:pt>
                <c:pt idx="3893">
                  <c:v>0.51403299999999996</c:v>
                </c:pt>
                <c:pt idx="3894">
                  <c:v>0.45861200000000002</c:v>
                </c:pt>
                <c:pt idx="3895">
                  <c:v>0.44709900000000002</c:v>
                </c:pt>
                <c:pt idx="3896">
                  <c:v>0.44709900000000002</c:v>
                </c:pt>
                <c:pt idx="3897">
                  <c:v>0.44709900000000002</c:v>
                </c:pt>
                <c:pt idx="3898">
                  <c:v>0.457312</c:v>
                </c:pt>
                <c:pt idx="3899">
                  <c:v>0.46983000000000003</c:v>
                </c:pt>
                <c:pt idx="3900">
                  <c:v>0.487512</c:v>
                </c:pt>
                <c:pt idx="3901">
                  <c:v>0.45893499999999998</c:v>
                </c:pt>
                <c:pt idx="3902">
                  <c:v>0.49604300000000001</c:v>
                </c:pt>
                <c:pt idx="3903">
                  <c:v>0.49604300000000001</c:v>
                </c:pt>
                <c:pt idx="3904">
                  <c:v>0.49604300000000001</c:v>
                </c:pt>
                <c:pt idx="3905">
                  <c:v>0.50606899999999999</c:v>
                </c:pt>
                <c:pt idx="3906">
                  <c:v>0.53083499999999995</c:v>
                </c:pt>
                <c:pt idx="3907">
                  <c:v>0.51821600000000001</c:v>
                </c:pt>
                <c:pt idx="3908">
                  <c:v>0.52281100000000003</c:v>
                </c:pt>
                <c:pt idx="3909">
                  <c:v>0.55010000000000003</c:v>
                </c:pt>
                <c:pt idx="3910">
                  <c:v>0.55010000000000003</c:v>
                </c:pt>
                <c:pt idx="3911">
                  <c:v>0.55010000000000003</c:v>
                </c:pt>
                <c:pt idx="3912">
                  <c:v>0.55655299999999996</c:v>
                </c:pt>
                <c:pt idx="3913">
                  <c:v>0.58196800000000004</c:v>
                </c:pt>
                <c:pt idx="3914">
                  <c:v>0.591306</c:v>
                </c:pt>
                <c:pt idx="3915">
                  <c:v>0.58523999999999998</c:v>
                </c:pt>
                <c:pt idx="3916">
                  <c:v>0.56683700000000004</c:v>
                </c:pt>
                <c:pt idx="3917">
                  <c:v>0.56683700000000004</c:v>
                </c:pt>
                <c:pt idx="3918">
                  <c:v>0.56683700000000004</c:v>
                </c:pt>
                <c:pt idx="3919">
                  <c:v>0.61504300000000001</c:v>
                </c:pt>
                <c:pt idx="3920">
                  <c:v>0.64790400000000004</c:v>
                </c:pt>
                <c:pt idx="3921">
                  <c:v>0.63698600000000005</c:v>
                </c:pt>
                <c:pt idx="3922">
                  <c:v>0.63399000000000005</c:v>
                </c:pt>
                <c:pt idx="3923">
                  <c:v>0.58694999999999997</c:v>
                </c:pt>
                <c:pt idx="3924">
                  <c:v>0.58694999999999997</c:v>
                </c:pt>
                <c:pt idx="3925">
                  <c:v>0.58694999999999997</c:v>
                </c:pt>
                <c:pt idx="3926">
                  <c:v>0.58588099999999999</c:v>
                </c:pt>
                <c:pt idx="3927">
                  <c:v>0.53820199999999996</c:v>
                </c:pt>
                <c:pt idx="3928">
                  <c:v>0.59112799999999999</c:v>
                </c:pt>
                <c:pt idx="3929">
                  <c:v>0.64719899999999997</c:v>
                </c:pt>
                <c:pt idx="3930">
                  <c:v>0.67333200000000004</c:v>
                </c:pt>
                <c:pt idx="3931">
                  <c:v>0.67333200000000004</c:v>
                </c:pt>
                <c:pt idx="3932">
                  <c:v>0.67333200000000004</c:v>
                </c:pt>
                <c:pt idx="3933">
                  <c:v>0.65666599999999997</c:v>
                </c:pt>
                <c:pt idx="3934">
                  <c:v>0.65349699999999999</c:v>
                </c:pt>
                <c:pt idx="3935">
                  <c:v>0.66712700000000003</c:v>
                </c:pt>
                <c:pt idx="3936">
                  <c:v>0.63807899999999995</c:v>
                </c:pt>
                <c:pt idx="3937">
                  <c:v>0.62159399999999998</c:v>
                </c:pt>
                <c:pt idx="3938">
                  <c:v>0.62159399999999998</c:v>
                </c:pt>
                <c:pt idx="3939">
                  <c:v>0.62159399999999998</c:v>
                </c:pt>
                <c:pt idx="3940">
                  <c:v>0.63389399999999996</c:v>
                </c:pt>
                <c:pt idx="3941">
                  <c:v>0.61719900000000005</c:v>
                </c:pt>
                <c:pt idx="3942">
                  <c:v>0.59223400000000004</c:v>
                </c:pt>
                <c:pt idx="3943">
                  <c:v>0.56311199999999995</c:v>
                </c:pt>
                <c:pt idx="3944">
                  <c:v>0.57704900000000003</c:v>
                </c:pt>
                <c:pt idx="3945">
                  <c:v>0.57704900000000003</c:v>
                </c:pt>
                <c:pt idx="3946">
                  <c:v>0.57704900000000003</c:v>
                </c:pt>
                <c:pt idx="3947">
                  <c:v>0.59395100000000001</c:v>
                </c:pt>
                <c:pt idx="3948">
                  <c:v>0.55760100000000001</c:v>
                </c:pt>
                <c:pt idx="3949">
                  <c:v>0.53338600000000003</c:v>
                </c:pt>
                <c:pt idx="3950">
                  <c:v>0.54167699999999996</c:v>
                </c:pt>
                <c:pt idx="3951">
                  <c:v>0.50145899999999999</c:v>
                </c:pt>
                <c:pt idx="3952">
                  <c:v>0.50145899999999999</c:v>
                </c:pt>
                <c:pt idx="3953">
                  <c:v>0.50145899999999999</c:v>
                </c:pt>
                <c:pt idx="3954">
                  <c:v>0.53231099999999998</c:v>
                </c:pt>
                <c:pt idx="3955">
                  <c:v>0.52125100000000002</c:v>
                </c:pt>
                <c:pt idx="3956">
                  <c:v>0.54715800000000003</c:v>
                </c:pt>
                <c:pt idx="3957">
                  <c:v>0.54977699999999996</c:v>
                </c:pt>
                <c:pt idx="3958">
                  <c:v>0.56986099999999995</c:v>
                </c:pt>
                <c:pt idx="3959">
                  <c:v>0.56986099999999995</c:v>
                </c:pt>
                <c:pt idx="3960">
                  <c:v>0.56986099999999995</c:v>
                </c:pt>
                <c:pt idx="3961">
                  <c:v>0.56700600000000001</c:v>
                </c:pt>
                <c:pt idx="3962">
                  <c:v>0.57257800000000003</c:v>
                </c:pt>
                <c:pt idx="3963">
                  <c:v>0.59169499999999997</c:v>
                </c:pt>
                <c:pt idx="3964">
                  <c:v>0.597827</c:v>
                </c:pt>
                <c:pt idx="3965">
                  <c:v>0.56897399999999998</c:v>
                </c:pt>
                <c:pt idx="3966">
                  <c:v>0.56897399999999998</c:v>
                </c:pt>
                <c:pt idx="3967">
                  <c:v>0.56897399999999998</c:v>
                </c:pt>
                <c:pt idx="3968">
                  <c:v>0.54950699999999997</c:v>
                </c:pt>
                <c:pt idx="3969">
                  <c:v>0.544933</c:v>
                </c:pt>
                <c:pt idx="3970">
                  <c:v>0.56788899999999998</c:v>
                </c:pt>
                <c:pt idx="3971">
                  <c:v>0.52137699999999998</c:v>
                </c:pt>
                <c:pt idx="3972">
                  <c:v>0.52813900000000003</c:v>
                </c:pt>
                <c:pt idx="3973">
                  <c:v>0.52813900000000003</c:v>
                </c:pt>
                <c:pt idx="3974">
                  <c:v>0.52813900000000003</c:v>
                </c:pt>
                <c:pt idx="3975">
                  <c:v>0.53963499999999998</c:v>
                </c:pt>
                <c:pt idx="3976">
                  <c:v>0.52333499999999999</c:v>
                </c:pt>
                <c:pt idx="3977">
                  <c:v>0.54808100000000004</c:v>
                </c:pt>
                <c:pt idx="3978">
                  <c:v>0.55720800000000004</c:v>
                </c:pt>
                <c:pt idx="3979">
                  <c:v>0.51087899999999997</c:v>
                </c:pt>
                <c:pt idx="3980">
                  <c:v>0.51087899999999997</c:v>
                </c:pt>
                <c:pt idx="3981">
                  <c:v>0.51087899999999997</c:v>
                </c:pt>
                <c:pt idx="3982">
                  <c:v>0.53786100000000003</c:v>
                </c:pt>
                <c:pt idx="3983">
                  <c:v>0.51731300000000002</c:v>
                </c:pt>
                <c:pt idx="3984">
                  <c:v>0.52238399999999996</c:v>
                </c:pt>
                <c:pt idx="3985">
                  <c:v>0.48764800000000003</c:v>
                </c:pt>
                <c:pt idx="3986">
                  <c:v>0.47259499999999999</c:v>
                </c:pt>
                <c:pt idx="3987">
                  <c:v>0.47259499999999999</c:v>
                </c:pt>
                <c:pt idx="3988">
                  <c:v>0.47259499999999999</c:v>
                </c:pt>
                <c:pt idx="3989">
                  <c:v>0.47593800000000003</c:v>
                </c:pt>
                <c:pt idx="3990">
                  <c:v>0.45058199999999998</c:v>
                </c:pt>
                <c:pt idx="3991">
                  <c:v>0.43950699999999998</c:v>
                </c:pt>
                <c:pt idx="3992">
                  <c:v>0.40437299999999998</c:v>
                </c:pt>
                <c:pt idx="3993">
                  <c:v>0.43910300000000002</c:v>
                </c:pt>
                <c:pt idx="3994">
                  <c:v>0.43910300000000002</c:v>
                </c:pt>
                <c:pt idx="3995">
                  <c:v>0.43910300000000002</c:v>
                </c:pt>
                <c:pt idx="3996">
                  <c:v>0.43540299999999998</c:v>
                </c:pt>
                <c:pt idx="3997">
                  <c:v>0.42547499999999999</c:v>
                </c:pt>
                <c:pt idx="3998">
                  <c:v>0.43847000000000003</c:v>
                </c:pt>
                <c:pt idx="3999">
                  <c:v>0.44041200000000003</c:v>
                </c:pt>
                <c:pt idx="4000">
                  <c:v>0.43020000000000003</c:v>
                </c:pt>
                <c:pt idx="4001">
                  <c:v>0.43020000000000003</c:v>
                </c:pt>
                <c:pt idx="4002">
                  <c:v>0.43020000000000003</c:v>
                </c:pt>
                <c:pt idx="4003">
                  <c:v>0.44257999999999997</c:v>
                </c:pt>
                <c:pt idx="4004">
                  <c:v>0.436587</c:v>
                </c:pt>
                <c:pt idx="4005">
                  <c:v>0.42821399999999998</c:v>
                </c:pt>
                <c:pt idx="4006">
                  <c:v>0.41043200000000002</c:v>
                </c:pt>
                <c:pt idx="4007">
                  <c:v>0.42213499999999998</c:v>
                </c:pt>
                <c:pt idx="4008">
                  <c:v>0.42213499999999998</c:v>
                </c:pt>
                <c:pt idx="4009">
                  <c:v>0.42213499999999998</c:v>
                </c:pt>
                <c:pt idx="4010">
                  <c:v>0.424564</c:v>
                </c:pt>
                <c:pt idx="4011">
                  <c:v>0.424564</c:v>
                </c:pt>
                <c:pt idx="4012">
                  <c:v>0.424564</c:v>
                </c:pt>
                <c:pt idx="4013">
                  <c:v>0.40543899999999999</c:v>
                </c:pt>
                <c:pt idx="4014">
                  <c:v>0.42106700000000002</c:v>
                </c:pt>
                <c:pt idx="4015">
                  <c:v>0.42106700000000002</c:v>
                </c:pt>
                <c:pt idx="4016">
                  <c:v>0.42106700000000002</c:v>
                </c:pt>
                <c:pt idx="4017">
                  <c:v>0.42000100000000001</c:v>
                </c:pt>
                <c:pt idx="4018">
                  <c:v>0.419294</c:v>
                </c:pt>
                <c:pt idx="4019">
                  <c:v>0.35055599999999998</c:v>
                </c:pt>
                <c:pt idx="4020">
                  <c:v>0.34836899999999998</c:v>
                </c:pt>
                <c:pt idx="4021">
                  <c:v>0.39460699999999999</c:v>
                </c:pt>
                <c:pt idx="4022">
                  <c:v>0.39460699999999999</c:v>
                </c:pt>
                <c:pt idx="4023">
                  <c:v>0.39460699999999999</c:v>
                </c:pt>
                <c:pt idx="4024">
                  <c:v>0.39886899999999997</c:v>
                </c:pt>
                <c:pt idx="4025">
                  <c:v>0.41398400000000002</c:v>
                </c:pt>
                <c:pt idx="4026">
                  <c:v>0.40226800000000001</c:v>
                </c:pt>
                <c:pt idx="4027">
                  <c:v>0.376996</c:v>
                </c:pt>
                <c:pt idx="4028">
                  <c:v>0.35450900000000002</c:v>
                </c:pt>
                <c:pt idx="4029">
                  <c:v>0.35450900000000002</c:v>
                </c:pt>
                <c:pt idx="4030">
                  <c:v>0.35450900000000002</c:v>
                </c:pt>
                <c:pt idx="4031">
                  <c:v>0.354159</c:v>
                </c:pt>
                <c:pt idx="4032">
                  <c:v>0.352267</c:v>
                </c:pt>
                <c:pt idx="4033">
                  <c:v>0.36850699999999997</c:v>
                </c:pt>
                <c:pt idx="4034">
                  <c:v>0.37744800000000001</c:v>
                </c:pt>
                <c:pt idx="4035">
                  <c:v>0.38908999999999999</c:v>
                </c:pt>
                <c:pt idx="4036">
                  <c:v>0.38908999999999999</c:v>
                </c:pt>
                <c:pt idx="4037">
                  <c:v>0.38908999999999999</c:v>
                </c:pt>
                <c:pt idx="4038">
                  <c:v>0.39453899999999997</c:v>
                </c:pt>
                <c:pt idx="4039">
                  <c:v>0.38271500000000003</c:v>
                </c:pt>
                <c:pt idx="4040">
                  <c:v>0.36655500000000002</c:v>
                </c:pt>
                <c:pt idx="4041">
                  <c:v>0.32969399999999999</c:v>
                </c:pt>
                <c:pt idx="4042">
                  <c:v>0.33282600000000001</c:v>
                </c:pt>
                <c:pt idx="4043">
                  <c:v>0.33282600000000001</c:v>
                </c:pt>
                <c:pt idx="4044">
                  <c:v>0.33282600000000001</c:v>
                </c:pt>
                <c:pt idx="4045">
                  <c:v>0.341445</c:v>
                </c:pt>
                <c:pt idx="4046">
                  <c:v>0.34133799999999997</c:v>
                </c:pt>
                <c:pt idx="4047">
                  <c:v>0.32375999999999999</c:v>
                </c:pt>
                <c:pt idx="4048">
                  <c:v>0.28784900000000002</c:v>
                </c:pt>
                <c:pt idx="4049">
                  <c:v>0.30505900000000002</c:v>
                </c:pt>
                <c:pt idx="4050">
                  <c:v>0.30505900000000002</c:v>
                </c:pt>
                <c:pt idx="4051">
                  <c:v>0.30505900000000002</c:v>
                </c:pt>
                <c:pt idx="4052">
                  <c:v>0.31895800000000002</c:v>
                </c:pt>
                <c:pt idx="4053">
                  <c:v>0.32234800000000002</c:v>
                </c:pt>
                <c:pt idx="4054">
                  <c:v>0.30168899999999998</c:v>
                </c:pt>
                <c:pt idx="4055">
                  <c:v>0.26573400000000003</c:v>
                </c:pt>
                <c:pt idx="4056">
                  <c:v>0.231485</c:v>
                </c:pt>
                <c:pt idx="4057">
                  <c:v>0.231485</c:v>
                </c:pt>
                <c:pt idx="4058">
                  <c:v>0.231485</c:v>
                </c:pt>
                <c:pt idx="4059">
                  <c:v>0.26072299999999998</c:v>
                </c:pt>
                <c:pt idx="4060">
                  <c:v>0.27251199999999998</c:v>
                </c:pt>
                <c:pt idx="4061">
                  <c:v>0.27126800000000001</c:v>
                </c:pt>
                <c:pt idx="4062">
                  <c:v>0.239593</c:v>
                </c:pt>
                <c:pt idx="4063">
                  <c:v>0.25045099999999998</c:v>
                </c:pt>
                <c:pt idx="4064">
                  <c:v>0.25045099999999998</c:v>
                </c:pt>
                <c:pt idx="4065">
                  <c:v>0.25045099999999998</c:v>
                </c:pt>
                <c:pt idx="4066">
                  <c:v>0.25679000000000002</c:v>
                </c:pt>
                <c:pt idx="4067">
                  <c:v>0.26295499999999999</c:v>
                </c:pt>
                <c:pt idx="4068">
                  <c:v>0.26188</c:v>
                </c:pt>
                <c:pt idx="4069">
                  <c:v>0.28319899999999998</c:v>
                </c:pt>
                <c:pt idx="4070">
                  <c:v>0.25853799999999999</c:v>
                </c:pt>
                <c:pt idx="4071">
                  <c:v>0.25853799999999999</c:v>
                </c:pt>
                <c:pt idx="4072">
                  <c:v>0.25853799999999999</c:v>
                </c:pt>
                <c:pt idx="4073">
                  <c:v>0.270785</c:v>
                </c:pt>
                <c:pt idx="4074">
                  <c:v>0.28401799999999999</c:v>
                </c:pt>
                <c:pt idx="4075">
                  <c:v>0.31709300000000001</c:v>
                </c:pt>
                <c:pt idx="4076">
                  <c:v>0.34861199999999998</c:v>
                </c:pt>
                <c:pt idx="4077">
                  <c:v>0.34920499999999999</c:v>
                </c:pt>
                <c:pt idx="4078">
                  <c:v>0.34920499999999999</c:v>
                </c:pt>
                <c:pt idx="4079">
                  <c:v>0.34920499999999999</c:v>
                </c:pt>
                <c:pt idx="4080">
                  <c:v>0.32713799999999998</c:v>
                </c:pt>
                <c:pt idx="4081">
                  <c:v>0.32500899999999999</c:v>
                </c:pt>
                <c:pt idx="4082">
                  <c:v>0.27645700000000001</c:v>
                </c:pt>
                <c:pt idx="4083">
                  <c:v>0.219081</c:v>
                </c:pt>
                <c:pt idx="4084">
                  <c:v>0.21084</c:v>
                </c:pt>
                <c:pt idx="4085">
                  <c:v>0.21084</c:v>
                </c:pt>
                <c:pt idx="4086">
                  <c:v>0.21084</c:v>
                </c:pt>
                <c:pt idx="4087">
                  <c:v>0.202878</c:v>
                </c:pt>
                <c:pt idx="4088">
                  <c:v>0.20909700000000001</c:v>
                </c:pt>
                <c:pt idx="4089">
                  <c:v>0.21506400000000001</c:v>
                </c:pt>
                <c:pt idx="4090">
                  <c:v>0.22680700000000001</c:v>
                </c:pt>
                <c:pt idx="4091">
                  <c:v>0.22805600000000001</c:v>
                </c:pt>
                <c:pt idx="4092">
                  <c:v>0.22805600000000001</c:v>
                </c:pt>
                <c:pt idx="4093">
                  <c:v>0.22805600000000001</c:v>
                </c:pt>
                <c:pt idx="4094">
                  <c:v>0.224691</c:v>
                </c:pt>
                <c:pt idx="4095">
                  <c:v>0.24603800000000001</c:v>
                </c:pt>
                <c:pt idx="4096">
                  <c:v>0.233403</c:v>
                </c:pt>
                <c:pt idx="4097">
                  <c:v>0.19257199999999999</c:v>
                </c:pt>
                <c:pt idx="4098">
                  <c:v>0.122978</c:v>
                </c:pt>
                <c:pt idx="4099">
                  <c:v>0.122978</c:v>
                </c:pt>
                <c:pt idx="4100">
                  <c:v>0.122978</c:v>
                </c:pt>
                <c:pt idx="4101">
                  <c:v>0.136377</c:v>
                </c:pt>
                <c:pt idx="4102">
                  <c:v>0.129408</c:v>
                </c:pt>
                <c:pt idx="4103">
                  <c:v>6.5407999999999994E-2</c:v>
                </c:pt>
                <c:pt idx="4104">
                  <c:v>7.9851000000000005E-2</c:v>
                </c:pt>
                <c:pt idx="4105">
                  <c:v>9.2693999999999999E-2</c:v>
                </c:pt>
                <c:pt idx="4106">
                  <c:v>9.2693999999999999E-2</c:v>
                </c:pt>
                <c:pt idx="4107">
                  <c:v>9.2693999999999999E-2</c:v>
                </c:pt>
                <c:pt idx="4108">
                  <c:v>0.13566300000000001</c:v>
                </c:pt>
                <c:pt idx="4109">
                  <c:v>0.10953</c:v>
                </c:pt>
                <c:pt idx="4110">
                  <c:v>0.15646399999999999</c:v>
                </c:pt>
                <c:pt idx="4111">
                  <c:v>0.14579700000000001</c:v>
                </c:pt>
                <c:pt idx="4112">
                  <c:v>0.15457499999999999</c:v>
                </c:pt>
                <c:pt idx="4113">
                  <c:v>0.15457499999999999</c:v>
                </c:pt>
                <c:pt idx="4114">
                  <c:v>0.15457499999999999</c:v>
                </c:pt>
                <c:pt idx="4115">
                  <c:v>0.151978</c:v>
                </c:pt>
                <c:pt idx="4116">
                  <c:v>0.147341</c:v>
                </c:pt>
                <c:pt idx="4117">
                  <c:v>0.120786</c:v>
                </c:pt>
                <c:pt idx="4118">
                  <c:v>0.139157</c:v>
                </c:pt>
                <c:pt idx="4119">
                  <c:v>0.196769</c:v>
                </c:pt>
                <c:pt idx="4120">
                  <c:v>0.196769</c:v>
                </c:pt>
                <c:pt idx="4121">
                  <c:v>0.196769</c:v>
                </c:pt>
                <c:pt idx="4122">
                  <c:v>0.19940099999999999</c:v>
                </c:pt>
                <c:pt idx="4123">
                  <c:v>0.204461</c:v>
                </c:pt>
                <c:pt idx="4124">
                  <c:v>0.22101299999999999</c:v>
                </c:pt>
                <c:pt idx="4125">
                  <c:v>0.16270399999999999</c:v>
                </c:pt>
                <c:pt idx="4126">
                  <c:v>0.16130700000000001</c:v>
                </c:pt>
                <c:pt idx="4127">
                  <c:v>0.16130700000000001</c:v>
                </c:pt>
                <c:pt idx="4128">
                  <c:v>0.16130700000000001</c:v>
                </c:pt>
                <c:pt idx="4129">
                  <c:v>0.16191</c:v>
                </c:pt>
                <c:pt idx="4130">
                  <c:v>0.18127299999999999</c:v>
                </c:pt>
                <c:pt idx="4131">
                  <c:v>0.12845400000000001</c:v>
                </c:pt>
                <c:pt idx="4132">
                  <c:v>0.13746700000000001</c:v>
                </c:pt>
                <c:pt idx="4133">
                  <c:v>0.128333</c:v>
                </c:pt>
                <c:pt idx="4134">
                  <c:v>0.128333</c:v>
                </c:pt>
                <c:pt idx="4135">
                  <c:v>0.128333</c:v>
                </c:pt>
                <c:pt idx="4136">
                  <c:v>0.146236</c:v>
                </c:pt>
                <c:pt idx="4137">
                  <c:v>0.15285599999999999</c:v>
                </c:pt>
                <c:pt idx="4138">
                  <c:v>0.15557699999999999</c:v>
                </c:pt>
                <c:pt idx="4139">
                  <c:v>0.16322</c:v>
                </c:pt>
                <c:pt idx="4140">
                  <c:v>0.15650500000000001</c:v>
                </c:pt>
                <c:pt idx="4141">
                  <c:v>0.15650500000000001</c:v>
                </c:pt>
                <c:pt idx="4142">
                  <c:v>0.15650500000000001</c:v>
                </c:pt>
                <c:pt idx="4143">
                  <c:v>0.145846</c:v>
                </c:pt>
                <c:pt idx="4144">
                  <c:v>0.10594000000000001</c:v>
                </c:pt>
                <c:pt idx="4145">
                  <c:v>0.10288700000000001</c:v>
                </c:pt>
                <c:pt idx="4146">
                  <c:v>0.107104</c:v>
                </c:pt>
                <c:pt idx="4147">
                  <c:v>0.107751</c:v>
                </c:pt>
                <c:pt idx="4148">
                  <c:v>0.107751</c:v>
                </c:pt>
                <c:pt idx="4149">
                  <c:v>0.107751</c:v>
                </c:pt>
                <c:pt idx="4150">
                  <c:v>8.2809999999999995E-2</c:v>
                </c:pt>
                <c:pt idx="4151">
                  <c:v>9.1976000000000002E-2</c:v>
                </c:pt>
                <c:pt idx="4152">
                  <c:v>6.9334000000000007E-2</c:v>
                </c:pt>
                <c:pt idx="4153">
                  <c:v>6.9317000000000004E-2</c:v>
                </c:pt>
                <c:pt idx="4154">
                  <c:v>5.5660000000000001E-2</c:v>
                </c:pt>
                <c:pt idx="4155">
                  <c:v>5.5660000000000001E-2</c:v>
                </c:pt>
                <c:pt idx="4156">
                  <c:v>5.5660000000000001E-2</c:v>
                </c:pt>
                <c:pt idx="4157">
                  <c:v>7.3533000000000001E-2</c:v>
                </c:pt>
                <c:pt idx="4158">
                  <c:v>0.10108300000000001</c:v>
                </c:pt>
                <c:pt idx="4159">
                  <c:v>8.4501000000000007E-2</c:v>
                </c:pt>
                <c:pt idx="4160">
                  <c:v>4.6113000000000001E-2</c:v>
                </c:pt>
                <c:pt idx="4161">
                  <c:v>4.6566999999999997E-2</c:v>
                </c:pt>
                <c:pt idx="4162">
                  <c:v>4.6566999999999997E-2</c:v>
                </c:pt>
                <c:pt idx="4163">
                  <c:v>4.6566999999999997E-2</c:v>
                </c:pt>
                <c:pt idx="4164">
                  <c:v>2.0569E-2</c:v>
                </c:pt>
                <c:pt idx="4165">
                  <c:v>1.289E-2</c:v>
                </c:pt>
                <c:pt idx="4166">
                  <c:v>-1.1598000000000001E-2</c:v>
                </c:pt>
                <c:pt idx="4167">
                  <c:v>-6.5659999999999998E-3</c:v>
                </c:pt>
                <c:pt idx="4168">
                  <c:v>-3.6297000000000003E-2</c:v>
                </c:pt>
                <c:pt idx="4169">
                  <c:v>-3.6297000000000003E-2</c:v>
                </c:pt>
                <c:pt idx="4170">
                  <c:v>-3.6297000000000003E-2</c:v>
                </c:pt>
                <c:pt idx="4171">
                  <c:v>-3.9639000000000001E-2</c:v>
                </c:pt>
                <c:pt idx="4172">
                  <c:v>-5.1719000000000001E-2</c:v>
                </c:pt>
                <c:pt idx="4173">
                  <c:v>-6.3140000000000002E-2</c:v>
                </c:pt>
                <c:pt idx="4174">
                  <c:v>-8.2483000000000001E-2</c:v>
                </c:pt>
                <c:pt idx="4175">
                  <c:v>-0.119057</c:v>
                </c:pt>
                <c:pt idx="4176">
                  <c:v>-0.119057</c:v>
                </c:pt>
                <c:pt idx="4177">
                  <c:v>-0.119057</c:v>
                </c:pt>
                <c:pt idx="4178">
                  <c:v>-6.7212999999999995E-2</c:v>
                </c:pt>
                <c:pt idx="4179">
                  <c:v>-7.7546000000000004E-2</c:v>
                </c:pt>
                <c:pt idx="4180">
                  <c:v>-8.0786999999999998E-2</c:v>
                </c:pt>
                <c:pt idx="4181">
                  <c:v>-8.7911000000000003E-2</c:v>
                </c:pt>
                <c:pt idx="4182">
                  <c:v>-0.10365199999999999</c:v>
                </c:pt>
                <c:pt idx="4183">
                  <c:v>-0.10365199999999999</c:v>
                </c:pt>
                <c:pt idx="4184">
                  <c:v>-0.10365199999999999</c:v>
                </c:pt>
                <c:pt idx="4185">
                  <c:v>-9.7521999999999998E-2</c:v>
                </c:pt>
                <c:pt idx="4186">
                  <c:v>-0.186226</c:v>
                </c:pt>
                <c:pt idx="4187">
                  <c:v>-0.14555100000000001</c:v>
                </c:pt>
                <c:pt idx="4188">
                  <c:v>-0.17739199999999999</c:v>
                </c:pt>
                <c:pt idx="4189">
                  <c:v>-0.13711100000000001</c:v>
                </c:pt>
                <c:pt idx="4190">
                  <c:v>-0.13711100000000001</c:v>
                </c:pt>
                <c:pt idx="4191">
                  <c:v>-0.13711100000000001</c:v>
                </c:pt>
                <c:pt idx="4192">
                  <c:v>-0.16183600000000001</c:v>
                </c:pt>
                <c:pt idx="4193">
                  <c:v>-0.182618</c:v>
                </c:pt>
                <c:pt idx="4194">
                  <c:v>-0.15656800000000001</c:v>
                </c:pt>
                <c:pt idx="4195">
                  <c:v>-0.16691</c:v>
                </c:pt>
                <c:pt idx="4196">
                  <c:v>-0.17754600000000001</c:v>
                </c:pt>
                <c:pt idx="4197">
                  <c:v>-0.17754600000000001</c:v>
                </c:pt>
                <c:pt idx="4198">
                  <c:v>-0.17754600000000001</c:v>
                </c:pt>
                <c:pt idx="4199">
                  <c:v>-0.21226999999999999</c:v>
                </c:pt>
                <c:pt idx="4200">
                  <c:v>-0.21681800000000001</c:v>
                </c:pt>
                <c:pt idx="4201">
                  <c:v>-0.24462999999999999</c:v>
                </c:pt>
                <c:pt idx="4202">
                  <c:v>-0.26152999999999998</c:v>
                </c:pt>
                <c:pt idx="4203">
                  <c:v>-0.21970999999999999</c:v>
                </c:pt>
                <c:pt idx="4204">
                  <c:v>-0.21970999999999999</c:v>
                </c:pt>
                <c:pt idx="4205">
                  <c:v>-0.21970999999999999</c:v>
                </c:pt>
                <c:pt idx="4206">
                  <c:v>-0.233461</c:v>
                </c:pt>
                <c:pt idx="4207">
                  <c:v>-0.212509</c:v>
                </c:pt>
                <c:pt idx="4208">
                  <c:v>-0.16109200000000001</c:v>
                </c:pt>
                <c:pt idx="4209">
                  <c:v>-0.1193</c:v>
                </c:pt>
                <c:pt idx="4210">
                  <c:v>-9.5648999999999998E-2</c:v>
                </c:pt>
                <c:pt idx="4211">
                  <c:v>-9.5648999999999998E-2</c:v>
                </c:pt>
                <c:pt idx="4212">
                  <c:v>-9.5648999999999998E-2</c:v>
                </c:pt>
                <c:pt idx="4213">
                  <c:v>-0.144537</c:v>
                </c:pt>
                <c:pt idx="4214">
                  <c:v>-0.14155100000000001</c:v>
                </c:pt>
                <c:pt idx="4215">
                  <c:v>-0.18124699999999999</c:v>
                </c:pt>
                <c:pt idx="4216">
                  <c:v>-0.200601</c:v>
                </c:pt>
                <c:pt idx="4217">
                  <c:v>-0.213612</c:v>
                </c:pt>
                <c:pt idx="4218">
                  <c:v>-0.213612</c:v>
                </c:pt>
                <c:pt idx="4219">
                  <c:v>-0.213612</c:v>
                </c:pt>
                <c:pt idx="4220">
                  <c:v>-0.23750299999999999</c:v>
                </c:pt>
                <c:pt idx="4221">
                  <c:v>-0.24482599999999999</c:v>
                </c:pt>
                <c:pt idx="4222">
                  <c:v>-0.26754299999999998</c:v>
                </c:pt>
                <c:pt idx="4223">
                  <c:v>-0.24951899999999999</c:v>
                </c:pt>
                <c:pt idx="4224">
                  <c:v>-0.26926299999999997</c:v>
                </c:pt>
                <c:pt idx="4225">
                  <c:v>-0.26926299999999997</c:v>
                </c:pt>
                <c:pt idx="4226">
                  <c:v>-0.26926299999999997</c:v>
                </c:pt>
                <c:pt idx="4227">
                  <c:v>-0.28527799999999998</c:v>
                </c:pt>
                <c:pt idx="4228">
                  <c:v>-0.29203200000000001</c:v>
                </c:pt>
                <c:pt idx="4229">
                  <c:v>-0.32855299999999998</c:v>
                </c:pt>
                <c:pt idx="4230">
                  <c:v>-0.342974</c:v>
                </c:pt>
                <c:pt idx="4231">
                  <c:v>-0.37707200000000002</c:v>
                </c:pt>
                <c:pt idx="4232">
                  <c:v>-0.37707200000000002</c:v>
                </c:pt>
                <c:pt idx="4233">
                  <c:v>-0.37707200000000002</c:v>
                </c:pt>
                <c:pt idx="4234">
                  <c:v>-0.39596100000000001</c:v>
                </c:pt>
                <c:pt idx="4235">
                  <c:v>-0.42811399999999999</c:v>
                </c:pt>
                <c:pt idx="4236">
                  <c:v>-0.47644300000000001</c:v>
                </c:pt>
                <c:pt idx="4237">
                  <c:v>-0.45077</c:v>
                </c:pt>
                <c:pt idx="4238">
                  <c:v>-0.45968399999999998</c:v>
                </c:pt>
                <c:pt idx="4239">
                  <c:v>-0.45968399999999998</c:v>
                </c:pt>
                <c:pt idx="4240">
                  <c:v>-0.45968399999999998</c:v>
                </c:pt>
                <c:pt idx="4241">
                  <c:v>-0.47251300000000002</c:v>
                </c:pt>
                <c:pt idx="4242">
                  <c:v>-0.49285800000000002</c:v>
                </c:pt>
                <c:pt idx="4243">
                  <c:v>-0.534493</c:v>
                </c:pt>
                <c:pt idx="4244">
                  <c:v>-0.56296400000000002</c:v>
                </c:pt>
                <c:pt idx="4245">
                  <c:v>-0.56401100000000004</c:v>
                </c:pt>
                <c:pt idx="4246">
                  <c:v>-0.56401100000000004</c:v>
                </c:pt>
                <c:pt idx="4247">
                  <c:v>-0.56401100000000004</c:v>
                </c:pt>
                <c:pt idx="4248">
                  <c:v>-0.52454199999999995</c:v>
                </c:pt>
                <c:pt idx="4249">
                  <c:v>-0.55949499999999996</c:v>
                </c:pt>
                <c:pt idx="4250">
                  <c:v>-0.54244400000000004</c:v>
                </c:pt>
                <c:pt idx="4251">
                  <c:v>-0.50222299999999997</c:v>
                </c:pt>
                <c:pt idx="4252">
                  <c:v>-0.53084200000000004</c:v>
                </c:pt>
                <c:pt idx="4253">
                  <c:v>-0.53084200000000004</c:v>
                </c:pt>
                <c:pt idx="4254">
                  <c:v>-0.53084200000000004</c:v>
                </c:pt>
                <c:pt idx="4255">
                  <c:v>-0.53011299999999995</c:v>
                </c:pt>
                <c:pt idx="4256">
                  <c:v>-0.55741799999999997</c:v>
                </c:pt>
                <c:pt idx="4257">
                  <c:v>-0.58042700000000003</c:v>
                </c:pt>
                <c:pt idx="4258">
                  <c:v>-0.54085000000000005</c:v>
                </c:pt>
                <c:pt idx="4259">
                  <c:v>-0.55325599999999997</c:v>
                </c:pt>
                <c:pt idx="4260">
                  <c:v>-0.55325599999999997</c:v>
                </c:pt>
                <c:pt idx="4261">
                  <c:v>-0.55325599999999997</c:v>
                </c:pt>
                <c:pt idx="4262">
                  <c:v>-0.54799699999999996</c:v>
                </c:pt>
                <c:pt idx="4263">
                  <c:v>-0.56900300000000004</c:v>
                </c:pt>
                <c:pt idx="4264">
                  <c:v>-0.53327199999999997</c:v>
                </c:pt>
                <c:pt idx="4265">
                  <c:v>-0.443162</c:v>
                </c:pt>
                <c:pt idx="4266">
                  <c:v>-0.488624</c:v>
                </c:pt>
                <c:pt idx="4267">
                  <c:v>-0.488624</c:v>
                </c:pt>
                <c:pt idx="4268">
                  <c:v>-0.488624</c:v>
                </c:pt>
                <c:pt idx="4269">
                  <c:v>-0.433083</c:v>
                </c:pt>
                <c:pt idx="4270">
                  <c:v>-0.40341300000000002</c:v>
                </c:pt>
                <c:pt idx="4271">
                  <c:v>-0.42130299999999998</c:v>
                </c:pt>
                <c:pt idx="4272">
                  <c:v>-0.400003</c:v>
                </c:pt>
                <c:pt idx="4273">
                  <c:v>-0.31795800000000002</c:v>
                </c:pt>
                <c:pt idx="4274">
                  <c:v>-0.31795800000000002</c:v>
                </c:pt>
                <c:pt idx="4275">
                  <c:v>-0.31795800000000002</c:v>
                </c:pt>
                <c:pt idx="4276">
                  <c:v>-0.338951</c:v>
                </c:pt>
                <c:pt idx="4277">
                  <c:v>-0.33234399999999997</c:v>
                </c:pt>
                <c:pt idx="4278">
                  <c:v>-0.370166</c:v>
                </c:pt>
                <c:pt idx="4279">
                  <c:v>-0.36123699999999997</c:v>
                </c:pt>
                <c:pt idx="4280">
                  <c:v>-0.37730200000000003</c:v>
                </c:pt>
                <c:pt idx="4281">
                  <c:v>-0.37730200000000003</c:v>
                </c:pt>
                <c:pt idx="4282">
                  <c:v>-0.37730200000000003</c:v>
                </c:pt>
                <c:pt idx="4283">
                  <c:v>-0.43901200000000001</c:v>
                </c:pt>
                <c:pt idx="4284">
                  <c:v>-0.45676</c:v>
                </c:pt>
                <c:pt idx="4285">
                  <c:v>-0.43626599999999999</c:v>
                </c:pt>
                <c:pt idx="4286">
                  <c:v>-0.42986999999999997</c:v>
                </c:pt>
                <c:pt idx="4287">
                  <c:v>-0.429006</c:v>
                </c:pt>
                <c:pt idx="4288">
                  <c:v>-0.429006</c:v>
                </c:pt>
                <c:pt idx="4289">
                  <c:v>-0.429006</c:v>
                </c:pt>
                <c:pt idx="4290">
                  <c:v>-0.42180299999999998</c:v>
                </c:pt>
                <c:pt idx="4291">
                  <c:v>-0.38133899999999998</c:v>
                </c:pt>
                <c:pt idx="4292">
                  <c:v>-0.40084500000000001</c:v>
                </c:pt>
                <c:pt idx="4293">
                  <c:v>-0.44119000000000003</c:v>
                </c:pt>
                <c:pt idx="4294">
                  <c:v>-0.44064700000000001</c:v>
                </c:pt>
                <c:pt idx="4295">
                  <c:v>-0.44064700000000001</c:v>
                </c:pt>
                <c:pt idx="4296">
                  <c:v>-0.44064700000000001</c:v>
                </c:pt>
                <c:pt idx="4297">
                  <c:v>-0.42774099999999998</c:v>
                </c:pt>
                <c:pt idx="4298">
                  <c:v>-0.45321299999999998</c:v>
                </c:pt>
                <c:pt idx="4299">
                  <c:v>-0.412526</c:v>
                </c:pt>
                <c:pt idx="4300">
                  <c:v>-0.34550199999999998</c:v>
                </c:pt>
                <c:pt idx="4301">
                  <c:v>-0.30576999999999999</c:v>
                </c:pt>
                <c:pt idx="4302">
                  <c:v>-0.30576999999999999</c:v>
                </c:pt>
                <c:pt idx="4303">
                  <c:v>-0.30576999999999999</c:v>
                </c:pt>
                <c:pt idx="4304">
                  <c:v>-0.32103399999999999</c:v>
                </c:pt>
                <c:pt idx="4305">
                  <c:v>-0.29045599999999999</c:v>
                </c:pt>
                <c:pt idx="4306">
                  <c:v>-0.256608</c:v>
                </c:pt>
                <c:pt idx="4307">
                  <c:v>-0.26669799999999999</c:v>
                </c:pt>
                <c:pt idx="4308">
                  <c:v>-0.248976</c:v>
                </c:pt>
                <c:pt idx="4309">
                  <c:v>-0.248976</c:v>
                </c:pt>
                <c:pt idx="4310">
                  <c:v>-0.248976</c:v>
                </c:pt>
                <c:pt idx="4311">
                  <c:v>-0.20113400000000001</c:v>
                </c:pt>
                <c:pt idx="4312">
                  <c:v>-0.22699800000000001</c:v>
                </c:pt>
                <c:pt idx="4313">
                  <c:v>-0.25357400000000002</c:v>
                </c:pt>
                <c:pt idx="4314">
                  <c:v>-0.26201999999999998</c:v>
                </c:pt>
                <c:pt idx="4315">
                  <c:v>-0.230994</c:v>
                </c:pt>
                <c:pt idx="4316">
                  <c:v>-0.230994</c:v>
                </c:pt>
                <c:pt idx="4317">
                  <c:v>-0.230994</c:v>
                </c:pt>
                <c:pt idx="4318">
                  <c:v>-0.18446699999999999</c:v>
                </c:pt>
                <c:pt idx="4319">
                  <c:v>-0.210318</c:v>
                </c:pt>
                <c:pt idx="4320">
                  <c:v>-0.215978</c:v>
                </c:pt>
                <c:pt idx="4321">
                  <c:v>-0.27085399999999998</c:v>
                </c:pt>
                <c:pt idx="4322">
                  <c:v>-0.245061</c:v>
                </c:pt>
                <c:pt idx="4323">
                  <c:v>-0.245061</c:v>
                </c:pt>
                <c:pt idx="4324">
                  <c:v>-0.245061</c:v>
                </c:pt>
                <c:pt idx="4325">
                  <c:v>-0.201631</c:v>
                </c:pt>
                <c:pt idx="4326">
                  <c:v>-0.16953299999999999</c:v>
                </c:pt>
                <c:pt idx="4327">
                  <c:v>-0.180788</c:v>
                </c:pt>
                <c:pt idx="4328">
                  <c:v>-0.122972</c:v>
                </c:pt>
                <c:pt idx="4329">
                  <c:v>-0.114472</c:v>
                </c:pt>
                <c:pt idx="4330">
                  <c:v>-0.114472</c:v>
                </c:pt>
                <c:pt idx="4331">
                  <c:v>-0.114472</c:v>
                </c:pt>
                <c:pt idx="4332">
                  <c:v>-0.112638</c:v>
                </c:pt>
                <c:pt idx="4333">
                  <c:v>-0.106396</c:v>
                </c:pt>
                <c:pt idx="4334">
                  <c:v>-0.156222</c:v>
                </c:pt>
                <c:pt idx="4335">
                  <c:v>-0.18565300000000001</c:v>
                </c:pt>
                <c:pt idx="4336">
                  <c:v>-0.18298600000000001</c:v>
                </c:pt>
                <c:pt idx="4337">
                  <c:v>-0.18298600000000001</c:v>
                </c:pt>
                <c:pt idx="4338">
                  <c:v>-0.18298600000000001</c:v>
                </c:pt>
                <c:pt idx="4339">
                  <c:v>-0.19459799999999999</c:v>
                </c:pt>
                <c:pt idx="4340">
                  <c:v>-0.18479400000000001</c:v>
                </c:pt>
                <c:pt idx="4341">
                  <c:v>-0.19713900000000001</c:v>
                </c:pt>
                <c:pt idx="4342">
                  <c:v>-0.175263</c:v>
                </c:pt>
                <c:pt idx="4343">
                  <c:v>-0.202516</c:v>
                </c:pt>
                <c:pt idx="4344">
                  <c:v>-0.202516</c:v>
                </c:pt>
                <c:pt idx="4345">
                  <c:v>-0.202516</c:v>
                </c:pt>
                <c:pt idx="4346">
                  <c:v>-0.19605700000000001</c:v>
                </c:pt>
                <c:pt idx="4347">
                  <c:v>-0.21876799999999999</c:v>
                </c:pt>
                <c:pt idx="4348">
                  <c:v>-0.21546199999999999</c:v>
                </c:pt>
                <c:pt idx="4349">
                  <c:v>-0.211558</c:v>
                </c:pt>
                <c:pt idx="4350">
                  <c:v>-0.19464300000000001</c:v>
                </c:pt>
                <c:pt idx="4351">
                  <c:v>-0.19464300000000001</c:v>
                </c:pt>
                <c:pt idx="4352">
                  <c:v>-0.19464300000000001</c:v>
                </c:pt>
                <c:pt idx="4353">
                  <c:v>-0.120467</c:v>
                </c:pt>
                <c:pt idx="4354">
                  <c:v>-0.19426199999999999</c:v>
                </c:pt>
                <c:pt idx="4355">
                  <c:v>-0.186307</c:v>
                </c:pt>
                <c:pt idx="4356">
                  <c:v>-0.15173500000000001</c:v>
                </c:pt>
                <c:pt idx="4357">
                  <c:v>-0.150335</c:v>
                </c:pt>
                <c:pt idx="4358">
                  <c:v>-0.150335</c:v>
                </c:pt>
                <c:pt idx="4359">
                  <c:v>-0.150335</c:v>
                </c:pt>
                <c:pt idx="4360">
                  <c:v>-0.15885099999999999</c:v>
                </c:pt>
                <c:pt idx="4361">
                  <c:v>-0.15266399999999999</c:v>
                </c:pt>
                <c:pt idx="4362">
                  <c:v>-0.16700799999999999</c:v>
                </c:pt>
                <c:pt idx="4363">
                  <c:v>-0.12897800000000001</c:v>
                </c:pt>
                <c:pt idx="4364">
                  <c:v>-0.12557299999999999</c:v>
                </c:pt>
                <c:pt idx="4365">
                  <c:v>-0.12557299999999999</c:v>
                </c:pt>
                <c:pt idx="4366">
                  <c:v>-0.12557299999999999</c:v>
                </c:pt>
                <c:pt idx="4367">
                  <c:v>-0.15012500000000001</c:v>
                </c:pt>
                <c:pt idx="4368">
                  <c:v>-0.143231</c:v>
                </c:pt>
                <c:pt idx="4369">
                  <c:v>-0.111232</c:v>
                </c:pt>
                <c:pt idx="4370">
                  <c:v>-7.4645000000000003E-2</c:v>
                </c:pt>
                <c:pt idx="4371">
                  <c:v>-0.10219</c:v>
                </c:pt>
                <c:pt idx="4372">
                  <c:v>-0.10219</c:v>
                </c:pt>
                <c:pt idx="4373">
                  <c:v>-0.10219</c:v>
                </c:pt>
                <c:pt idx="4374">
                  <c:v>-9.3744999999999995E-2</c:v>
                </c:pt>
                <c:pt idx="4375">
                  <c:v>-9.1978000000000004E-2</c:v>
                </c:pt>
                <c:pt idx="4376">
                  <c:v>-9.2956999999999998E-2</c:v>
                </c:pt>
                <c:pt idx="4377">
                  <c:v>-9.3290999999999999E-2</c:v>
                </c:pt>
                <c:pt idx="4378">
                  <c:v>-9.4268000000000005E-2</c:v>
                </c:pt>
                <c:pt idx="4379">
                  <c:v>-9.4268000000000005E-2</c:v>
                </c:pt>
                <c:pt idx="4380">
                  <c:v>-9.4268000000000005E-2</c:v>
                </c:pt>
                <c:pt idx="4381">
                  <c:v>-3.1378999999999997E-2</c:v>
                </c:pt>
                <c:pt idx="4382">
                  <c:v>-3.7283999999999998E-2</c:v>
                </c:pt>
                <c:pt idx="4383">
                  <c:v>-3.8374999999999999E-2</c:v>
                </c:pt>
                <c:pt idx="4384">
                  <c:v>-8.6510000000000004E-2</c:v>
                </c:pt>
                <c:pt idx="4385">
                  <c:v>-0.13325999999999999</c:v>
                </c:pt>
                <c:pt idx="4386">
                  <c:v>-0.13325999999999999</c:v>
                </c:pt>
                <c:pt idx="4387">
                  <c:v>-0.13325999999999999</c:v>
                </c:pt>
                <c:pt idx="4388">
                  <c:v>-0.15206600000000001</c:v>
                </c:pt>
                <c:pt idx="4389">
                  <c:v>-0.14227200000000001</c:v>
                </c:pt>
                <c:pt idx="4390">
                  <c:v>-0.120431</c:v>
                </c:pt>
                <c:pt idx="4391">
                  <c:v>-8.7996000000000005E-2</c:v>
                </c:pt>
                <c:pt idx="4392">
                  <c:v>-9.2227000000000003E-2</c:v>
                </c:pt>
                <c:pt idx="4393">
                  <c:v>-9.2227000000000003E-2</c:v>
                </c:pt>
                <c:pt idx="4394">
                  <c:v>-9.2227000000000003E-2</c:v>
                </c:pt>
                <c:pt idx="4395">
                  <c:v>-9.1547000000000003E-2</c:v>
                </c:pt>
                <c:pt idx="4396">
                  <c:v>-6.3823000000000005E-2</c:v>
                </c:pt>
                <c:pt idx="4397">
                  <c:v>-0.10631500000000001</c:v>
                </c:pt>
                <c:pt idx="4398">
                  <c:v>-0.11335000000000001</c:v>
                </c:pt>
                <c:pt idx="4399">
                  <c:v>-9.3049999999999994E-2</c:v>
                </c:pt>
                <c:pt idx="4400">
                  <c:v>-9.3049999999999994E-2</c:v>
                </c:pt>
                <c:pt idx="4401">
                  <c:v>-9.3049999999999994E-2</c:v>
                </c:pt>
                <c:pt idx="4402">
                  <c:v>-0.105752</c:v>
                </c:pt>
                <c:pt idx="4403">
                  <c:v>-0.12878300000000001</c:v>
                </c:pt>
                <c:pt idx="4404">
                  <c:v>-0.154839</c:v>
                </c:pt>
                <c:pt idx="4405">
                  <c:v>-0.18484</c:v>
                </c:pt>
                <c:pt idx="4406">
                  <c:v>-0.211758</c:v>
                </c:pt>
                <c:pt idx="4407">
                  <c:v>-0.211758</c:v>
                </c:pt>
                <c:pt idx="4408">
                  <c:v>-0.211758</c:v>
                </c:pt>
                <c:pt idx="4409">
                  <c:v>-0.26185999999999998</c:v>
                </c:pt>
                <c:pt idx="4410">
                  <c:v>-0.23222899999999999</c:v>
                </c:pt>
                <c:pt idx="4411">
                  <c:v>-0.25772600000000001</c:v>
                </c:pt>
                <c:pt idx="4412">
                  <c:v>-0.27875800000000001</c:v>
                </c:pt>
                <c:pt idx="4413">
                  <c:v>-0.31327300000000002</c:v>
                </c:pt>
                <c:pt idx="4414">
                  <c:v>-0.31327300000000002</c:v>
                </c:pt>
                <c:pt idx="4415">
                  <c:v>-0.31327300000000002</c:v>
                </c:pt>
                <c:pt idx="4416">
                  <c:v>-0.29584500000000002</c:v>
                </c:pt>
                <c:pt idx="4417">
                  <c:v>-0.27581299999999997</c:v>
                </c:pt>
                <c:pt idx="4418">
                  <c:v>-0.24673100000000001</c:v>
                </c:pt>
                <c:pt idx="4419">
                  <c:v>-0.23338900000000001</c:v>
                </c:pt>
                <c:pt idx="4420">
                  <c:v>-0.27046399999999998</c:v>
                </c:pt>
                <c:pt idx="4421">
                  <c:v>-0.27046399999999998</c:v>
                </c:pt>
                <c:pt idx="4422">
                  <c:v>-0.27046399999999998</c:v>
                </c:pt>
                <c:pt idx="4423">
                  <c:v>-0.280171</c:v>
                </c:pt>
                <c:pt idx="4424">
                  <c:v>-0.270785</c:v>
                </c:pt>
                <c:pt idx="4425">
                  <c:v>-0.26666200000000001</c:v>
                </c:pt>
                <c:pt idx="4426">
                  <c:v>-0.28301500000000002</c:v>
                </c:pt>
                <c:pt idx="4427">
                  <c:v>-0.294352</c:v>
                </c:pt>
                <c:pt idx="4428">
                  <c:v>-0.294352</c:v>
                </c:pt>
                <c:pt idx="4429">
                  <c:v>-0.294352</c:v>
                </c:pt>
                <c:pt idx="4430">
                  <c:v>-0.29291200000000001</c:v>
                </c:pt>
                <c:pt idx="4431">
                  <c:v>-0.29587000000000002</c:v>
                </c:pt>
                <c:pt idx="4432">
                  <c:v>-0.306753</c:v>
                </c:pt>
                <c:pt idx="4433">
                  <c:v>-0.32753500000000002</c:v>
                </c:pt>
                <c:pt idx="4434">
                  <c:v>-0.33381499999999997</c:v>
                </c:pt>
                <c:pt idx="4435">
                  <c:v>-0.33381499999999997</c:v>
                </c:pt>
                <c:pt idx="4436">
                  <c:v>-0.33381499999999997</c:v>
                </c:pt>
                <c:pt idx="4437">
                  <c:v>-0.36106700000000003</c:v>
                </c:pt>
                <c:pt idx="4438">
                  <c:v>-0.38336900000000002</c:v>
                </c:pt>
                <c:pt idx="4439">
                  <c:v>-0.36112</c:v>
                </c:pt>
                <c:pt idx="4440">
                  <c:v>-0.41776799999999997</c:v>
                </c:pt>
                <c:pt idx="4441">
                  <c:v>-0.46921200000000002</c:v>
                </c:pt>
                <c:pt idx="4442">
                  <c:v>-0.46921200000000002</c:v>
                </c:pt>
                <c:pt idx="4443">
                  <c:v>-0.46921200000000002</c:v>
                </c:pt>
                <c:pt idx="4444">
                  <c:v>-0.47785100000000003</c:v>
                </c:pt>
                <c:pt idx="4445">
                  <c:v>-0.456621</c:v>
                </c:pt>
                <c:pt idx="4446">
                  <c:v>-0.481151</c:v>
                </c:pt>
                <c:pt idx="4447">
                  <c:v>-0.50515500000000002</c:v>
                </c:pt>
                <c:pt idx="4448">
                  <c:v>-0.55699399999999999</c:v>
                </c:pt>
                <c:pt idx="4449">
                  <c:v>-0.55699399999999999</c:v>
                </c:pt>
                <c:pt idx="4450">
                  <c:v>-0.55699399999999999</c:v>
                </c:pt>
                <c:pt idx="4451">
                  <c:v>-0.63954100000000003</c:v>
                </c:pt>
                <c:pt idx="4452">
                  <c:v>-0.50799499999999997</c:v>
                </c:pt>
                <c:pt idx="4453">
                  <c:v>-0.522509</c:v>
                </c:pt>
                <c:pt idx="4454">
                  <c:v>-0.50480000000000003</c:v>
                </c:pt>
                <c:pt idx="4455">
                  <c:v>-0.315859</c:v>
                </c:pt>
                <c:pt idx="4456">
                  <c:v>-0.315859</c:v>
                </c:pt>
                <c:pt idx="4457">
                  <c:v>-0.315859</c:v>
                </c:pt>
                <c:pt idx="4458">
                  <c:v>-0.216279</c:v>
                </c:pt>
                <c:pt idx="4459">
                  <c:v>-0.15559999999999999</c:v>
                </c:pt>
                <c:pt idx="4460">
                  <c:v>1.7468000000000001E-2</c:v>
                </c:pt>
                <c:pt idx="4461">
                  <c:v>3.0398000000000001E-2</c:v>
                </c:pt>
                <c:pt idx="4462">
                  <c:v>-7.5481999999999994E-2</c:v>
                </c:pt>
                <c:pt idx="4463">
                  <c:v>-7.5481999999999994E-2</c:v>
                </c:pt>
                <c:pt idx="4464">
                  <c:v>-7.5481999999999994E-2</c:v>
                </c:pt>
                <c:pt idx="4465">
                  <c:v>-0.137188</c:v>
                </c:pt>
                <c:pt idx="4466">
                  <c:v>-9.6339999999999995E-2</c:v>
                </c:pt>
                <c:pt idx="4467">
                  <c:v>-5.8317000000000001E-2</c:v>
                </c:pt>
                <c:pt idx="4468">
                  <c:v>-9.2937000000000006E-2</c:v>
                </c:pt>
                <c:pt idx="4469">
                  <c:v>-0.24405399999999999</c:v>
                </c:pt>
                <c:pt idx="4470">
                  <c:v>-0.24405399999999999</c:v>
                </c:pt>
                <c:pt idx="4471">
                  <c:v>-0.24405399999999999</c:v>
                </c:pt>
                <c:pt idx="4472">
                  <c:v>-0.29535499999999998</c:v>
                </c:pt>
                <c:pt idx="4473">
                  <c:v>-0.23547399999999999</c:v>
                </c:pt>
                <c:pt idx="4474">
                  <c:v>-0.23506299999999999</c:v>
                </c:pt>
                <c:pt idx="4475">
                  <c:v>-0.19054199999999999</c:v>
                </c:pt>
                <c:pt idx="4476">
                  <c:v>-0.185422</c:v>
                </c:pt>
                <c:pt idx="4477">
                  <c:v>-0.185422</c:v>
                </c:pt>
                <c:pt idx="4478">
                  <c:v>-0.185422</c:v>
                </c:pt>
                <c:pt idx="4479">
                  <c:v>-0.17466100000000001</c:v>
                </c:pt>
                <c:pt idx="4480">
                  <c:v>-7.5014999999999998E-2</c:v>
                </c:pt>
                <c:pt idx="4481">
                  <c:v>-6.7880999999999997E-2</c:v>
                </c:pt>
                <c:pt idx="4482">
                  <c:v>-0.11361300000000001</c:v>
                </c:pt>
                <c:pt idx="4483">
                  <c:v>-0.107963</c:v>
                </c:pt>
                <c:pt idx="4484">
                  <c:v>-0.107963</c:v>
                </c:pt>
                <c:pt idx="4485">
                  <c:v>-0.107963</c:v>
                </c:pt>
                <c:pt idx="4486">
                  <c:v>-0.11147700000000001</c:v>
                </c:pt>
                <c:pt idx="4487">
                  <c:v>-0.13472000000000001</c:v>
                </c:pt>
                <c:pt idx="4488">
                  <c:v>-0.19620799999999999</c:v>
                </c:pt>
                <c:pt idx="4489">
                  <c:v>-0.21001900000000001</c:v>
                </c:pt>
                <c:pt idx="4490">
                  <c:v>-0.217558</c:v>
                </c:pt>
                <c:pt idx="4491">
                  <c:v>-0.217558</c:v>
                </c:pt>
                <c:pt idx="4492">
                  <c:v>-0.217558</c:v>
                </c:pt>
                <c:pt idx="4493">
                  <c:v>-0.178481</c:v>
                </c:pt>
                <c:pt idx="4494">
                  <c:v>-0.21382799999999999</c:v>
                </c:pt>
                <c:pt idx="4495">
                  <c:v>-0.14956700000000001</c:v>
                </c:pt>
                <c:pt idx="4496">
                  <c:v>-0.17353499999999999</c:v>
                </c:pt>
                <c:pt idx="4497">
                  <c:v>-0.22203400000000001</c:v>
                </c:pt>
                <c:pt idx="4498">
                  <c:v>-0.22203400000000001</c:v>
                </c:pt>
                <c:pt idx="4499">
                  <c:v>-0.22203400000000001</c:v>
                </c:pt>
                <c:pt idx="4500">
                  <c:v>-0.21327199999999999</c:v>
                </c:pt>
                <c:pt idx="4501">
                  <c:v>-0.23940600000000001</c:v>
                </c:pt>
                <c:pt idx="4502">
                  <c:v>-0.26225300000000001</c:v>
                </c:pt>
                <c:pt idx="4503">
                  <c:v>-0.34770600000000002</c:v>
                </c:pt>
                <c:pt idx="4504">
                  <c:v>-0.34394999999999998</c:v>
                </c:pt>
                <c:pt idx="4505">
                  <c:v>-0.34394999999999998</c:v>
                </c:pt>
                <c:pt idx="4506">
                  <c:v>-0.34394999999999998</c:v>
                </c:pt>
                <c:pt idx="4507">
                  <c:v>-0.318631</c:v>
                </c:pt>
                <c:pt idx="4508">
                  <c:v>-0.32756400000000002</c:v>
                </c:pt>
                <c:pt idx="4509">
                  <c:v>-0.24982799999999999</c:v>
                </c:pt>
                <c:pt idx="4510">
                  <c:v>-0.29374899999999998</c:v>
                </c:pt>
                <c:pt idx="4511">
                  <c:v>-0.28375699999999998</c:v>
                </c:pt>
                <c:pt idx="4512">
                  <c:v>-0.28375699999999998</c:v>
                </c:pt>
                <c:pt idx="4513">
                  <c:v>-0.28375699999999998</c:v>
                </c:pt>
                <c:pt idx="4514">
                  <c:v>-0.26816499999999999</c:v>
                </c:pt>
                <c:pt idx="4515">
                  <c:v>-0.27221299999999998</c:v>
                </c:pt>
                <c:pt idx="4516">
                  <c:v>-0.29250999999999999</c:v>
                </c:pt>
                <c:pt idx="4517">
                  <c:v>-0.303651</c:v>
                </c:pt>
                <c:pt idx="4518">
                  <c:v>-0.28870800000000002</c:v>
                </c:pt>
                <c:pt idx="4519">
                  <c:v>-0.28870800000000002</c:v>
                </c:pt>
                <c:pt idx="4520">
                  <c:v>-0.28870800000000002</c:v>
                </c:pt>
                <c:pt idx="4521">
                  <c:v>-0.244258</c:v>
                </c:pt>
                <c:pt idx="4522">
                  <c:v>-0.25273299999999999</c:v>
                </c:pt>
                <c:pt idx="4523">
                  <c:v>-0.26648100000000002</c:v>
                </c:pt>
                <c:pt idx="4524">
                  <c:v>-0.28997099999999998</c:v>
                </c:pt>
                <c:pt idx="4525">
                  <c:v>-0.27226699999999998</c:v>
                </c:pt>
                <c:pt idx="4526">
                  <c:v>-0.27226699999999998</c:v>
                </c:pt>
                <c:pt idx="4527">
                  <c:v>-0.27226699999999998</c:v>
                </c:pt>
                <c:pt idx="4528">
                  <c:v>-0.27527099999999999</c:v>
                </c:pt>
                <c:pt idx="4529">
                  <c:v>-0.217941</c:v>
                </c:pt>
                <c:pt idx="4530">
                  <c:v>-0.22455700000000001</c:v>
                </c:pt>
                <c:pt idx="4531">
                  <c:v>-0.24088200000000001</c:v>
                </c:pt>
                <c:pt idx="4532">
                  <c:v>-0.267509</c:v>
                </c:pt>
                <c:pt idx="4533">
                  <c:v>-0.267509</c:v>
                </c:pt>
                <c:pt idx="4534">
                  <c:v>-0.267509</c:v>
                </c:pt>
                <c:pt idx="4535">
                  <c:v>-0.211729</c:v>
                </c:pt>
                <c:pt idx="4536">
                  <c:v>-0.230106</c:v>
                </c:pt>
                <c:pt idx="4537">
                  <c:v>-0.16762299999999999</c:v>
                </c:pt>
                <c:pt idx="4538">
                  <c:v>-0.16830000000000001</c:v>
                </c:pt>
                <c:pt idx="4539">
                  <c:v>-0.119716</c:v>
                </c:pt>
                <c:pt idx="4540">
                  <c:v>-0.119716</c:v>
                </c:pt>
                <c:pt idx="4541">
                  <c:v>-0.119716</c:v>
                </c:pt>
                <c:pt idx="4542">
                  <c:v>-0.16712199999999999</c:v>
                </c:pt>
                <c:pt idx="4543">
                  <c:v>-0.15410299999999999</c:v>
                </c:pt>
                <c:pt idx="4544">
                  <c:v>-0.16665099999999999</c:v>
                </c:pt>
                <c:pt idx="4545">
                  <c:v>-0.24141199999999999</c:v>
                </c:pt>
                <c:pt idx="4546">
                  <c:v>-0.26812900000000001</c:v>
                </c:pt>
                <c:pt idx="4547">
                  <c:v>-0.26812900000000001</c:v>
                </c:pt>
                <c:pt idx="4548">
                  <c:v>-0.26812900000000001</c:v>
                </c:pt>
                <c:pt idx="4549">
                  <c:v>-0.26451400000000003</c:v>
                </c:pt>
                <c:pt idx="4550">
                  <c:v>-0.26041999999999998</c:v>
                </c:pt>
                <c:pt idx="4551">
                  <c:v>-0.25978600000000002</c:v>
                </c:pt>
                <c:pt idx="4552">
                  <c:v>-0.27690900000000002</c:v>
                </c:pt>
                <c:pt idx="4553">
                  <c:v>-0.288128</c:v>
                </c:pt>
                <c:pt idx="4554">
                  <c:v>-0.288128</c:v>
                </c:pt>
                <c:pt idx="4555">
                  <c:v>-0.288128</c:v>
                </c:pt>
                <c:pt idx="4556">
                  <c:v>-0.31159700000000001</c:v>
                </c:pt>
                <c:pt idx="4557">
                  <c:v>-0.274644</c:v>
                </c:pt>
                <c:pt idx="4558">
                  <c:v>-0.30398500000000001</c:v>
                </c:pt>
                <c:pt idx="4559">
                  <c:v>-0.33099099999999998</c:v>
                </c:pt>
                <c:pt idx="4560">
                  <c:v>-0.33798499999999998</c:v>
                </c:pt>
                <c:pt idx="4561">
                  <c:v>-0.33798499999999998</c:v>
                </c:pt>
                <c:pt idx="4562">
                  <c:v>-0.33798499999999998</c:v>
                </c:pt>
                <c:pt idx="4563">
                  <c:v>-0.33252399999999999</c:v>
                </c:pt>
                <c:pt idx="4564">
                  <c:v>-0.32626300000000003</c:v>
                </c:pt>
                <c:pt idx="4565">
                  <c:v>-0.26779799999999998</c:v>
                </c:pt>
                <c:pt idx="4566">
                  <c:v>-0.30842700000000001</c:v>
                </c:pt>
                <c:pt idx="4567">
                  <c:v>-0.30868099999999998</c:v>
                </c:pt>
                <c:pt idx="4568">
                  <c:v>-0.30868099999999998</c:v>
                </c:pt>
                <c:pt idx="4569">
                  <c:v>-0.30868099999999998</c:v>
                </c:pt>
                <c:pt idx="4570">
                  <c:v>-0.308699</c:v>
                </c:pt>
                <c:pt idx="4571">
                  <c:v>-0.303398</c:v>
                </c:pt>
                <c:pt idx="4572">
                  <c:v>-0.31997700000000001</c:v>
                </c:pt>
                <c:pt idx="4573">
                  <c:v>-0.34034900000000001</c:v>
                </c:pt>
                <c:pt idx="4574">
                  <c:v>-0.34579799999999999</c:v>
                </c:pt>
                <c:pt idx="4575">
                  <c:v>-0.34579799999999999</c:v>
                </c:pt>
                <c:pt idx="4576">
                  <c:v>-0.34579799999999999</c:v>
                </c:pt>
                <c:pt idx="4577">
                  <c:v>-0.28648299999999999</c:v>
                </c:pt>
                <c:pt idx="4578">
                  <c:v>-0.32307799999999998</c:v>
                </c:pt>
                <c:pt idx="4579">
                  <c:v>-0.327851</c:v>
                </c:pt>
                <c:pt idx="4580">
                  <c:v>-0.350802</c:v>
                </c:pt>
                <c:pt idx="4581">
                  <c:v>-0.33923700000000001</c:v>
                </c:pt>
                <c:pt idx="4582">
                  <c:v>-0.33923700000000001</c:v>
                </c:pt>
                <c:pt idx="4583">
                  <c:v>-0.33923700000000001</c:v>
                </c:pt>
                <c:pt idx="4584">
                  <c:v>-0.35794399999999998</c:v>
                </c:pt>
                <c:pt idx="4585">
                  <c:v>-0.35356599999999999</c:v>
                </c:pt>
                <c:pt idx="4586">
                  <c:v>-0.38317600000000002</c:v>
                </c:pt>
                <c:pt idx="4587">
                  <c:v>-0.37329200000000001</c:v>
                </c:pt>
                <c:pt idx="4588">
                  <c:v>-0.33507599999999998</c:v>
                </c:pt>
                <c:pt idx="4589">
                  <c:v>-0.33507599999999998</c:v>
                </c:pt>
                <c:pt idx="4590">
                  <c:v>-0.33507599999999998</c:v>
                </c:pt>
                <c:pt idx="4591">
                  <c:v>-0.384108</c:v>
                </c:pt>
                <c:pt idx="4592">
                  <c:v>-0.399837</c:v>
                </c:pt>
                <c:pt idx="4593">
                  <c:v>-0.38679200000000002</c:v>
                </c:pt>
                <c:pt idx="4594">
                  <c:v>-0.43082500000000001</c:v>
                </c:pt>
                <c:pt idx="4595">
                  <c:v>-0.41563899999999998</c:v>
                </c:pt>
                <c:pt idx="4596">
                  <c:v>-0.41563899999999998</c:v>
                </c:pt>
                <c:pt idx="4597">
                  <c:v>-0.41563899999999998</c:v>
                </c:pt>
                <c:pt idx="4598">
                  <c:v>-0.40540700000000002</c:v>
                </c:pt>
                <c:pt idx="4599">
                  <c:v>-0.438303</c:v>
                </c:pt>
                <c:pt idx="4600">
                  <c:v>-0.39338800000000002</c:v>
                </c:pt>
                <c:pt idx="4601">
                  <c:v>-0.42723</c:v>
                </c:pt>
                <c:pt idx="4602">
                  <c:v>-0.40488499999999999</c:v>
                </c:pt>
                <c:pt idx="4603">
                  <c:v>-0.40488499999999999</c:v>
                </c:pt>
                <c:pt idx="4604">
                  <c:v>-0.40488499999999999</c:v>
                </c:pt>
                <c:pt idx="4605">
                  <c:v>-0.42732900000000001</c:v>
                </c:pt>
                <c:pt idx="4606">
                  <c:v>-0.37770900000000002</c:v>
                </c:pt>
                <c:pt idx="4607">
                  <c:v>-0.35194300000000001</c:v>
                </c:pt>
                <c:pt idx="4608">
                  <c:v>-0.30686799999999997</c:v>
                </c:pt>
                <c:pt idx="4609">
                  <c:v>-0.31063499999999999</c:v>
                </c:pt>
                <c:pt idx="4610">
                  <c:v>-0.31063499999999999</c:v>
                </c:pt>
                <c:pt idx="4611">
                  <c:v>-0.31063499999999999</c:v>
                </c:pt>
                <c:pt idx="4612">
                  <c:v>-0.34250399999999998</c:v>
                </c:pt>
                <c:pt idx="4613">
                  <c:v>-0.34739100000000001</c:v>
                </c:pt>
                <c:pt idx="4614">
                  <c:v>-0.36842999999999998</c:v>
                </c:pt>
                <c:pt idx="4615">
                  <c:v>-0.38756499999999999</c:v>
                </c:pt>
                <c:pt idx="4616">
                  <c:v>-0.39544200000000002</c:v>
                </c:pt>
                <c:pt idx="4617">
                  <c:v>-0.39544200000000002</c:v>
                </c:pt>
                <c:pt idx="4618">
                  <c:v>-0.39544200000000002</c:v>
                </c:pt>
                <c:pt idx="4619">
                  <c:v>-0.38325599999999999</c:v>
                </c:pt>
                <c:pt idx="4620">
                  <c:v>-0.31933800000000001</c:v>
                </c:pt>
                <c:pt idx="4621">
                  <c:v>-0.309861</c:v>
                </c:pt>
                <c:pt idx="4622">
                  <c:v>-0.299765</c:v>
                </c:pt>
                <c:pt idx="4623">
                  <c:v>-0.31074000000000002</c:v>
                </c:pt>
                <c:pt idx="4624">
                  <c:v>-0.31074000000000002</c:v>
                </c:pt>
                <c:pt idx="4625">
                  <c:v>-0.31074000000000002</c:v>
                </c:pt>
                <c:pt idx="4626">
                  <c:v>-0.29731299999999999</c:v>
                </c:pt>
                <c:pt idx="4627">
                  <c:v>-0.31500099999999998</c:v>
                </c:pt>
                <c:pt idx="4628">
                  <c:v>-0.36863200000000002</c:v>
                </c:pt>
                <c:pt idx="4629">
                  <c:v>-0.38467299999999999</c:v>
                </c:pt>
                <c:pt idx="4630">
                  <c:v>-0.37329499999999999</c:v>
                </c:pt>
                <c:pt idx="4631">
                  <c:v>-0.37329499999999999</c:v>
                </c:pt>
                <c:pt idx="4632">
                  <c:v>-0.37329499999999999</c:v>
                </c:pt>
                <c:pt idx="4633">
                  <c:v>-0.35745100000000002</c:v>
                </c:pt>
                <c:pt idx="4634">
                  <c:v>-0.38689499999999999</c:v>
                </c:pt>
                <c:pt idx="4635">
                  <c:v>-0.35275600000000001</c:v>
                </c:pt>
                <c:pt idx="4636">
                  <c:v>-0.32011099999999998</c:v>
                </c:pt>
                <c:pt idx="4637">
                  <c:v>-0.37544</c:v>
                </c:pt>
                <c:pt idx="4638">
                  <c:v>-0.37544</c:v>
                </c:pt>
                <c:pt idx="4639">
                  <c:v>-0.37544</c:v>
                </c:pt>
                <c:pt idx="4640">
                  <c:v>-0.372867</c:v>
                </c:pt>
                <c:pt idx="4641">
                  <c:v>-0.37562000000000001</c:v>
                </c:pt>
                <c:pt idx="4642">
                  <c:v>-0.37925399999999998</c:v>
                </c:pt>
                <c:pt idx="4643">
                  <c:v>-0.39004299999999997</c:v>
                </c:pt>
                <c:pt idx="4644">
                  <c:v>-0.38287399999999999</c:v>
                </c:pt>
                <c:pt idx="4645">
                  <c:v>-0.38287399999999999</c:v>
                </c:pt>
                <c:pt idx="4646">
                  <c:v>-0.38287399999999999</c:v>
                </c:pt>
                <c:pt idx="4647">
                  <c:v>-0.42396600000000001</c:v>
                </c:pt>
                <c:pt idx="4648">
                  <c:v>-0.39503700000000003</c:v>
                </c:pt>
                <c:pt idx="4649">
                  <c:v>-0.39462399999999997</c:v>
                </c:pt>
                <c:pt idx="4650">
                  <c:v>-0.401196</c:v>
                </c:pt>
                <c:pt idx="4651">
                  <c:v>-0.418105</c:v>
                </c:pt>
                <c:pt idx="4652">
                  <c:v>-0.418105</c:v>
                </c:pt>
                <c:pt idx="4653">
                  <c:v>-0.418105</c:v>
                </c:pt>
                <c:pt idx="4654">
                  <c:v>-0.41542699999999999</c:v>
                </c:pt>
                <c:pt idx="4655">
                  <c:v>-0.43023800000000001</c:v>
                </c:pt>
                <c:pt idx="4656">
                  <c:v>-0.41219099999999997</c:v>
                </c:pt>
                <c:pt idx="4657">
                  <c:v>-0.42222999999999999</c:v>
                </c:pt>
                <c:pt idx="4658">
                  <c:v>-0.43026599999999998</c:v>
                </c:pt>
                <c:pt idx="4659">
                  <c:v>-0.43026599999999998</c:v>
                </c:pt>
                <c:pt idx="4660">
                  <c:v>-0.43026599999999998</c:v>
                </c:pt>
                <c:pt idx="4661">
                  <c:v>-0.41836000000000001</c:v>
                </c:pt>
                <c:pt idx="4662">
                  <c:v>-0.416937</c:v>
                </c:pt>
                <c:pt idx="4663">
                  <c:v>-0.39976800000000001</c:v>
                </c:pt>
                <c:pt idx="4664">
                  <c:v>-0.43109599999999998</c:v>
                </c:pt>
                <c:pt idx="4665">
                  <c:v>-0.44417299999999998</c:v>
                </c:pt>
                <c:pt idx="4666">
                  <c:v>-0.44417299999999998</c:v>
                </c:pt>
                <c:pt idx="4667">
                  <c:v>-0.44417299999999998</c:v>
                </c:pt>
                <c:pt idx="4668">
                  <c:v>-0.45283299999999999</c:v>
                </c:pt>
                <c:pt idx="4669">
                  <c:v>-0.46423599999999998</c:v>
                </c:pt>
                <c:pt idx="4670">
                  <c:v>-0.48036600000000002</c:v>
                </c:pt>
                <c:pt idx="4671">
                  <c:v>-0.51374399999999998</c:v>
                </c:pt>
                <c:pt idx="4672">
                  <c:v>-0.52405000000000002</c:v>
                </c:pt>
                <c:pt idx="4673">
                  <c:v>-0.52405000000000002</c:v>
                </c:pt>
                <c:pt idx="4674">
                  <c:v>-0.52405000000000002</c:v>
                </c:pt>
                <c:pt idx="4675">
                  <c:v>-0.526837</c:v>
                </c:pt>
                <c:pt idx="4676">
                  <c:v>-0.50388699999999997</c:v>
                </c:pt>
                <c:pt idx="4677">
                  <c:v>-0.49024499999999999</c:v>
                </c:pt>
                <c:pt idx="4678">
                  <c:v>-0.46891899999999997</c:v>
                </c:pt>
                <c:pt idx="4679">
                  <c:v>-0.47400300000000001</c:v>
                </c:pt>
                <c:pt idx="4680">
                  <c:v>-0.47400300000000001</c:v>
                </c:pt>
                <c:pt idx="4681">
                  <c:v>-0.47400300000000001</c:v>
                </c:pt>
                <c:pt idx="4682">
                  <c:v>-0.48029699999999997</c:v>
                </c:pt>
                <c:pt idx="4683">
                  <c:v>-0.50748899999999997</c:v>
                </c:pt>
                <c:pt idx="4684">
                  <c:v>-0.50889799999999996</c:v>
                </c:pt>
                <c:pt idx="4685">
                  <c:v>-0.52289300000000005</c:v>
                </c:pt>
                <c:pt idx="4686">
                  <c:v>-0.50860799999999995</c:v>
                </c:pt>
                <c:pt idx="4687">
                  <c:v>-0.50860799999999995</c:v>
                </c:pt>
                <c:pt idx="4688">
                  <c:v>-0.50860799999999995</c:v>
                </c:pt>
                <c:pt idx="4689">
                  <c:v>-0.52644599999999997</c:v>
                </c:pt>
                <c:pt idx="4690">
                  <c:v>-0.51629499999999995</c:v>
                </c:pt>
                <c:pt idx="4691">
                  <c:v>-0.54445600000000005</c:v>
                </c:pt>
                <c:pt idx="4692">
                  <c:v>-0.53465600000000002</c:v>
                </c:pt>
                <c:pt idx="4693">
                  <c:v>-0.51214800000000005</c:v>
                </c:pt>
                <c:pt idx="4694">
                  <c:v>-0.51214800000000005</c:v>
                </c:pt>
                <c:pt idx="4695">
                  <c:v>-0.51214800000000005</c:v>
                </c:pt>
                <c:pt idx="4696">
                  <c:v>-0.41505799999999998</c:v>
                </c:pt>
                <c:pt idx="4697">
                  <c:v>-0.40100000000000002</c:v>
                </c:pt>
                <c:pt idx="4698">
                  <c:v>-0.41767399999999999</c:v>
                </c:pt>
                <c:pt idx="4699">
                  <c:v>-0.44097900000000001</c:v>
                </c:pt>
                <c:pt idx="4700">
                  <c:v>-0.46271600000000002</c:v>
                </c:pt>
                <c:pt idx="4701">
                  <c:v>-0.46271600000000002</c:v>
                </c:pt>
                <c:pt idx="4702">
                  <c:v>-0.46271600000000002</c:v>
                </c:pt>
                <c:pt idx="4703">
                  <c:v>-0.46370400000000001</c:v>
                </c:pt>
                <c:pt idx="4704">
                  <c:v>-0.48165599999999997</c:v>
                </c:pt>
                <c:pt idx="4705">
                  <c:v>-0.477655</c:v>
                </c:pt>
                <c:pt idx="4706">
                  <c:v>-0.49477700000000002</c:v>
                </c:pt>
                <c:pt idx="4707">
                  <c:v>-0.50306899999999999</c:v>
                </c:pt>
                <c:pt idx="4708">
                  <c:v>-0.50306899999999999</c:v>
                </c:pt>
                <c:pt idx="4709">
                  <c:v>-0.50306899999999999</c:v>
                </c:pt>
                <c:pt idx="4710">
                  <c:v>-0.49701200000000001</c:v>
                </c:pt>
                <c:pt idx="4711">
                  <c:v>-0.49082300000000001</c:v>
                </c:pt>
                <c:pt idx="4712">
                  <c:v>-0.496008</c:v>
                </c:pt>
                <c:pt idx="4713">
                  <c:v>-0.50507299999999999</c:v>
                </c:pt>
                <c:pt idx="4714">
                  <c:v>-0.50336199999999998</c:v>
                </c:pt>
                <c:pt idx="4715">
                  <c:v>-0.50336199999999998</c:v>
                </c:pt>
                <c:pt idx="4716">
                  <c:v>-0.50336199999999998</c:v>
                </c:pt>
                <c:pt idx="4717">
                  <c:v>-0.49603199999999997</c:v>
                </c:pt>
                <c:pt idx="4718">
                  <c:v>-0.44934800000000003</c:v>
                </c:pt>
                <c:pt idx="4719">
                  <c:v>-0.43423099999999998</c:v>
                </c:pt>
                <c:pt idx="4720">
                  <c:v>-0.46423999999999999</c:v>
                </c:pt>
                <c:pt idx="4721">
                  <c:v>-0.47067999999999999</c:v>
                </c:pt>
                <c:pt idx="4722">
                  <c:v>-0.47067999999999999</c:v>
                </c:pt>
                <c:pt idx="4723">
                  <c:v>-0.47067999999999999</c:v>
                </c:pt>
                <c:pt idx="4724">
                  <c:v>-0.50587499999999996</c:v>
                </c:pt>
                <c:pt idx="4725">
                  <c:v>-0.53575099999999998</c:v>
                </c:pt>
                <c:pt idx="4726">
                  <c:v>-0.52190199999999998</c:v>
                </c:pt>
                <c:pt idx="4727">
                  <c:v>-0.51419700000000002</c:v>
                </c:pt>
                <c:pt idx="4728">
                  <c:v>-0.54875099999999999</c:v>
                </c:pt>
                <c:pt idx="4729">
                  <c:v>-0.54875099999999999</c:v>
                </c:pt>
                <c:pt idx="4730">
                  <c:v>-0.54875099999999999</c:v>
                </c:pt>
                <c:pt idx="4731">
                  <c:v>-0.52716300000000005</c:v>
                </c:pt>
                <c:pt idx="4732">
                  <c:v>-0.53564000000000001</c:v>
                </c:pt>
                <c:pt idx="4733">
                  <c:v>-0.48686800000000002</c:v>
                </c:pt>
                <c:pt idx="4734">
                  <c:v>-0.51348199999999999</c:v>
                </c:pt>
                <c:pt idx="4735">
                  <c:v>-0.49571999999999999</c:v>
                </c:pt>
                <c:pt idx="4736">
                  <c:v>-0.49571999999999999</c:v>
                </c:pt>
                <c:pt idx="4737">
                  <c:v>-0.49571999999999999</c:v>
                </c:pt>
                <c:pt idx="4738">
                  <c:v>-0.50808200000000003</c:v>
                </c:pt>
                <c:pt idx="4739">
                  <c:v>-0.51737200000000005</c:v>
                </c:pt>
                <c:pt idx="4740">
                  <c:v>-0.46649800000000002</c:v>
                </c:pt>
                <c:pt idx="4741">
                  <c:v>-0.47083000000000003</c:v>
                </c:pt>
                <c:pt idx="4742">
                  <c:v>-0.47129700000000002</c:v>
                </c:pt>
                <c:pt idx="4743">
                  <c:v>-0.47129700000000002</c:v>
                </c:pt>
                <c:pt idx="4744">
                  <c:v>-0.47129700000000002</c:v>
                </c:pt>
                <c:pt idx="4745">
                  <c:v>-0.47508299999999998</c:v>
                </c:pt>
                <c:pt idx="4746">
                  <c:v>-0.49771399999999999</c:v>
                </c:pt>
                <c:pt idx="4747">
                  <c:v>-0.49561500000000003</c:v>
                </c:pt>
                <c:pt idx="4748">
                  <c:v>-0.49301400000000001</c:v>
                </c:pt>
                <c:pt idx="4749">
                  <c:v>-0.49450100000000002</c:v>
                </c:pt>
                <c:pt idx="4750">
                  <c:v>-0.49450100000000002</c:v>
                </c:pt>
                <c:pt idx="4751">
                  <c:v>-0.49450100000000002</c:v>
                </c:pt>
                <c:pt idx="4752">
                  <c:v>-0.52348700000000004</c:v>
                </c:pt>
                <c:pt idx="4753">
                  <c:v>-0.51535200000000003</c:v>
                </c:pt>
                <c:pt idx="4754">
                  <c:v>-0.47110200000000002</c:v>
                </c:pt>
                <c:pt idx="4755">
                  <c:v>-0.47893400000000003</c:v>
                </c:pt>
                <c:pt idx="4756">
                  <c:v>-0.47970499999999999</c:v>
                </c:pt>
                <c:pt idx="4757">
                  <c:v>-0.47970499999999999</c:v>
                </c:pt>
                <c:pt idx="4758">
                  <c:v>-0.47970499999999999</c:v>
                </c:pt>
                <c:pt idx="4759">
                  <c:v>-0.45024999999999998</c:v>
                </c:pt>
                <c:pt idx="4760">
                  <c:v>-0.42397200000000002</c:v>
                </c:pt>
                <c:pt idx="4761">
                  <c:v>-0.46409</c:v>
                </c:pt>
                <c:pt idx="4762">
                  <c:v>-0.49164099999999999</c:v>
                </c:pt>
                <c:pt idx="4763">
                  <c:v>-0.48764200000000002</c:v>
                </c:pt>
                <c:pt idx="4764">
                  <c:v>-0.48764200000000002</c:v>
                </c:pt>
                <c:pt idx="4765">
                  <c:v>-0.48764200000000002</c:v>
                </c:pt>
                <c:pt idx="4766">
                  <c:v>-0.46095799999999998</c:v>
                </c:pt>
                <c:pt idx="4767">
                  <c:v>-0.45650800000000002</c:v>
                </c:pt>
                <c:pt idx="4768">
                  <c:v>-0.46433000000000002</c:v>
                </c:pt>
                <c:pt idx="4769">
                  <c:v>-0.419041</c:v>
                </c:pt>
                <c:pt idx="4770">
                  <c:v>-0.44126700000000002</c:v>
                </c:pt>
                <c:pt idx="4771">
                  <c:v>-0.44126700000000002</c:v>
                </c:pt>
                <c:pt idx="4772">
                  <c:v>-0.44126700000000002</c:v>
                </c:pt>
                <c:pt idx="4773">
                  <c:v>-0.47630600000000001</c:v>
                </c:pt>
                <c:pt idx="4774">
                  <c:v>-0.46662999999999999</c:v>
                </c:pt>
                <c:pt idx="4775">
                  <c:v>-0.47763499999999998</c:v>
                </c:pt>
                <c:pt idx="4776">
                  <c:v>-0.46600399999999997</c:v>
                </c:pt>
                <c:pt idx="4777">
                  <c:v>-0.437832</c:v>
                </c:pt>
                <c:pt idx="4778">
                  <c:v>-0.437832</c:v>
                </c:pt>
                <c:pt idx="4779">
                  <c:v>-0.437832</c:v>
                </c:pt>
                <c:pt idx="4780">
                  <c:v>-0.42957800000000002</c:v>
                </c:pt>
                <c:pt idx="4781">
                  <c:v>-0.40235399999999999</c:v>
                </c:pt>
                <c:pt idx="4782">
                  <c:v>-0.39344299999999999</c:v>
                </c:pt>
                <c:pt idx="4783">
                  <c:v>-0.37931999999999999</c:v>
                </c:pt>
                <c:pt idx="4784">
                  <c:v>-0.38116800000000001</c:v>
                </c:pt>
                <c:pt idx="4785">
                  <c:v>-0.38116800000000001</c:v>
                </c:pt>
                <c:pt idx="4786">
                  <c:v>-0.38116800000000001</c:v>
                </c:pt>
                <c:pt idx="4787">
                  <c:v>-0.35848400000000002</c:v>
                </c:pt>
                <c:pt idx="4788">
                  <c:v>-0.370558</c:v>
                </c:pt>
                <c:pt idx="4789">
                  <c:v>-0.38013599999999997</c:v>
                </c:pt>
                <c:pt idx="4790">
                  <c:v>-0.38946799999999998</c:v>
                </c:pt>
                <c:pt idx="4791">
                  <c:v>-0.348159</c:v>
                </c:pt>
                <c:pt idx="4792">
                  <c:v>-0.348159</c:v>
                </c:pt>
                <c:pt idx="4793">
                  <c:v>-0.348159</c:v>
                </c:pt>
                <c:pt idx="4794">
                  <c:v>-0.30618099999999998</c:v>
                </c:pt>
                <c:pt idx="4795">
                  <c:v>-0.286825</c:v>
                </c:pt>
                <c:pt idx="4796">
                  <c:v>-0.28220600000000001</c:v>
                </c:pt>
                <c:pt idx="4797">
                  <c:v>-0.23710700000000001</c:v>
                </c:pt>
                <c:pt idx="4798">
                  <c:v>-0.22104399999999999</c:v>
                </c:pt>
                <c:pt idx="4799">
                  <c:v>-0.22104399999999999</c:v>
                </c:pt>
                <c:pt idx="4800">
                  <c:v>-0.22104399999999999</c:v>
                </c:pt>
                <c:pt idx="4801">
                  <c:v>-0.26465300000000003</c:v>
                </c:pt>
                <c:pt idx="4802">
                  <c:v>-0.211645</c:v>
                </c:pt>
                <c:pt idx="4803">
                  <c:v>-0.19602</c:v>
                </c:pt>
                <c:pt idx="4804">
                  <c:v>-0.14376900000000001</c:v>
                </c:pt>
                <c:pt idx="4805">
                  <c:v>-0.18132200000000001</c:v>
                </c:pt>
                <c:pt idx="4806">
                  <c:v>-0.18132200000000001</c:v>
                </c:pt>
                <c:pt idx="4807">
                  <c:v>-0.18132200000000001</c:v>
                </c:pt>
                <c:pt idx="4808">
                  <c:v>-0.26138600000000001</c:v>
                </c:pt>
                <c:pt idx="4809">
                  <c:v>-0.260106</c:v>
                </c:pt>
                <c:pt idx="4810">
                  <c:v>-0.21840699999999999</c:v>
                </c:pt>
                <c:pt idx="4811">
                  <c:v>-0.24943199999999999</c:v>
                </c:pt>
                <c:pt idx="4812">
                  <c:v>-0.21957699999999999</c:v>
                </c:pt>
                <c:pt idx="4813">
                  <c:v>-0.21957699999999999</c:v>
                </c:pt>
                <c:pt idx="4814">
                  <c:v>-0.21957699999999999</c:v>
                </c:pt>
                <c:pt idx="4815">
                  <c:v>-0.213307</c:v>
                </c:pt>
                <c:pt idx="4816">
                  <c:v>-0.237205</c:v>
                </c:pt>
                <c:pt idx="4817">
                  <c:v>-0.23039299999999999</c:v>
                </c:pt>
                <c:pt idx="4818">
                  <c:v>-0.254855</c:v>
                </c:pt>
                <c:pt idx="4819">
                  <c:v>-0.21332100000000001</c:v>
                </c:pt>
                <c:pt idx="4820">
                  <c:v>-0.21332100000000001</c:v>
                </c:pt>
                <c:pt idx="4821">
                  <c:v>-0.21332100000000001</c:v>
                </c:pt>
                <c:pt idx="4822">
                  <c:v>-0.24162700000000001</c:v>
                </c:pt>
                <c:pt idx="4823">
                  <c:v>-0.25379400000000002</c:v>
                </c:pt>
                <c:pt idx="4824">
                  <c:v>-0.20390900000000001</c:v>
                </c:pt>
                <c:pt idx="4825">
                  <c:v>-0.17907699999999999</c:v>
                </c:pt>
                <c:pt idx="4826">
                  <c:v>-0.20167299999999999</c:v>
                </c:pt>
                <c:pt idx="4827">
                  <c:v>-0.20167299999999999</c:v>
                </c:pt>
          